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filterPrivacy="1" codeName="ThisWorkbook" defaultThemeVersion="124226"/>
  <bookViews>
    <workbookView xWindow="0" yWindow="0" windowWidth="28800" windowHeight="12330" tabRatio="977" activeTab="4"/>
  </bookViews>
  <sheets>
    <sheet name="Cover Page" sheetId="32" r:id="rId1"/>
    <sheet name="Pt 1 Summary of Data" sheetId="4" r:id="rId2"/>
    <sheet name="Pt 2 Premium and Claims" sheetId="18" r:id="rId3"/>
    <sheet name="Pt 3 Expense Allocation" sheetId="30" r:id="rId4"/>
    <sheet name="Pt 4 MLR Calculation" sheetId="10" r:id="rId5"/>
    <sheet name="Pt 5 Additional Responses" sheetId="33" r:id="rId6"/>
    <sheet name="Attestation" sheetId="31"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0">#REF!</definedName>
    <definedName name="\a">#REF!</definedName>
    <definedName name="\B">'[1]2006 Asset change -Guardian fds'!#REF!</definedName>
    <definedName name="\C">#REF!</definedName>
    <definedName name="\D">#REF!</definedName>
    <definedName name="\E">#REF!</definedName>
    <definedName name="\H">#REF!</definedName>
    <definedName name="\L">#REF!</definedName>
    <definedName name="\M">'[1]2006 Asset change -Guardian fds'!#REF!</definedName>
    <definedName name="\O">#REF!</definedName>
    <definedName name="\P">#REF!</definedName>
    <definedName name="\R">#REF!</definedName>
    <definedName name="\S">#REF!</definedName>
    <definedName name="\V">#REF!</definedName>
    <definedName name="\w">#REF!</definedName>
    <definedName name="\X">#REF!</definedName>
    <definedName name="\Z">#REF!</definedName>
    <definedName name="____1__123Graph_ACHART_2" hidden="1">'[2]Stat Inputs'!$G$13:$G$13</definedName>
    <definedName name="____2__123Graph_ACHART_3" hidden="1">'[2]Stat Inputs'!$D$10:$O$10</definedName>
    <definedName name="___1__123Graph_ACHART_2" hidden="1">'[2]Stat Inputs'!$G$13:$G$13</definedName>
    <definedName name="___10__123Graph_CCHART_5" hidden="1">'[2]Stat Inputs'!$L$20:$T$20</definedName>
    <definedName name="___11__123Graph_DCHART_4" hidden="1">'[2]Stat Inputs'!#REF!</definedName>
    <definedName name="___12__123Graph_DCHART_5" hidden="1">'[2]Stat Inputs'!$L$21:$T$21</definedName>
    <definedName name="___13__123Graph_XCHART_3" hidden="1">'[2]Stat Inputs'!$D$24:$Q$24</definedName>
    <definedName name="___14__123Graph_XCHART_4" hidden="1">'[2]Stat Inputs'!#REF!</definedName>
    <definedName name="___15__123Graph_XCHART_5" hidden="1">'[2]Stat Inputs'!$L$26:$T$26</definedName>
    <definedName name="___16__123Graph_XCHART_6" hidden="1">'[2]Stat Inputs'!$L$26:$T$26</definedName>
    <definedName name="___2__123Graph_ACHART_3" hidden="1">'[2]Stat Inputs'!$D$10:$O$10</definedName>
    <definedName name="___3__123Graph_ACHART_4" hidden="1">'[2]Stat Inputs'!#REF!</definedName>
    <definedName name="___4__123Graph_ACHART_5" hidden="1">'[2]Stat Inputs'!$L$10:$T$10</definedName>
    <definedName name="___5__123Graph_ACHART_6" hidden="1">'[2]Stat Inputs'!$L$18:$T$18</definedName>
    <definedName name="___6__123Graph_BCHART_3" hidden="1">'[2]Stat Inputs'!$D$13:$O$13</definedName>
    <definedName name="___7__123Graph_BCHART_4" hidden="1">'[2]Stat Inputs'!#REF!</definedName>
    <definedName name="___8__123Graph_BCHART_5" hidden="1">'[2]Stat Inputs'!$L$13:$T$13</definedName>
    <definedName name="___9__123Graph_CCHART_4" hidden="1">'[2]Stat Inputs'!#REF!</definedName>
    <definedName name="__1__123Graph_ACHART_2" hidden="1">'[2]Stat Inputs'!$G$13:$G$13</definedName>
    <definedName name="__10__123Graph_CCHART_5" hidden="1">'[2]Stat Inputs'!$L$20:$T$20</definedName>
    <definedName name="__11__123Graph_DCHART_4" hidden="1">'[2]Stat Inputs'!#REF!</definedName>
    <definedName name="__12__123Graph_DCHART_5" hidden="1">'[2]Stat Inputs'!$L$21:$T$21</definedName>
    <definedName name="__123Graph_A" hidden="1">'[2]Stat Inputs'!$D$10:$O$10</definedName>
    <definedName name="__123Graph_B" hidden="1">'[2]Stat Inputs'!$D$13:$O$13</definedName>
    <definedName name="__123Graph_C" hidden="1">[3]IL_FURN!#REF!</definedName>
    <definedName name="__123Graph_D" hidden="1">[3]IL_FURN!#REF!</definedName>
    <definedName name="__123Graph_X" hidden="1">'[2]Stat Inputs'!$D$24:$Q$24</definedName>
    <definedName name="__13__123Graph_XCHART_3" hidden="1">'[2]Stat Inputs'!$D$24:$Q$24</definedName>
    <definedName name="__14__123Graph_XCHART_4" hidden="1">'[2]Stat Inputs'!#REF!</definedName>
    <definedName name="__15__123Graph_XCHART_5" hidden="1">'[2]Stat Inputs'!$L$26:$T$26</definedName>
    <definedName name="__16__123Graph_XCHART_6" hidden="1">'[2]Stat Inputs'!$L$26:$T$26</definedName>
    <definedName name="__2__123Graph_ACHART_3" hidden="1">'[2]Stat Inputs'!$D$10:$O$10</definedName>
    <definedName name="__21__123Graph_BCHART_4" hidden="1">'[2]Stat Inputs'!#REF!</definedName>
    <definedName name="__3__123Graph_ACHART_4" hidden="1">'[2]Stat Inputs'!#REF!</definedName>
    <definedName name="__4__123Graph_ACHART_5" hidden="1">'[2]Stat Inputs'!$L$10:$T$10</definedName>
    <definedName name="__5__123Graph_ACHART_6" hidden="1">'[2]Stat Inputs'!$L$18:$T$18</definedName>
    <definedName name="__6__123Graph_BCHART_3" hidden="1">'[2]Stat Inputs'!$D$13:$O$13</definedName>
    <definedName name="__7__123Graph_BCHART_4" hidden="1">'[2]Stat Inputs'!#REF!</definedName>
    <definedName name="__8__123Graph_BCHART_5" hidden="1">'[2]Stat Inputs'!$L$13:$T$13</definedName>
    <definedName name="__9__123Graph_CCHART_4" hidden="1">'[2]Stat Inputs'!#REF!</definedName>
    <definedName name="__AVR1">[4]INVRESRV!$A$1:$K$41</definedName>
    <definedName name="__CON12">#REF!</definedName>
    <definedName name="__CON3">#REF!</definedName>
    <definedName name="__CON6">#REF!</definedName>
    <definedName name="__CON9">#REF!</definedName>
    <definedName name="__FDS_HYPERLINK_TOGGLE_STATE__" hidden="1">"ON"</definedName>
    <definedName name="__FDS_UNIQUE_RANGE_ID_GENERATOR_COUNTER" hidden="1">1</definedName>
    <definedName name="__pg4">#REF!</definedName>
    <definedName name="__QTR1">'[5]data base of values'!#REF!</definedName>
    <definedName name="__qtr2">#REF!</definedName>
    <definedName name="__qtr3">#REF!</definedName>
    <definedName name="__R">#REF!</definedName>
    <definedName name="__Sum2">#REF!</definedName>
    <definedName name="__Sum3">#REF!</definedName>
    <definedName name="__Sum4">#REF!</definedName>
    <definedName name="__sum5">#REF!</definedName>
    <definedName name="_03">'[6]Account Group'!$A$4:$A$10</definedName>
    <definedName name="_1__123Graph_ACHART_2" hidden="1">'[2]Stat Inputs'!$G$13:$G$13</definedName>
    <definedName name="_1_1Q97">#REF!</definedName>
    <definedName name="_1_Grid_Calculation">#REF!</definedName>
    <definedName name="_10__123Graph_ACHART_4" hidden="1">'[2]Stat Inputs'!#REF!</definedName>
    <definedName name="_10__123Graph_ACHART_6" hidden="1">'[2]Stat Inputs'!$L$18:$T$18</definedName>
    <definedName name="_10__123Graph_BCHART_3" hidden="1">'[2]Stat Inputs'!$D$13:$O$13</definedName>
    <definedName name="_10__123Graph_BCHART_5" hidden="1">'[2]Stat Inputs'!$L$13:$T$13</definedName>
    <definedName name="_10__123Graph_CCHART_5" hidden="1">'[2]Stat Inputs'!$L$20:$T$20</definedName>
    <definedName name="_101__123Graph_XCHART_6" hidden="1">'[2]Stat Inputs'!$L$26:$T$26</definedName>
    <definedName name="_102__123Graph_CCHART_4" hidden="1">'[2]Stat Inputs'!#REF!</definedName>
    <definedName name="_103__123Graph_CCHART_5" hidden="1">'[2]Stat Inputs'!$L$20:$T$20</definedName>
    <definedName name="_10STAT12">#REF!</definedName>
    <definedName name="_10STAT3">#REF!</definedName>
    <definedName name="_10STAT6">#REF!</definedName>
    <definedName name="_10STAT9">#REF!</definedName>
    <definedName name="_11__123Graph_ACHART_5" hidden="1">'[2]Stat Inputs'!$L$10:$T$10</definedName>
    <definedName name="_11__123Graph_BCHART_3" hidden="1">'[2]Stat Inputs'!$D$13:$O$13</definedName>
    <definedName name="_11__123Graph_BCHART_4" hidden="1">'[2]Stat Inputs'!#REF!</definedName>
    <definedName name="_11__123Graph_DCHART_4" hidden="1">'[2]Stat Inputs'!#REF!</definedName>
    <definedName name="_116__123Graph_CCHART_4" hidden="1">'[2]Stat Inputs'!#REF!</definedName>
    <definedName name="_117__123Graph_CCHART_5" hidden="1">'[2]Stat Inputs'!$L$20:$T$20</definedName>
    <definedName name="_118__123Graph_BCHART_4" hidden="1">'[7]Stat Inputs'!#REF!</definedName>
    <definedName name="_12____123Graph_BCHART_4" hidden="1">'[2]Stat Inputs'!#REF!</definedName>
    <definedName name="_12__123Graph_ACHART_3" hidden="1">'[2]Stat Inputs'!$D$10:$O$10</definedName>
    <definedName name="_12__123Graph_ACHART_5" hidden="1">'[2]Stat Inputs'!$L$10:$T$10</definedName>
    <definedName name="_12__123Graph_ACHART_6" hidden="1">'[2]Stat Inputs'!$L$18:$T$18</definedName>
    <definedName name="_12__123Graph_BCHART_5" hidden="1">'[2]Stat Inputs'!$L$13:$T$13</definedName>
    <definedName name="_12__123Graph_CCHART_4" hidden="1">'[2]Stat Inputs'!#REF!</definedName>
    <definedName name="_12__123Graph_DCHART_5" hidden="1">'[2]Stat Inputs'!$L$21:$T$21</definedName>
    <definedName name="_12_200512Detail">#REF!</definedName>
    <definedName name="_13__123Graph_BCHART_3" hidden="1">'[2]Stat Inputs'!$D$13:$O$13</definedName>
    <definedName name="_13__123Graph_BCHART_4" hidden="1">'[2]Stat Inputs'!#REF!</definedName>
    <definedName name="_13__123Graph_CCHART_5" hidden="1">'[2]Stat Inputs'!$L$20:$T$20</definedName>
    <definedName name="_13__123Graph_XCHART_3" hidden="1">'[2]Stat Inputs'!$D$24:$Q$24</definedName>
    <definedName name="_134__123Graph_BCHART_5" hidden="1">'[7]Stat Inputs'!$L$13:$T$13</definedName>
    <definedName name="_135__123Graph_DCHART_4" hidden="1">'[2]Stat Inputs'!#REF!</definedName>
    <definedName name="_136__123Graph_DCHART_5" hidden="1">'[2]Stat Inputs'!$L$21:$T$21</definedName>
    <definedName name="_137__123Graph_XCHART_3" hidden="1">'[2]Stat Inputs'!$D$24:$Q$24</definedName>
    <definedName name="_14__123Graph_BCHART_5" hidden="1">'[2]Stat Inputs'!$L$13:$T$13</definedName>
    <definedName name="_14__123Graph_XCHART_4" hidden="1">'[2]Stat Inputs'!#REF!</definedName>
    <definedName name="_140__123Graph_DCHART_4" hidden="1">'[2]Stat Inputs'!#REF!</definedName>
    <definedName name="_141__123Graph_DCHART_5" hidden="1">'[2]Stat Inputs'!$L$21:$T$21</definedName>
    <definedName name="_142__123Graph_XCHART_3" hidden="1">'[2]Stat Inputs'!$D$24:$Q$24</definedName>
    <definedName name="_15__123Graph_ACHART_6" hidden="1">'[2]Stat Inputs'!$L$18:$T$18</definedName>
    <definedName name="_15__123Graph_BCHART_4" hidden="1">'[2]Stat Inputs'!#REF!</definedName>
    <definedName name="_15__123Graph_CCHART_4" hidden="1">'[2]Stat Inputs'!#REF!</definedName>
    <definedName name="_15__123Graph_DCHART_4" hidden="1">'[2]Stat Inputs'!#REF!</definedName>
    <definedName name="_15__123Graph_XCHART_5" hidden="1">'[2]Stat Inputs'!$L$26:$T$26</definedName>
    <definedName name="_153__123Graph_CCHART_4" hidden="1">'[7]Stat Inputs'!#REF!</definedName>
    <definedName name="_16__123Graph_ACHART_2" hidden="1">'[7]Stat Inputs'!$G$13:$G$13</definedName>
    <definedName name="_16__123Graph_BCHART_5" hidden="1">'[2]Stat Inputs'!$L$13:$T$13</definedName>
    <definedName name="_16__123Graph_CCHART_5" hidden="1">'[2]Stat Inputs'!$L$20:$T$20</definedName>
    <definedName name="_16__123Graph_DCHART_5" hidden="1">'[2]Stat Inputs'!$L$21:$T$21</definedName>
    <definedName name="_16__123Graph_XCHART_6" hidden="1">'[2]Stat Inputs'!$L$26:$T$26</definedName>
    <definedName name="_16_2Q97">#REF!</definedName>
    <definedName name="_165__123Graph_XCHART_4" hidden="1">'[2]Stat Inputs'!#REF!</definedName>
    <definedName name="_166__123Graph_XCHART_5" hidden="1">'[2]Stat Inputs'!$L$26:$T$26</definedName>
    <definedName name="_167__123Graph_XCHART_6" hidden="1">'[2]Stat Inputs'!$L$26:$T$26</definedName>
    <definedName name="_169__123Graph_CCHART_5" hidden="1">'[7]Stat Inputs'!$L$20:$T$20</definedName>
    <definedName name="_169__123Graph_XCHART_4" hidden="1">'[2]Stat Inputs'!#REF!</definedName>
    <definedName name="_17__123Graph_BCHART_4" hidden="1">'[2]Stat Inputs'!#REF!</definedName>
    <definedName name="_17__123Graph_XCHART_3" hidden="1">'[2]Stat Inputs'!$D$24:$Q$24</definedName>
    <definedName name="_17_1Q97">#REF!</definedName>
    <definedName name="_170__123Graph_XCHART_5" hidden="1">'[2]Stat Inputs'!$L$26:$T$26</definedName>
    <definedName name="_171__123Graph_XCHART_6" hidden="1">'[2]Stat Inputs'!$L$26:$T$26</definedName>
    <definedName name="_18____123Graph_CCHART_4" hidden="1">'[2]Stat Inputs'!#REF!</definedName>
    <definedName name="_18__123Graph_ACHART_4" hidden="1">'[2]Stat Inputs'!#REF!</definedName>
    <definedName name="_18__123Graph_BCHART_3" hidden="1">'[2]Stat Inputs'!$D$13:$O$13</definedName>
    <definedName name="_18__123Graph_BCHART_5" hidden="1">'[2]Stat Inputs'!$L$13:$T$13</definedName>
    <definedName name="_18__123Graph_CCHART_4" hidden="1">'[2]Stat Inputs'!#REF!</definedName>
    <definedName name="_18_1Q98">#REF!</definedName>
    <definedName name="_188__123Graph_DCHART_4" hidden="1">'[7]Stat Inputs'!#REF!</definedName>
    <definedName name="_19__123Graph_ACHART_4" hidden="1">'[2]Stat Inputs'!#REF!</definedName>
    <definedName name="_19__123Graph_CCHART_5" hidden="1">'[2]Stat Inputs'!$L$20:$T$20</definedName>
    <definedName name="_19__123Graph_DCHART_4" hidden="1">'[2]Stat Inputs'!#REF!</definedName>
    <definedName name="_19__123Graph_XCHART_4" hidden="1">'[2]Stat Inputs'!#REF!</definedName>
    <definedName name="_19_1st_Half_2003_Prem___Comm">#REF!</definedName>
    <definedName name="_1991">#REF!</definedName>
    <definedName name="_19STAT12">#REF!</definedName>
    <definedName name="_19STAT3">#REF!</definedName>
    <definedName name="_19STAT6">#REF!</definedName>
    <definedName name="_19STAT9">#REF!</definedName>
    <definedName name="_1Q97">#REF!</definedName>
    <definedName name="_1Q98">#REF!</definedName>
    <definedName name="_2__123Graph_ACHART_3" hidden="1">'[2]Stat Inputs'!$D$10:$O$10</definedName>
    <definedName name="_2_1Q98">#REF!</definedName>
    <definedName name="_2_Grid_Allocation">#REF!</definedName>
    <definedName name="_20__123Graph_DCHART_5" hidden="1">'[2]Stat Inputs'!$L$21:$T$21</definedName>
    <definedName name="_20__123Graph_XCHART_5" hidden="1">'[2]Stat Inputs'!$L$26:$T$26</definedName>
    <definedName name="_20_200512Detail">#REF!</definedName>
    <definedName name="_200512Detail">#REF!</definedName>
    <definedName name="_204__123Graph_DCHART_5" hidden="1">'[7]Stat Inputs'!$L$21:$T$21</definedName>
    <definedName name="_21__123Graph_BCHART_4" hidden="1">'[2]Stat Inputs'!#REF!</definedName>
    <definedName name="_21__123Graph_CCHART_4" hidden="1">'[2]Stat Inputs'!#REF!</definedName>
    <definedName name="_21__123Graph_XCHART_3" hidden="1">'[2]Stat Inputs'!$D$24:$Q$24</definedName>
    <definedName name="_21__123Graph_XCHART_6" hidden="1">'[2]Stat Inputs'!$L$26:$T$26</definedName>
    <definedName name="_21_2Q97">#REF!</definedName>
    <definedName name="_22__123Graph_BCHART_5" hidden="1">'[2]Stat Inputs'!$L$13:$T$13</definedName>
    <definedName name="_22__123Graph_CCHART_5" hidden="1">'[2]Stat Inputs'!$L$20:$T$20</definedName>
    <definedName name="_220__123Graph_XCHART_3" hidden="1">'[7]Stat Inputs'!$D$24:$Q$24</definedName>
    <definedName name="_23__123Graph_DCHART_4" hidden="1">'[2]Stat Inputs'!#REF!</definedName>
    <definedName name="_239__123Graph_XCHART_4" hidden="1">'[7]Stat Inputs'!#REF!</definedName>
    <definedName name="_24____123Graph_DCHART_4" hidden="1">'[2]Stat Inputs'!#REF!</definedName>
    <definedName name="_24__123Graph_ACHART_5" hidden="1">'[2]Stat Inputs'!$L$10:$T$10</definedName>
    <definedName name="_24__123Graph_BCHART_5" hidden="1">'[2]Stat Inputs'!$L$13:$T$13</definedName>
    <definedName name="_24__123Graph_CCHART_4" hidden="1">'[2]Stat Inputs'!#REF!</definedName>
    <definedName name="_24__123Graph_DCHART_5" hidden="1">'[2]Stat Inputs'!$L$21:$T$21</definedName>
    <definedName name="_24__123Graph_XCHART_4" hidden="1">'[2]Stat Inputs'!#REF!</definedName>
    <definedName name="_25__123Graph_ACHART_5" hidden="1">'[2]Stat Inputs'!$L$10:$T$10</definedName>
    <definedName name="_25__123Graph_CCHART_5" hidden="1">'[2]Stat Inputs'!$L$20:$T$20</definedName>
    <definedName name="_25__123Graph_XCHART_3" hidden="1">'[2]Stat Inputs'!$D$24:$Q$24</definedName>
    <definedName name="_25__123Graph_XCHART_5" hidden="1">'[2]Stat Inputs'!$L$26:$T$26</definedName>
    <definedName name="_255__123Graph_XCHART_5" hidden="1">'[7]Stat Inputs'!$L$26:$T$26</definedName>
    <definedName name="_26__123Graph_XCHART_6" hidden="1">'[2]Stat Inputs'!$L$26:$T$26</definedName>
    <definedName name="_27__123Graph_CCHART_4" hidden="1">'[2]Stat Inputs'!#REF!</definedName>
    <definedName name="_27__123Graph_DCHART_4" hidden="1">'[2]Stat Inputs'!#REF!</definedName>
    <definedName name="_271__123Graph_XCHART_6" hidden="1">'[7]Stat Inputs'!$L$26:$T$26</definedName>
    <definedName name="_28__123Graph_DCHART_5" hidden="1">'[2]Stat Inputs'!$L$21:$T$21</definedName>
    <definedName name="_29__123Graph_XCHART_3" hidden="1">'[2]Stat Inputs'!$D$24:$Q$24</definedName>
    <definedName name="_29__123Graph_XCHART_4" hidden="1">'[2]Stat Inputs'!#REF!</definedName>
    <definedName name="_2Q97">#REF!</definedName>
    <definedName name="_3__123Graph_ACHART_2" hidden="1">'[2]Stat Inputs'!$G$13:$G$13</definedName>
    <definedName name="_3__123Graph_ACHART_4" hidden="1">'[2]Stat Inputs'!#REF!</definedName>
    <definedName name="_3_200512Detail">#REF!</definedName>
    <definedName name="_30____123Graph_XCHART_4" hidden="1">'[2]Stat Inputs'!#REF!</definedName>
    <definedName name="_30__123Graph_ACHART_6" hidden="1">'[2]Stat Inputs'!$L$18:$T$18</definedName>
    <definedName name="_30__123Graph_CCHART_4" hidden="1">'[2]Stat Inputs'!#REF!</definedName>
    <definedName name="_30__123Graph_CCHART_5" hidden="1">'[2]Stat Inputs'!$L$20:$T$20</definedName>
    <definedName name="_30__123Graph_XCHART_5" hidden="1">'[2]Stat Inputs'!$L$26:$T$26</definedName>
    <definedName name="_31___123Graph_ACHART_2" hidden="1">'[2]Stat Inputs'!$G$13:$G$13</definedName>
    <definedName name="_31__123Graph_ACHART_6" hidden="1">'[2]Stat Inputs'!$L$18:$T$18</definedName>
    <definedName name="_31__123Graph_CCHART_5" hidden="1">'[2]Stat Inputs'!$L$20:$T$20</definedName>
    <definedName name="_31__123Graph_DCHART_4" hidden="1">'[2]Stat Inputs'!#REF!</definedName>
    <definedName name="_31__123Graph_XCHART_6" hidden="1">'[2]Stat Inputs'!$L$26:$T$26</definedName>
    <definedName name="_32___123Graph_ACHART_3" hidden="1">'[2]Stat Inputs'!$D$10:$O$10</definedName>
    <definedName name="_32__123Graph_ACHART_3" hidden="1">'[7]Stat Inputs'!$D$10:$O$10</definedName>
    <definedName name="_32__123Graph_DCHART_5" hidden="1">'[2]Stat Inputs'!$L$21:$T$21</definedName>
    <definedName name="_33___123Graph_ACHART_5" hidden="1">'[2]Stat Inputs'!$L$10:$T$10</definedName>
    <definedName name="_33__123Graph_DCHART_4" hidden="1">'[2]Stat Inputs'!#REF!</definedName>
    <definedName name="_33__123Graph_XCHART_3" hidden="1">'[2]Stat Inputs'!$D$24:$Q$24</definedName>
    <definedName name="_34___123Graph_ACHART_6" hidden="1">'[2]Stat Inputs'!$L$18:$T$18</definedName>
    <definedName name="_34__123Graph_ACHART_4" hidden="1">'[2]Stat Inputs'!#REF!</definedName>
    <definedName name="_34__123Graph_XCHART_4" hidden="1">'[2]Stat Inputs'!#REF!</definedName>
    <definedName name="_34_1Q97">#REF!</definedName>
    <definedName name="_35___123Graph_BCHART_3" hidden="1">'[2]Stat Inputs'!$D$13:$O$13</definedName>
    <definedName name="_35__123Graph_ACHART_5" hidden="1">'[2]Stat Inputs'!$L$10:$T$10</definedName>
    <definedName name="_35__123Graph_XCHART_5" hidden="1">'[2]Stat Inputs'!$L$26:$T$26</definedName>
    <definedName name="_36___123Graph_BCHART_5" hidden="1">'[2]Stat Inputs'!$L$13:$T$13</definedName>
    <definedName name="_36__123Graph_ACHART_6" hidden="1">'[2]Stat Inputs'!$L$18:$T$18</definedName>
    <definedName name="_36__123Graph_BCHART_3" hidden="1">'[2]Stat Inputs'!$D$13:$O$13</definedName>
    <definedName name="_36__123Graph_DCHART_5" hidden="1">'[2]Stat Inputs'!$L$21:$T$21</definedName>
    <definedName name="_36__123Graph_XCHART_6" hidden="1">'[2]Stat Inputs'!$L$26:$T$26</definedName>
    <definedName name="_37___123Graph_CCHART_5" hidden="1">'[2]Stat Inputs'!$L$20:$T$20</definedName>
    <definedName name="_37__123Graph_BCHART_3" hidden="1">'[2]Stat Inputs'!$D$13:$O$13</definedName>
    <definedName name="_38___123Graph_DCHART_5" hidden="1">'[2]Stat Inputs'!$L$21:$T$21</definedName>
    <definedName name="_39___123Graph_XCHART_3" hidden="1">'[2]Stat Inputs'!$D$24:$Q$24</definedName>
    <definedName name="_39__123Graph_DCHART_4" hidden="1">'[2]Stat Inputs'!#REF!</definedName>
    <definedName name="_39__123Graph_XCHART_3" hidden="1">'[2]Stat Inputs'!$D$24:$Q$24</definedName>
    <definedName name="_39__123Graph_XCHART_4" hidden="1">'[2]Stat Inputs'!#REF!</definedName>
    <definedName name="_4__123Graph_ACHART_4" hidden="1">'[2]Stat Inputs'!#REF!</definedName>
    <definedName name="_4__123Graph_ACHART_5" hidden="1">'[2]Stat Inputs'!$L$10:$T$10</definedName>
    <definedName name="_4_1Q97">#REF!</definedName>
    <definedName name="_4_200512Detail">#REF!</definedName>
    <definedName name="_4_2Q97">#REF!</definedName>
    <definedName name="_40___123Graph_XCHART_5" hidden="1">'[2]Stat Inputs'!$L$26:$T$26</definedName>
    <definedName name="_40__123Graph_DCHART_5" hidden="1">'[2]Stat Inputs'!$L$21:$T$21</definedName>
    <definedName name="_40__123Graph_XCHART_5" hidden="1">'[2]Stat Inputs'!$L$26:$T$26</definedName>
    <definedName name="_41___123Graph_XCHART_6" hidden="1">'[2]Stat Inputs'!$L$26:$T$26</definedName>
    <definedName name="_41__123Graph_XCHART_3" hidden="1">'[2]Stat Inputs'!$D$24:$Q$24</definedName>
    <definedName name="_41__123Graph_XCHART_6" hidden="1">'[2]Stat Inputs'!$L$26:$T$26</definedName>
    <definedName name="_42__123Graph_ACHART_2" hidden="1">'[2]Stat Inputs'!$G$13:$G$13</definedName>
    <definedName name="_42__123Graph_BCHART_4" hidden="1">'[2]Stat Inputs'!#REF!</definedName>
    <definedName name="_42__123Graph_XCHART_4" hidden="1">'[2]Stat Inputs'!#REF!</definedName>
    <definedName name="_43__123Graph_ACHART_3" hidden="1">'[2]Stat Inputs'!$D$10:$O$10</definedName>
    <definedName name="_44__123Graph_BCHART_4" hidden="1">'[2]Stat Inputs'!#REF!</definedName>
    <definedName name="_45__123Graph_XCHART_5" hidden="1">'[2]Stat Inputs'!$L$26:$T$26</definedName>
    <definedName name="_47_1Q98">#REF!</definedName>
    <definedName name="_48__123Graph_BCHART_5" hidden="1">'[2]Stat Inputs'!$L$13:$T$13</definedName>
    <definedName name="_48__123Graph_XCHART_6" hidden="1">'[2]Stat Inputs'!$L$26:$T$26</definedName>
    <definedName name="_49__123Graph_XCHART_4" hidden="1">'[2]Stat Inputs'!#REF!</definedName>
    <definedName name="_5__123Graph_ACHART_4" hidden="1">'[2]Stat Inputs'!#REF!</definedName>
    <definedName name="_5__123Graph_ACHART_5" hidden="1">'[2]Stat Inputs'!$L$10:$T$10</definedName>
    <definedName name="_5__123Graph_ACHART_6" hidden="1">'[2]Stat Inputs'!$L$18:$T$18</definedName>
    <definedName name="_5_2Q97">#REF!</definedName>
    <definedName name="_50__123Graph_BCHART_5" hidden="1">'[2]Stat Inputs'!$L$13:$T$13</definedName>
    <definedName name="_50__123Graph_XCHART_5" hidden="1">'[2]Stat Inputs'!$L$26:$T$26</definedName>
    <definedName name="_51__123Graph_ACHART_4" hidden="1">'[7]Stat Inputs'!#REF!</definedName>
    <definedName name="_51__123Graph_XCHART_6" hidden="1">'[2]Stat Inputs'!$L$26:$T$26</definedName>
    <definedName name="_53_1st_Half_2003_Prem___Comm">#REF!</definedName>
    <definedName name="_54__123Graph_CCHART_4" hidden="1">'[2]Stat Inputs'!#REF!</definedName>
    <definedName name="_57__123Graph_CCHART_4" hidden="1">'[2]Stat Inputs'!#REF!</definedName>
    <definedName name="_5Confirm_2">#N/A</definedName>
    <definedName name="_6____123Graph_ACHART_4" hidden="1">'[2]Stat Inputs'!#REF!</definedName>
    <definedName name="_6__123Graph_ACHART_2" hidden="1">'[2]Stat Inputs'!$G$13:$G$13</definedName>
    <definedName name="_6__123Graph_ACHART_3" hidden="1">'[2]Stat Inputs'!$D$10:$O$10</definedName>
    <definedName name="_6__123Graph_ACHART_4" hidden="1">'[2]Stat Inputs'!#REF!</definedName>
    <definedName name="_6__123Graph_ACHART_5" hidden="1">'[2]Stat Inputs'!$L$10:$T$10</definedName>
    <definedName name="_6__123Graph_ACHART_6" hidden="1">'[2]Stat Inputs'!$L$18:$T$18</definedName>
    <definedName name="_6__123Graph_BCHART_3" hidden="1">'[2]Stat Inputs'!$D$13:$O$13</definedName>
    <definedName name="_6_6_Cap_Sum_by_Ben_Lvl">'[8]Detail per plan'!#REF!</definedName>
    <definedName name="_60__123Graph_CCHART_5" hidden="1">'[2]Stat Inputs'!$L$20:$T$20</definedName>
    <definedName name="_63__123Graph_CCHART_5" hidden="1">'[2]Stat Inputs'!$L$20:$T$20</definedName>
    <definedName name="_66__123Graph_ACHART_4" hidden="1">'[2]Stat Inputs'!#REF!</definedName>
    <definedName name="_66__123Graph_DCHART_4" hidden="1">'[2]Stat Inputs'!#REF!</definedName>
    <definedName name="_66_200512Detail">#REF!</definedName>
    <definedName name="_67__123Graph_ACHART_5" hidden="1">'[7]Stat Inputs'!$L$10:$T$10</definedName>
    <definedName name="_68__123Graph_ACHART_6" hidden="1">'[2]Stat Inputs'!$L$18:$T$18</definedName>
    <definedName name="_69__123Graph_BCHART_3" hidden="1">'[2]Stat Inputs'!$D$13:$O$13</definedName>
    <definedName name="_69__123Graph_BCHART_4" hidden="1">'[2]Stat Inputs'!#REF!</definedName>
    <definedName name="_6CurrAssociation_2">#N/A</definedName>
    <definedName name="_7__123Graph_ACHART_4" hidden="1">'[2]Stat Inputs'!#REF!</definedName>
    <definedName name="_7__123Graph_ACHART_5" hidden="1">'[2]Stat Inputs'!$L$10:$T$10</definedName>
    <definedName name="_7__123Graph_ACHART_6" hidden="1">'[2]Stat Inputs'!$L$18:$T$18</definedName>
    <definedName name="_7__123Graph_BCHART_3" hidden="1">'[2]Stat Inputs'!$D$13:$O$13</definedName>
    <definedName name="_7__123Graph_BCHART_4" hidden="1">'[2]Stat Inputs'!#REF!</definedName>
    <definedName name="_70__123Graph_BCHART_5" hidden="1">'[2]Stat Inputs'!$L$13:$T$13</definedName>
    <definedName name="_70__123Graph_DCHART_4" hidden="1">'[2]Stat Inputs'!#REF!</definedName>
    <definedName name="_72__123Graph_DCHART_5" hidden="1">'[2]Stat Inputs'!$L$21:$T$21</definedName>
    <definedName name="_76__123Graph_DCHART_5" hidden="1">'[2]Stat Inputs'!$L$21:$T$21</definedName>
    <definedName name="_78__123Graph_XCHART_3" hidden="1">'[2]Stat Inputs'!$D$24:$Q$24</definedName>
    <definedName name="_79_2Q97">#REF!</definedName>
    <definedName name="_7CurrDocketNumber_2">#N/A</definedName>
    <definedName name="_8__123Graph_ACHART_4" hidden="1">'[2]Stat Inputs'!#REF!</definedName>
    <definedName name="_8__123Graph_ACHART_5" hidden="1">'[2]Stat Inputs'!$L$10:$T$10</definedName>
    <definedName name="_8__123Graph_ACHART_6" hidden="1">'[2]Stat Inputs'!$L$18:$T$18</definedName>
    <definedName name="_8__123Graph_BCHART_3" hidden="1">'[2]Stat Inputs'!$D$13:$O$13</definedName>
    <definedName name="_8__123Graph_BCHART_5" hidden="1">'[2]Stat Inputs'!$L$13:$T$13</definedName>
    <definedName name="_8_1Q98">#REF!</definedName>
    <definedName name="_80Confirm_2">#N/A</definedName>
    <definedName name="_81CurrAssociation_2">#N/A</definedName>
    <definedName name="_82__123Graph_XCHART_3" hidden="1">'[2]Stat Inputs'!$D$24:$Q$24</definedName>
    <definedName name="_82CurrDocketNumber_2">#N/A</definedName>
    <definedName name="_83__123Graph_ACHART_6" hidden="1">'[7]Stat Inputs'!$L$18:$T$18</definedName>
    <definedName name="_83CurrReportDate_2">#N/A</definedName>
    <definedName name="_84__123Graph_XCHART_4" hidden="1">'[2]Stat Inputs'!#REF!</definedName>
    <definedName name="_84Title_2">#N/A</definedName>
    <definedName name="_89__123Graph_XCHART_4" hidden="1">'[2]Stat Inputs'!#REF!</definedName>
    <definedName name="_8CurrReportDate_2">#N/A</definedName>
    <definedName name="_9__123Graph_ACHART_4" hidden="1">'[2]Stat Inputs'!#REF!</definedName>
    <definedName name="_9__123Graph_ACHART_5" hidden="1">'[2]Stat Inputs'!$L$10:$T$10</definedName>
    <definedName name="_9__123Graph_ACHART_6" hidden="1">'[2]Stat Inputs'!$L$18:$T$18</definedName>
    <definedName name="_9__123Graph_BCHART_3" hidden="1">'[2]Stat Inputs'!$D$13:$O$13</definedName>
    <definedName name="_9__123Graph_BCHART_4" hidden="1">'[2]Stat Inputs'!#REF!</definedName>
    <definedName name="_9__123Graph_CCHART_4" hidden="1">'[2]Stat Inputs'!#REF!</definedName>
    <definedName name="_90__123Graph_XCHART_5" hidden="1">'[2]Stat Inputs'!$L$26:$T$26</definedName>
    <definedName name="_92__123Graph_BCHART_4" hidden="1">'[2]Stat Inputs'!#REF!</definedName>
    <definedName name="_93__123Graph_BCHART_5" hidden="1">'[2]Stat Inputs'!$L$13:$T$13</definedName>
    <definedName name="_95__123Graph_XCHART_5" hidden="1">'[2]Stat Inputs'!$L$26:$T$26</definedName>
    <definedName name="_96__123Graph_XCHART_6" hidden="1">'[2]Stat Inputs'!$L$26:$T$26</definedName>
    <definedName name="_99__123Graph_BCHART_3" hidden="1">'[7]Stat Inputs'!$D$13:$O$13</definedName>
    <definedName name="_9Title_2">#N/A</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6</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VR1">[4]INVRESRV!$A$1:$K$41</definedName>
    <definedName name="_CON12">#REF!</definedName>
    <definedName name="_CON3">#REF!</definedName>
    <definedName name="_CON6">#REF!</definedName>
    <definedName name="_CON9">#REF!</definedName>
    <definedName name="_Fill" hidden="1">[9]SURCHNG!#REF!</definedName>
    <definedName name="_xlnm._FilterDatabase" hidden="1">#N/A</definedName>
    <definedName name="_Key1" hidden="1">'[1]2006 Asset change -Guardian fds'!#REF!</definedName>
    <definedName name="_Key2" hidden="1">#REF!</definedName>
    <definedName name="_Order1" hidden="1">255</definedName>
    <definedName name="_Order2" hidden="1">255</definedName>
    <definedName name="_pg4">#REF!</definedName>
    <definedName name="_QTR1">'[5]data base of values'!#REF!</definedName>
    <definedName name="_qtr2">#REF!</definedName>
    <definedName name="_qtr3">#REF!</definedName>
    <definedName name="_R">#REF!</definedName>
    <definedName name="_R1P1">#REF!</definedName>
    <definedName name="_R1P2">#REF!</definedName>
    <definedName name="_R2P1">#REF!</definedName>
    <definedName name="_R2P2">#REF!</definedName>
    <definedName name="_R3P1">#REF!</definedName>
    <definedName name="_R3P2">#REF!</definedName>
    <definedName name="_R4P1">#REF!</definedName>
    <definedName name="_R4P2">#REF!</definedName>
    <definedName name="_R5P1">#REF!</definedName>
    <definedName name="_R5P2">#REF!</definedName>
    <definedName name="_R6P1">#REF!</definedName>
    <definedName name="_R6P2">#REF!</definedName>
    <definedName name="_Sort" hidden="1">'[1]2006 Asset change -Guardian fds'!#REF!</definedName>
    <definedName name="_Sum2">#REF!</definedName>
    <definedName name="_Sum3">#REF!</definedName>
    <definedName name="_Sum4">#REF!</definedName>
    <definedName name="_sum5">#REF!</definedName>
    <definedName name="a">#REF!</definedName>
    <definedName name="aa">[10]Tables!$B$2:$B$5</definedName>
    <definedName name="Account_Groups">'[6]Account Group'!$A$1:$A$10</definedName>
    <definedName name="ACCOUNTS">#REF!</definedName>
    <definedName name="Accounts_Query">#REF!</definedName>
    <definedName name="Acctg_R001">#REF!</definedName>
    <definedName name="Acctg_R002">#REF!</definedName>
    <definedName name="Acctg_R003">#REF!</definedName>
    <definedName name="Acctg_R004">#REF!</definedName>
    <definedName name="Acctg_R005">#REF!</definedName>
    <definedName name="Acctg_R006">#REF!</definedName>
    <definedName name="Acctg_R007">#REF!</definedName>
    <definedName name="Acctg_R008">#REF!</definedName>
    <definedName name="Acctg_R009">#REF!</definedName>
    <definedName name="Acctg_R012">#REF!</definedName>
    <definedName name="Acctg_R014">#REF!</definedName>
    <definedName name="ActualvsPlan">39184.2260185185</definedName>
    <definedName name="Actuarial">[11]Schedules!#REF!</definedName>
    <definedName name="ADD">#REF!</definedName>
    <definedName name="Adv_R001">#REF!</definedName>
    <definedName name="Adv_R002">#REF!</definedName>
    <definedName name="Adv_R003">#REF!</definedName>
    <definedName name="Adv_R004">#REF!</definedName>
    <definedName name="Adv_R005">#REF!</definedName>
    <definedName name="Adv_R006">#REF!</definedName>
    <definedName name="Adv_R007">#REF!</definedName>
    <definedName name="Adv_R008">#REF!</definedName>
    <definedName name="Adv_R009">#REF!</definedName>
    <definedName name="Adv_R012">#REF!</definedName>
    <definedName name="Adv_R014">#REF!</definedName>
    <definedName name="ag">#REF!</definedName>
    <definedName name="ALL_LINES_PRINT">"A1...J738"</definedName>
    <definedName name="ALLOC_">#REF!</definedName>
    <definedName name="ALLOC_HDR">#REF!</definedName>
    <definedName name="ALLOC_LPC">#REF!</definedName>
    <definedName name="ALLOC_LPC_PRN">#REF!</definedName>
    <definedName name="ALLOC_LPC_PRN1">#REF!</definedName>
    <definedName name="ALLOC_LPC_PRN2">#REF!</definedName>
    <definedName name="ALLOC_LPC_PRN3">#REF!</definedName>
    <definedName name="ALLOC_LPC_PRN4">#REF!</definedName>
    <definedName name="AMFFIMM">#REF!</definedName>
    <definedName name="an">#REF!</definedName>
    <definedName name="ANALYSIS">'[12]Stat Inputs'!#REF!</definedName>
    <definedName name="ap">#REF!</definedName>
    <definedName name="App_Dev_Projects">#REF!</definedName>
    <definedName name="Area_of_Responsibility_Codes">'[6]Areas of Responsibility'!$A$6:$A$47</definedName>
    <definedName name="AS2DocOpenMode" hidden="1">"AS2DocumentEdit"</definedName>
    <definedName name="ASSETBASE">#REF!</definedName>
    <definedName name="Assetbase2">#REF!</definedName>
    <definedName name="ASSETS">#REF!</definedName>
    <definedName name="ASSUMED_STATEMENT_C">#REF!</definedName>
    <definedName name="AVR_1Q2007">[13]INVRESRV!$A$1:$K$41</definedName>
    <definedName name="AVR_4Q">[14]INVRESRV!$A$1:$K$41</definedName>
    <definedName name="B">'[15]3. Statement of Income'!#REF!</definedName>
    <definedName name="Bdates">#REF!</definedName>
    <definedName name="BKUP_YTD">#REF!</definedName>
    <definedName name="blank">#REF!</definedName>
    <definedName name="BLPH1" hidden="1">'[16]Index Data'!$B$3</definedName>
    <definedName name="BLPH2" hidden="1">'[16]Index Data'!$E$3</definedName>
    <definedName name="BTSArea">[17]Tables!$F$2:$F$7</definedName>
    <definedName name="BU">#REF!</definedName>
    <definedName name="Budget_Accounts">'[6]Budget Accounts'!$A$5:$A$121</definedName>
    <definedName name="Budget_Reforecast_Switches">[6]Parameters!$E$382:$E$383</definedName>
    <definedName name="Business_Priority">[18]Tables!$C$2:$C$5</definedName>
    <definedName name="BUSINESS_STATE_LIST">#REF!</definedName>
    <definedName name="BusinessPriority">[19]Tables!$B$2:$B$4</definedName>
    <definedName name="ByPlan">#REF!</definedName>
    <definedName name="ByPlanYtd">#REF!</definedName>
    <definedName name="C_010">#N/A</definedName>
    <definedName name="C_020">#N/A</definedName>
    <definedName name="C_025">#N/A</definedName>
    <definedName name="C_030">#N/A</definedName>
    <definedName name="C_040">#N/A</definedName>
    <definedName name="C_045">#N/A</definedName>
    <definedName name="C_050">#N/A</definedName>
    <definedName name="C_060">#N/A</definedName>
    <definedName name="C_070">#N/A</definedName>
    <definedName name="C_080">#N/A</definedName>
    <definedName name="C_100">#N/A</definedName>
    <definedName name="C_101">#N/A</definedName>
    <definedName name="C_102">#N/A</definedName>
    <definedName name="C_103">#N/A</definedName>
    <definedName name="C_110">#N/A</definedName>
    <definedName name="C_115">#N/A</definedName>
    <definedName name="C_120">#N/A</definedName>
    <definedName name="C_130">#N/A</definedName>
    <definedName name="C_140">#N/A</definedName>
    <definedName name="C_150">#N/A</definedName>
    <definedName name="C_160">#N/A</definedName>
    <definedName name="C_ObjPos">#N/A</definedName>
    <definedName name="CaseH_EBITDA_BPO_Y4">[20]Assumptions!$H$35</definedName>
    <definedName name="CaseH_EBITDA_DC_Y4">[20]Assumptions!$H$29</definedName>
    <definedName name="CaseH_EBITDA_DHMO_Y4">[20]Assumptions!$H$23</definedName>
    <definedName name="CaseH_EBITDA_PPO_Y4">[20]Assumptions!$H$17</definedName>
    <definedName name="CaseH_MLR_DHMO_Y4">[20]Assumptions!$K$23</definedName>
    <definedName name="CaseH_MLR_PPO_Y4">[20]Assumptions!$K$17</definedName>
    <definedName name="CaseH_RevGrth_BPO_Y4">[20]Assumptions!$E$35</definedName>
    <definedName name="CaseH_RevGrth_DC_Y4">[20]Assumptions!$E$29</definedName>
    <definedName name="CaseH_RevGrth_DHMO_Y4">[20]Assumptions!$E$23</definedName>
    <definedName name="CaseH_RevGrth_PPO_Y4">[20]Assumptions!$E$17</definedName>
    <definedName name="CB">[17]Tables!$A$2:$A$3</definedName>
    <definedName name="cc">#REF!</definedName>
    <definedName name="CCID_to_IT_Area___Sorted">#REF!</definedName>
    <definedName name="CEDED_STATEMENT_C">#REF!</definedName>
    <definedName name="CertDate">#N/A</definedName>
    <definedName name="Choice">'[20]|R3 PPT-&gt;'!$B$2:$B$3</definedName>
    <definedName name="clear1">'[21]Rank&amp;Perf'!$AI$76:$AK$76,'[21]Rank&amp;Perf'!$AL$78,'[21]Rank&amp;Perf'!$AK$80:$AL$82,'[21]Rank&amp;Perf'!$AK$94:$AL$95</definedName>
    <definedName name="CM_x_tab_App_Dev_by_PC">#REF!</definedName>
    <definedName name="CM_x_tab_Direct_Expenses_by_IT_Area">#REF!</definedName>
    <definedName name="COMBINED">#REF!</definedName>
    <definedName name="COMMISSION">#REF!</definedName>
    <definedName name="CommPsub">#REF!</definedName>
    <definedName name="Confirm">#N/A</definedName>
    <definedName name="Confirm_20">#N/A</definedName>
    <definedName name="CorpTax_Rate">[22]Assumptions!$E$7</definedName>
    <definedName name="Cost_Centers">'[6]Cost Centers'!$A$6:$A$21</definedName>
    <definedName name="CSS_End">#N/A</definedName>
    <definedName name="CSS_PageNo">#N/A</definedName>
    <definedName name="CSS_Start">#N/A</definedName>
    <definedName name="CSS_ToolbarLabel">#N/A</definedName>
    <definedName name="CurrAssociation">#N/A</definedName>
    <definedName name="CurrAssociation_20">#N/A</definedName>
    <definedName name="CurrDocketNumber">#N/A</definedName>
    <definedName name="CurrDocketNumber_20">#N/A</definedName>
    <definedName name="CurrQtrvsPrYrQtr">0.000254629623668734</definedName>
    <definedName name="CurrReportDate">#N/A</definedName>
    <definedName name="CurrReportDate_20">#N/A</definedName>
    <definedName name="d">#REF!</definedName>
    <definedName name="d_fidelity">[23]ANDY!$Q$5:$R$15</definedName>
    <definedName name="d_schwab">[23]ANDY!$M$5:$N$15</definedName>
    <definedName name="d_total">[23]ANDY!$Y$5:$Z$15</definedName>
    <definedName name="_xlnm.Database">[24]Scratch!#REF!</definedName>
    <definedName name="DATASET">#REF!</definedName>
    <definedName name="Dataset1">[25]Data!$A$2:$X$19708</definedName>
    <definedName name="Date">[22]Assumptions!$B$2</definedName>
    <definedName name="datenow">'[21]Rank&amp;Perf'!$AH$12</definedName>
    <definedName name="Dates">'[26]--Reforecast Detail'!#REF!</definedName>
    <definedName name="DB_BOLI">[27]FAS97!$A$80:$AE$143</definedName>
    <definedName name="DB_FAS120">[27]FAS120!$A$142:$AF$221</definedName>
    <definedName name="DB_MVUL">[27]FAS97!$A$213:$AE$244</definedName>
    <definedName name="DB_PAL">[27]FAS97!$A$146:$AE$177</definedName>
    <definedName name="DB_T10">[27]FAS60!$A$93:$AE$125</definedName>
    <definedName name="DB_Term">[27]FAS60!$A$74:$AE$91</definedName>
    <definedName name="DB_VUL">[27]FAS97!$A$179:$AE$211</definedName>
    <definedName name="dd">#REF!</definedName>
    <definedName name="dddd">#REF!</definedName>
    <definedName name="DEDUCT">#REF!</definedName>
    <definedName name="DefDate">#REF!</definedName>
    <definedName name="DefLedger">#REF!</definedName>
    <definedName name="DefMask">#REF!</definedName>
    <definedName name="DefOprid">#REF!</definedName>
    <definedName name="DefSource">#REF!</definedName>
    <definedName name="DefUnit">#REF!</definedName>
    <definedName name="Dental">#REF!</definedName>
    <definedName name="Dentallife">#REF!</definedName>
    <definedName name="Destiny">'[28]Destiny STAT'!#REF!</definedName>
    <definedName name="DIR7580T">'[5]data base of values'!#REF!</definedName>
    <definedName name="DIRACT">'[5]data base of values'!#REF!</definedName>
    <definedName name="DIRACT75">'[5]data base of values'!#REF!</definedName>
    <definedName name="DIRCHART">'[5]data base of values'!#REF!</definedName>
    <definedName name="DIREXP">'[5]data base of values'!#REF!</definedName>
    <definedName name="DIREXP75">'[5]data base of values'!#REF!</definedName>
    <definedName name="DIRVALT">'[5]data base of values'!#REF!</definedName>
    <definedName name="DISabcS">'[28]DIS STAT'!#REF!</definedName>
    <definedName name="Disability">#REF!</definedName>
    <definedName name="Disabilityexpenses">#REF!</definedName>
    <definedName name="Dist_R001">#REF!</definedName>
    <definedName name="Dist_R002">#REF!</definedName>
    <definedName name="Dist_R003">#REF!</definedName>
    <definedName name="Dist_R004">#REF!</definedName>
    <definedName name="Dist_R005">#REF!</definedName>
    <definedName name="Dist_R006">#REF!</definedName>
    <definedName name="Dist_R007">#REF!</definedName>
    <definedName name="Dist_R008">#REF!</definedName>
    <definedName name="Dist_R009">#REF!</definedName>
    <definedName name="Dist_R012">#REF!</definedName>
    <definedName name="Dist_R014">#REF!</definedName>
    <definedName name="Dollar_Roll_4Q_2007">'[29]6.30.07'!$B$136:$F$145</definedName>
    <definedName name="dr">'[30]balance sheet'!$G$1</definedName>
    <definedName name="E_Business_Cost_Centers">#REF!</definedName>
    <definedName name="ead">[31]Data!$A$3:$AA$3136</definedName>
    <definedName name="EARCAPGN">#REF!</definedName>
    <definedName name="EARNINGS">#REF!</definedName>
    <definedName name="eeee">#REF!</definedName>
    <definedName name="Essbase_Retrieval">#REF!</definedName>
    <definedName name="EstimatedStartPeriod">[18]Tables!$G$2:$G$5</definedName>
    <definedName name="exp_acct_entries">#REF!</definedName>
    <definedName name="Exp_acctg">#REF!</definedName>
    <definedName name="EXP_CASH">#REF!</definedName>
    <definedName name="F_001">#N/A</definedName>
    <definedName name="F_002">#N/A</definedName>
    <definedName name="F_003">#N/A</definedName>
    <definedName name="F_004">#N/A</definedName>
    <definedName name="F_005">#N/A</definedName>
    <definedName name="F_006">#N/A</definedName>
    <definedName name="F_007">#N/A</definedName>
    <definedName name="F_011">#N/A</definedName>
    <definedName name="F_012">#N/A</definedName>
    <definedName name="F_013">#N/A</definedName>
    <definedName name="F_014">#N/A</definedName>
    <definedName name="F_015">#N/A</definedName>
    <definedName name="F_017">#N/A</definedName>
    <definedName name="F_021">#N/A</definedName>
    <definedName name="F_022">#N/A</definedName>
    <definedName name="F_023">#N/A</definedName>
    <definedName name="F_024">#N/A</definedName>
    <definedName name="F_025">#N/A</definedName>
    <definedName name="F_026">#N/A</definedName>
    <definedName name="F_027">#N/A</definedName>
    <definedName name="F_031">#N/A</definedName>
    <definedName name="F_032">#N/A</definedName>
    <definedName name="F_033">#N/A</definedName>
    <definedName name="F_034">#N/A</definedName>
    <definedName name="F_035">#N/A</definedName>
    <definedName name="F_036">#N/A</definedName>
    <definedName name="F_037">#N/A</definedName>
    <definedName name="F_038">#N/A</definedName>
    <definedName name="F_039">#N/A</definedName>
    <definedName name="F_040">#N/A</definedName>
    <definedName name="F_041">#N/A</definedName>
    <definedName name="F_042">#N/A</definedName>
    <definedName name="F_043">#N/A</definedName>
    <definedName name="F_044">#N/A</definedName>
    <definedName name="F_045">#N/A</definedName>
    <definedName name="F_046">#N/A</definedName>
    <definedName name="F_047">#N/A</definedName>
    <definedName name="F_048">#N/A</definedName>
    <definedName name="F_049">#N/A</definedName>
    <definedName name="F_050">#N/A</definedName>
    <definedName name="F_051">#N/A</definedName>
    <definedName name="F_052">#N/A</definedName>
    <definedName name="F_053">#N/A</definedName>
    <definedName name="F_054">#N/A</definedName>
    <definedName name="F_055">#N/A</definedName>
    <definedName name="F_056">#N/A</definedName>
    <definedName name="F_057">#N/A</definedName>
    <definedName name="F_058">#N/A</definedName>
    <definedName name="F_059">#N/A</definedName>
    <definedName name="F_060">#N/A</definedName>
    <definedName name="F_061">#N/A</definedName>
    <definedName name="F_062">#N/A</definedName>
    <definedName name="F_063">#N/A</definedName>
    <definedName name="F_064">#N/A</definedName>
    <definedName name="F_065">#N/A</definedName>
    <definedName name="F_066">#N/A</definedName>
    <definedName name="F_067">#N/A</definedName>
    <definedName name="F_068">#N/A</definedName>
    <definedName name="F_069">#N/A</definedName>
    <definedName name="F_070">#N/A</definedName>
    <definedName name="F_071">#N/A</definedName>
    <definedName name="F_072">#N/A</definedName>
    <definedName name="F_073">#N/A</definedName>
    <definedName name="F_074">#N/A</definedName>
    <definedName name="F_075">#N/A</definedName>
    <definedName name="F_076">#N/A</definedName>
    <definedName name="F_077">#N/A</definedName>
    <definedName name="F_078">#N/A</definedName>
    <definedName name="F_079">#N/A</definedName>
    <definedName name="F_080">#N/A</definedName>
    <definedName name="F_081">#N/A</definedName>
    <definedName name="F_082">#N/A</definedName>
    <definedName name="F_083">#N/A</definedName>
    <definedName name="F_084">#N/A</definedName>
    <definedName name="F_085">#N/A</definedName>
    <definedName name="F_086">#N/A</definedName>
    <definedName name="F_087">#N/A</definedName>
    <definedName name="fadafs">#REF!</definedName>
    <definedName name="FCW">#REF!</definedName>
    <definedName name="FF" hidden="1">{#N/A,#N/A,TRUE,"SUMMARY OF 1994 ";#N/A,#N/A,TRUE,"HOMEOWNERS FARMOWNERS";#N/A,#N/A,TRUE,"AUTO";#N/A,#N/A,TRUE,"WC_MULTI";#N/A,#N/A,TRUE,"M_MAL SPEC. LIAB";#N/A,#N/A,TRUE,"OTHER SPECIAL LIAB APD";#N/A,#N/A,TRUE,"FIDELITY OTHER INTERN'L";#N/A,#N/A,TRUE,"REINSUR A B";#N/A,#N/A,TRUE,"REINSUR C D";#N/A,#N/A,TRUE,"PROD LIAB MISC CAS"}</definedName>
    <definedName name="fff" hidden="1">{#N/A,#N/A,TRUE,"SUMMARY OF 1994 ";#N/A,#N/A,TRUE,"HOMEOWNERS FARMOWNERS";#N/A,#N/A,TRUE,"AUTO";#N/A,#N/A,TRUE,"WC_MULTI";#N/A,#N/A,TRUE,"M_MAL SPEC. LIAB";#N/A,#N/A,TRUE,"OTHER SPECIAL LIAB APD";#N/A,#N/A,TRUE,"FIDELITY OTHER INTERN'L";#N/A,#N/A,TRUE,"REINSUR A B";#N/A,#N/A,TRUE,"REINSUR C D";#N/A,#N/A,TRUE,"PROD LIAB MISC CAS"}</definedName>
    <definedName name="ffff" hidden="1">{#N/A,#N/A,TRUE,"SUMMARY OF 1994 ";#N/A,#N/A,TRUE,"HOMEOWNERS FARMOWNERS";#N/A,#N/A,TRUE,"AUTO";#N/A,#N/A,TRUE,"WC_MULTI";#N/A,#N/A,TRUE,"M_MAL SPEC. LIAB";#N/A,#N/A,TRUE,"OTHER SPECIAL LIAB APD";#N/A,#N/A,TRUE,"FIDELITY OTHER INTERN'L";#N/A,#N/A,TRUE,"REINSUR A B";#N/A,#N/A,TRUE,"REINSUR C D";#N/A,#N/A,TRUE,"PROD LIAB MISC CAS"}</definedName>
    <definedName name="FICA">#REF!</definedName>
    <definedName name="FICA2000">#REF!</definedName>
    <definedName name="FIDELITY_SURETY_FINANCIAL_OTHER_CREDIT">"A424...J461"</definedName>
    <definedName name="fidelitydata">[23]ANDY!$C$23:$D$33</definedName>
    <definedName name="FIELD_LPC">#REF!</definedName>
    <definedName name="FILIC">#REF!</definedName>
    <definedName name="FilingStatus">#N/A</definedName>
    <definedName name="footnote_format">[32]config!$E$23</definedName>
    <definedName name="FSLIC">#REF!</definedName>
    <definedName name="FSLIC2000">#REF!</definedName>
    <definedName name="GAAP_Earning_Quarterly">#REF!</definedName>
    <definedName name="GAAP_Earning_YTD">#REF!</definedName>
    <definedName name="GAAP12">#REF!</definedName>
    <definedName name="GAAP3">#REF!</definedName>
    <definedName name="GAAP6">#REF!</definedName>
    <definedName name="GAAP9">#REF!</definedName>
    <definedName name="GDNDIS">#REF!</definedName>
    <definedName name="GGG" hidden="1">{#N/A,#N/A,TRUE,"SUMMARY OF 1994 ";#N/A,#N/A,TRUE,"HOMEOWNERS FARMOWNERS";#N/A,#N/A,TRUE,"AUTO";#N/A,#N/A,TRUE,"WC_MULTI";#N/A,#N/A,TRUE,"M_MAL SPEC. LIAB";#N/A,#N/A,TRUE,"OTHER SPECIAL LIAB APD";#N/A,#N/A,TRUE,"FIDELITY OTHER INTERN'L";#N/A,#N/A,TRUE,"REINSUR A B";#N/A,#N/A,TRUE,"REINSUR C D";#N/A,#N/A,TRUE,"PROD LIAB MISC CAS"}</definedName>
    <definedName name="gggg" hidden="1">{#N/A,#N/A,TRUE,"SUMMARY OF 1994 ";#N/A,#N/A,TRUE,"HOMEOWNERS FARMOWNERS";#N/A,#N/A,TRUE,"AUTO";#N/A,#N/A,TRUE,"WC_MULTI";#N/A,#N/A,TRUE,"M_MAL SPEC. LIAB";#N/A,#N/A,TRUE,"OTHER SPECIAL LIAB APD";#N/A,#N/A,TRUE,"FIDELITY OTHER INTERN'L";#N/A,#N/A,TRUE,"REINSUR A B";#N/A,#N/A,TRUE,"REINSUR C D";#N/A,#N/A,TRUE,"PROD LIAB MISC CAS"}</definedName>
    <definedName name="ggggg" hidden="1">{#N/A,#N/A,TRUE,"SUMMARY OF 1994 ";#N/A,#N/A,TRUE,"HOMEOWNERS FARMOWNERS";#N/A,#N/A,TRUE,"AUTO";#N/A,#N/A,TRUE,"WC_MULTI";#N/A,#N/A,TRUE,"M_MAL SPEC. LIAB";#N/A,#N/A,TRUE,"OTHER SPECIAL LIAB APD";#N/A,#N/A,TRUE,"FIDELITY OTHER INTERN'L";#N/A,#N/A,TRUE,"REINSUR A B";#N/A,#N/A,TRUE,"REINSUR C D";#N/A,#N/A,TRUE,"PROD LIAB MISC CAS"}</definedName>
    <definedName name="GIAC">#REF!</definedName>
    <definedName name="GIAC2000">#REF!</definedName>
    <definedName name="GLIC">#N/A</definedName>
    <definedName name="GLIC2000">#REF!</definedName>
    <definedName name="GLICSTK">#N/A</definedName>
    <definedName name="Grades">'[26]--Reforecast Detail'!#REF!</definedName>
    <definedName name="GRP">39184.2260185185</definedName>
    <definedName name="Health">#REF!</definedName>
    <definedName name="hh">[33]Tables!$C$2:$C$5</definedName>
    <definedName name="HOMEOWNER_FARMOWNER">"A44...J82"</definedName>
    <definedName name="INCALL">#REF!</definedName>
    <definedName name="INCOME">#REF!</definedName>
    <definedName name="Income2">#REF!</definedName>
    <definedName name="index_last">'[21]Rank&amp;Perf'!$AJ$118:$AJ$132</definedName>
    <definedName name="index_now">'[21]Rank&amp;Perf'!$AI$118:$AI$132</definedName>
    <definedName name="INDIVIDUAL">'[1]2006 Asset change -Guardian fds'!#REF!</definedName>
    <definedName name="IndMkts">#REF!</definedName>
    <definedName name="INPUT1">#REF!</definedName>
    <definedName name="INTGICC">#REF!</definedName>
    <definedName name="INTGIGIAB">[11]Schedules!#REF!</definedName>
    <definedName name="INTGIRAM">#REF!</definedName>
    <definedName name="INTLSHR">#REF!</definedName>
    <definedName name="InvRtnFRO">#REF!</definedName>
    <definedName name="InvRtnRESZJB">#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94.8981365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REF!</definedName>
    <definedName name="IT_Cost_Centers">'[6]Cost Centers'!$A$6:$A$21</definedName>
    <definedName name="IT_Direct_Report_Codes">'[6]Direct Reports'!$A$6:$A$6</definedName>
    <definedName name="IT_Owner">[18]Tables!$B$2:$B$10</definedName>
    <definedName name="jduebfd">[31]Data!$A$3:$AA$3136</definedName>
    <definedName name="JV_NONJV">#REF!</definedName>
    <definedName name="keydataclear">[23]ANDY!$M$5:$N$13,[23]ANDY!$Q$5:$R$13,[23]ANDY!$Y$5:$Z$13</definedName>
    <definedName name="LastDisplay">#N/A</definedName>
    <definedName name="LastOTSCol">#N/A</definedName>
    <definedName name="LastOTSRow">#N/A</definedName>
    <definedName name="lastQuarterName">[34]Labels!$C$14</definedName>
    <definedName name="lastQuarterYear">[34]Labels!$C$15</definedName>
    <definedName name="LastVTSRow">#N/A</definedName>
    <definedName name="LD_End">#N/A</definedName>
    <definedName name="LD_Start">#N/A</definedName>
    <definedName name="left_blank">#REF!</definedName>
    <definedName name="LIFE">#REF!</definedName>
    <definedName name="LIFE_ADD">#REF!</definedName>
    <definedName name="linkdata">#REF!</definedName>
    <definedName name="losslook">[35]Samantha!$B$16:$L$22</definedName>
    <definedName name="LTD">#REF!</definedName>
    <definedName name="MACROS">#REF!</definedName>
    <definedName name="Main_Graph">'[5]5 year chart'!$D$1:$N$43</definedName>
    <definedName name="Maps.OlapDataMap.OlapDataMapMain.Columns.0.Dimension">"Scenario"</definedName>
    <definedName name="Maps.OlapDataMap.OlapDataMapMain.Columns.1.Dimension">"Time"</definedName>
    <definedName name="Maps.OlapDataMap.OlapDataMapMain.Pages.0.Dimension">"Department"</definedName>
    <definedName name="Maps.OlapDataMap.OlapDataMapMain.Pages.1.Dimension">"Book Code"</definedName>
    <definedName name="Maps.OlapDataMap.OlapDataMapMain.Pages.2.Dimension">"Year"</definedName>
    <definedName name="Maps.OlapDataMap.OlapDataMapMain.Pages.3.Dimension">"BU"</definedName>
    <definedName name="Maps.OlapDataMap.OlapDataMapMain.Pages.4.Dimension">"Affiliate"</definedName>
    <definedName name="Maps.OlapDataMap.OlapDataMapMain.Pages.5.Dimension">"Channel"</definedName>
    <definedName name="Maps.OlapDataMap.OlapDataMapMain.Pages.6.Dimension">"Fund"</definedName>
    <definedName name="Maps.OlapDataMap.OlapDataMapMain.Pages.7.Dimension">"GeoCode"</definedName>
    <definedName name="Maps.OlapDataMap.OlapDataMapMain.Pages.8.Dimension">"Product"</definedName>
    <definedName name="Maps.OlapDataMap.OlapDataMapMain.Rows.0.Dimension">"Accounts"</definedName>
    <definedName name="Medical">#REF!</definedName>
    <definedName name="MenuItem.Caption">"HO Expenses Before Service Charges Monthly Budget Trend"</definedName>
    <definedName name="MESCHED1">[11]Schedules!#REF!</definedName>
    <definedName name="mktappr">#REF!</definedName>
    <definedName name="mm">"V2005-10-31"</definedName>
    <definedName name="MMJV">#REF!</definedName>
    <definedName name="MMNONJV">#REF!</definedName>
    <definedName name="Month_Days">#REF!</definedName>
    <definedName name="Month_Year">#REF!</definedName>
    <definedName name="Monthly">#REF!</definedName>
    <definedName name="Months_of_the_Year">[6]Parameters!$A$263:$L$263</definedName>
    <definedName name="MonthTransfer">#REF!</definedName>
    <definedName name="NASSET">#N/A</definedName>
    <definedName name="nav_last">'[21]Rank&amp;Perf'!$AK$14:$AL$42</definedName>
    <definedName name="nav_now">'[21]Rank&amp;Perf'!$AI$14:$AJ$42</definedName>
    <definedName name="nd">'[30]balance sheet'!$G$9:$BN$506</definedName>
    <definedName name="nicole" hidden="1">{#N/A,#N/A,FALSE,"Aging Summary";#N/A,#N/A,FALSE,"Ratio Analysis";#N/A,#N/A,FALSE,"Test 120 Day Accts";#N/A,#N/A,FALSE,"Tickmarks"}</definedName>
    <definedName name="NumberArea">#REF!</definedName>
    <definedName name="NvsASD">"V2005-06-30"</definedName>
    <definedName name="NvsAutoDrillOk">"VN"</definedName>
    <definedName name="NvsElapsedTime">0.0160879629620467</definedName>
    <definedName name="NvsEndTim">38145.8581365741</definedName>
    <definedName name="NvsEndTime">38548.1671990741</definedName>
    <definedName name="NvsImportActivity">"Import Journals from nVision"</definedName>
    <definedName name="NvsInstLang">"VENG"</definedName>
    <definedName name="NvsInstSpec">"%,FBOOK_CODE,TMSTR_BOOK_CODE_ALL,NGAA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00077"</definedName>
    <definedName name="NvsPanelEffdt">"V1901-01-01"</definedName>
    <definedName name="NvsPanelSetid">"VSHARE"</definedName>
    <definedName name="NvsReqBU">"V00077"</definedName>
    <definedName name="NvsReqBUOnly">"VN"</definedName>
    <definedName name="NvsSkipDetailStyles">0</definedName>
    <definedName name="NvsTransLed">"VN"</definedName>
    <definedName name="NvsTreeASD">"V2005-06-30"</definedName>
    <definedName name="NvsValTbl.ACCOUNT">"GL_ACCT_CNTL_VW"</definedName>
    <definedName name="NvsValTbl.BOOK_CODE">"PRODUCT_TBL"</definedName>
    <definedName name="NvsValTbl.BUSINESS_UNIT">"BUS_UNIT_TBL_GL"</definedName>
    <definedName name="NvsValTbl.CURRENCY_CD">"CURRENCY_CD_TBL"</definedName>
    <definedName name="NvsValTbl.DEPTID">"DEPT_TBL"</definedName>
    <definedName name="NvsValTbl.PRODUCT">"PRODUCT_TBL"</definedName>
    <definedName name="P1_0001">#N/A</definedName>
    <definedName name="P1_0002">#N/A</definedName>
    <definedName name="P1_0003">#N/A</definedName>
    <definedName name="P1_0004">#N/A</definedName>
    <definedName name="P1_0005">#N/A</definedName>
    <definedName name="P1_0006">#N/A</definedName>
    <definedName name="P1_0007">#N/A</definedName>
    <definedName name="P1_0008">#N/A</definedName>
    <definedName name="P1_0009">#N/A</definedName>
    <definedName name="P1_0010">#N/A</definedName>
    <definedName name="P1_0011">#N/A</definedName>
    <definedName name="P1_0012">#N/A</definedName>
    <definedName name="P1_0013">#N/A</definedName>
    <definedName name="P1_0014">#N/A</definedName>
    <definedName name="P1_0015">#N/A</definedName>
    <definedName name="P1_0016">#N/A</definedName>
    <definedName name="P1_0017">#N/A</definedName>
    <definedName name="P1_0018">#N/A</definedName>
    <definedName name="P1_0019">#N/A</definedName>
    <definedName name="P1_0020">#N/A</definedName>
    <definedName name="P1_0021">#N/A</definedName>
    <definedName name="P1_0022">#N/A</definedName>
    <definedName name="P1_0023">#N/A</definedName>
    <definedName name="P1_0024">#N/A</definedName>
    <definedName name="P1_0025">#N/A</definedName>
    <definedName name="P1_0026">#N/A</definedName>
    <definedName name="P1_0027">#N/A</definedName>
    <definedName name="P1_0028">#N/A</definedName>
    <definedName name="P1_0029">#N/A</definedName>
    <definedName name="P1_0030">#N/A</definedName>
    <definedName name="P1_0031">#N/A</definedName>
    <definedName name="P1_0032">#N/A</definedName>
    <definedName name="P1_0033">#N/A</definedName>
    <definedName name="P1_0034">#N/A</definedName>
    <definedName name="P1_0035">#N/A</definedName>
    <definedName name="P1_0036">#N/A</definedName>
    <definedName name="P1_0037">#N/A</definedName>
    <definedName name="P1_0038">#N/A</definedName>
    <definedName name="P1_0039">#N/A</definedName>
    <definedName name="P1_0040">#N/A</definedName>
    <definedName name="P1_0041">#N/A</definedName>
    <definedName name="P1_0042">#N/A</definedName>
    <definedName name="P1_0043">#N/A</definedName>
    <definedName name="P1_0044">#N/A</definedName>
    <definedName name="P1_0045">#N/A</definedName>
    <definedName name="P1_0046">#N/A</definedName>
    <definedName name="P1_0047">#N/A</definedName>
    <definedName name="P1_0048">#N/A</definedName>
    <definedName name="P1_0049">#N/A</definedName>
    <definedName name="P1_0050">#N/A</definedName>
    <definedName name="P1_0051">#N/A</definedName>
    <definedName name="P1_0052">#N/A</definedName>
    <definedName name="P1_0053">#N/A</definedName>
    <definedName name="P1_0054">#N/A</definedName>
    <definedName name="P1_0055">#N/A</definedName>
    <definedName name="P1_0056">#N/A</definedName>
    <definedName name="P1_0057">#N/A</definedName>
    <definedName name="P1_0058">#N/A</definedName>
    <definedName name="P1_0059">#N/A</definedName>
    <definedName name="P1_0060">#N/A</definedName>
    <definedName name="P1_0061">#N/A</definedName>
    <definedName name="P1_0062">#N/A</definedName>
    <definedName name="P1_0063">#N/A</definedName>
    <definedName name="P1_0064">#N/A</definedName>
    <definedName name="P1_0065">#N/A</definedName>
    <definedName name="P1_0066">#N/A</definedName>
    <definedName name="P1_0067">#N/A</definedName>
    <definedName name="P1_0068">#N/A</definedName>
    <definedName name="P1_0069">#N/A</definedName>
    <definedName name="P1_0070">#N/A</definedName>
    <definedName name="P1_0071">#N/A</definedName>
    <definedName name="P1_0072">#N/A</definedName>
    <definedName name="P1_0073">#N/A</definedName>
    <definedName name="P1_0074">#N/A</definedName>
    <definedName name="P1_0075">#N/A</definedName>
    <definedName name="P1_0076">#N/A</definedName>
    <definedName name="P1_0077">#N/A</definedName>
    <definedName name="P1_0078">#N/A</definedName>
    <definedName name="P1_0079">#N/A</definedName>
    <definedName name="P1_0080">#N/A</definedName>
    <definedName name="P1_0081">#N/A</definedName>
    <definedName name="P1_0082">#N/A</definedName>
    <definedName name="P1_0083">#N/A</definedName>
    <definedName name="P1_0084">#N/A</definedName>
    <definedName name="P1_0085">#N/A</definedName>
    <definedName name="P1_0086">#N/A</definedName>
    <definedName name="P1_0087">#N/A</definedName>
    <definedName name="P1_0088">#N/A</definedName>
    <definedName name="P1_0089">#N/A</definedName>
    <definedName name="P1_0090">#N/A</definedName>
    <definedName name="P1_0091">#N/A</definedName>
    <definedName name="P1_0092">#N/A</definedName>
    <definedName name="P1_0093">#N/A</definedName>
    <definedName name="P1_0094">#N/A</definedName>
    <definedName name="P1_0095">#N/A</definedName>
    <definedName name="P1_0096">#N/A</definedName>
    <definedName name="P1_0097">#N/A</definedName>
    <definedName name="P1_0098">#N/A</definedName>
    <definedName name="P1_0099">#N/A</definedName>
    <definedName name="P1_0100">#N/A</definedName>
    <definedName name="P1_0101">#N/A</definedName>
    <definedName name="P1_0102">#N/A</definedName>
    <definedName name="P1_0103">#N/A</definedName>
    <definedName name="P1_0104">#N/A</definedName>
    <definedName name="P1_0105">#N/A</definedName>
    <definedName name="P1_0106">#N/A</definedName>
    <definedName name="P1_0107">#N/A</definedName>
    <definedName name="P1_0108">#N/A</definedName>
    <definedName name="P1_0109">#N/A</definedName>
    <definedName name="P1_0110">#N/A</definedName>
    <definedName name="P1_0111">#N/A</definedName>
    <definedName name="P1_0112">#N/A</definedName>
    <definedName name="P1_0114">#N/A</definedName>
    <definedName name="P1_0115">#N/A</definedName>
    <definedName name="P1_0116">#N/A</definedName>
    <definedName name="P1_0117">#N/A</definedName>
    <definedName name="P1_0118">#N/A</definedName>
    <definedName name="P1_0119">#N/A</definedName>
    <definedName name="P1_0120">#N/A</definedName>
    <definedName name="P1_0121">#N/A</definedName>
    <definedName name="P1_0124">#N/A</definedName>
    <definedName name="P1_0125">#N/A</definedName>
    <definedName name="P1_0126">#N/A</definedName>
    <definedName name="P1_0127">#N/A</definedName>
    <definedName name="P1_0128">#N/A</definedName>
    <definedName name="P1_0129">#N/A</definedName>
    <definedName name="P1_0130">#N/A</definedName>
    <definedName name="P1_0131">#N/A</definedName>
    <definedName name="P1_0132">#N/A</definedName>
    <definedName name="P1_0133">#N/A</definedName>
    <definedName name="P1_0134">#N/A</definedName>
    <definedName name="P1_0135">#N/A</definedName>
    <definedName name="P1_0136">#N/A</definedName>
    <definedName name="P1_0137">#N/A</definedName>
    <definedName name="P1_0138">#N/A</definedName>
    <definedName name="P1_0139">#N/A</definedName>
    <definedName name="P1_0140">#N/A</definedName>
    <definedName name="P1_0141">#N/A</definedName>
    <definedName name="P1_0142">#N/A</definedName>
    <definedName name="P1_0143">#N/A</definedName>
    <definedName name="P1_0144">#N/A</definedName>
    <definedName name="P1_0145">#N/A</definedName>
    <definedName name="P1_0146">#N/A</definedName>
    <definedName name="P1_0147">#N/A</definedName>
    <definedName name="P1_0148">#N/A</definedName>
    <definedName name="P1_0149">#N/A</definedName>
    <definedName name="P1_0150">#N/A</definedName>
    <definedName name="P1_0151">#N/A</definedName>
    <definedName name="P1_0152">#N/A</definedName>
    <definedName name="P1_0153">#N/A</definedName>
    <definedName name="P1_0154">#N/A</definedName>
    <definedName name="P1_0155">#N/A</definedName>
    <definedName name="P1_0156">#N/A</definedName>
    <definedName name="P1_0157">#N/A</definedName>
    <definedName name="P1_0158">#N/A</definedName>
    <definedName name="P1_0159">#N/A</definedName>
    <definedName name="P1_0160">#N/A</definedName>
    <definedName name="P1_0161">#N/A</definedName>
    <definedName name="P1_0162">#N/A</definedName>
    <definedName name="P1_0163">#N/A</definedName>
    <definedName name="P1_0164">#N/A</definedName>
    <definedName name="P1_0165">#N/A</definedName>
    <definedName name="P1_0166">#N/A</definedName>
    <definedName name="P1_0167">#N/A</definedName>
    <definedName name="P1_0168">#N/A</definedName>
    <definedName name="P1_0169">#N/A</definedName>
    <definedName name="P1_0170">#N/A</definedName>
    <definedName name="P1_0171">#N/A</definedName>
    <definedName name="P1_0172">#N/A</definedName>
    <definedName name="P1_0173">#N/A</definedName>
    <definedName name="P1_0174">#N/A</definedName>
    <definedName name="P1_0175">#N/A</definedName>
    <definedName name="P1_0176">#N/A</definedName>
    <definedName name="P1_0177">#N/A</definedName>
    <definedName name="P1_0178">#N/A</definedName>
    <definedName name="P1_0179">#N/A</definedName>
    <definedName name="P1_0180">#N/A</definedName>
    <definedName name="P1_0181">#N/A</definedName>
    <definedName name="P1_0182">#N/A</definedName>
    <definedName name="P1_0183">#N/A</definedName>
    <definedName name="P1_0184">#N/A</definedName>
    <definedName name="P1_0185">#N/A</definedName>
    <definedName name="P1_0186">#N/A</definedName>
    <definedName name="P1_0187">#N/A</definedName>
    <definedName name="P1_0188">#N/A</definedName>
    <definedName name="P1_0189">#N/A</definedName>
    <definedName name="P1_0190">#N/A</definedName>
    <definedName name="P1_0191">#N/A</definedName>
    <definedName name="P1_0192">#N/A</definedName>
    <definedName name="P1_0193">#N/A</definedName>
    <definedName name="P1_0194">#N/A</definedName>
    <definedName name="P1_0195">#N/A</definedName>
    <definedName name="P1_0196">#N/A</definedName>
    <definedName name="P1_0197">#N/A</definedName>
    <definedName name="P1_0198">#N/A</definedName>
    <definedName name="P1_0199">#N/A</definedName>
    <definedName name="P1_0200">#N/A</definedName>
    <definedName name="P1_0201">#N/A</definedName>
    <definedName name="P1_0202">#N/A</definedName>
    <definedName name="P1_0203">#N/A</definedName>
    <definedName name="P1_0204">#N/A</definedName>
    <definedName name="P1_0205">#N/A</definedName>
    <definedName name="P1_0206">#N/A</definedName>
    <definedName name="P1_0207">#N/A</definedName>
    <definedName name="P1_0208">#N/A</definedName>
    <definedName name="P1_0209">#N/A</definedName>
    <definedName name="P1_0210">#N/A</definedName>
    <definedName name="P1_0211">#N/A</definedName>
    <definedName name="P1_0212">#N/A</definedName>
    <definedName name="P1_0213">#N/A</definedName>
    <definedName name="P1_0214">#N/A</definedName>
    <definedName name="P1_0215">#N/A</definedName>
    <definedName name="P1_0216">#N/A</definedName>
    <definedName name="P1_0217">#N/A</definedName>
    <definedName name="P1_0218">#N/A</definedName>
    <definedName name="P1_0219">#N/A</definedName>
    <definedName name="P1_0220">#N/A</definedName>
    <definedName name="P1_0221">#N/A</definedName>
    <definedName name="P1_0222">#N/A</definedName>
    <definedName name="P1_0223">#N/A</definedName>
    <definedName name="P1_0224">#N/A</definedName>
    <definedName name="P1_0225">#N/A</definedName>
    <definedName name="P1_0226">#N/A</definedName>
    <definedName name="P1_0227">#N/A</definedName>
    <definedName name="P1_0228">#N/A</definedName>
    <definedName name="P1_0229">#N/A</definedName>
    <definedName name="P1_0230">#N/A</definedName>
    <definedName name="P1_0231">#N/A</definedName>
    <definedName name="P1_0232">#N/A</definedName>
    <definedName name="P1_0233">#N/A</definedName>
    <definedName name="P1_0234">#N/A</definedName>
    <definedName name="P1_0235">#N/A</definedName>
    <definedName name="P1_0236">#N/A</definedName>
    <definedName name="P1_0237">#N/A</definedName>
    <definedName name="P1_0238">#N/A</definedName>
    <definedName name="P1_0239">#N/A</definedName>
    <definedName name="P1_0240">#N/A</definedName>
    <definedName name="P1_0241">#N/A</definedName>
    <definedName name="P1_0242">#N/A</definedName>
    <definedName name="P1_0243">#N/A</definedName>
    <definedName name="P1_0244">#N/A</definedName>
    <definedName name="P1_0245">#N/A</definedName>
    <definedName name="P1_0246">#N/A</definedName>
    <definedName name="P1_0247">#N/A</definedName>
    <definedName name="P1_0248">#N/A</definedName>
    <definedName name="P1_0249">#N/A</definedName>
    <definedName name="P1_0250">#N/A</definedName>
    <definedName name="P1_0251">#N/A</definedName>
    <definedName name="P1_0252">#N/A</definedName>
    <definedName name="P1_0253">#N/A</definedName>
    <definedName name="P1_0254">#N/A</definedName>
    <definedName name="P1_0255">#N/A</definedName>
    <definedName name="P1_0256">#N/A</definedName>
    <definedName name="P1_0257">#N/A</definedName>
    <definedName name="P1_0258">#N/A</definedName>
    <definedName name="P1_0259">#N/A</definedName>
    <definedName name="P1_0260">#N/A</definedName>
    <definedName name="P1_0261">#N/A</definedName>
    <definedName name="P1_0262">#N/A</definedName>
    <definedName name="P1_0263">#N/A</definedName>
    <definedName name="P1_0264">#N/A</definedName>
    <definedName name="P1_0265">#N/A</definedName>
    <definedName name="P1_0266">#N/A</definedName>
    <definedName name="P1_0267">#N/A</definedName>
    <definedName name="P1_0268">#N/A</definedName>
    <definedName name="P1_0269">#N/A</definedName>
    <definedName name="P1_0270">#N/A</definedName>
    <definedName name="P1_0271">#N/A</definedName>
    <definedName name="P1_0272">#N/A</definedName>
    <definedName name="P1_0273">#N/A</definedName>
    <definedName name="P1_0274">#N/A</definedName>
    <definedName name="P1_0275">#N/A</definedName>
    <definedName name="P1_0276">#N/A</definedName>
    <definedName name="P1_0277">#N/A</definedName>
    <definedName name="P1_0278">#N/A</definedName>
    <definedName name="P1_0279">#N/A</definedName>
    <definedName name="P1_0280">#N/A</definedName>
    <definedName name="P1_0281">#N/A</definedName>
    <definedName name="P1_0282">#N/A</definedName>
    <definedName name="P1_0283">#N/A</definedName>
    <definedName name="P1_0284">#N/A</definedName>
    <definedName name="P1_0285">#N/A</definedName>
    <definedName name="P1_0286">#N/A</definedName>
    <definedName name="P1_0287">#N/A</definedName>
    <definedName name="P1_0288">#N/A</definedName>
    <definedName name="P1_0289">#N/A</definedName>
    <definedName name="P1_0290">#N/A</definedName>
    <definedName name="P1_0291">#N/A</definedName>
    <definedName name="P1_0292">#N/A</definedName>
    <definedName name="P1_0293">#N/A</definedName>
    <definedName name="P1_0294">#N/A</definedName>
    <definedName name="P1_0295">#N/A</definedName>
    <definedName name="P1_0296">#N/A</definedName>
    <definedName name="P1_0297">#N/A</definedName>
    <definedName name="P1_0298">#N/A</definedName>
    <definedName name="P1_0299">#N/A</definedName>
    <definedName name="P1_0300">#N/A</definedName>
    <definedName name="P1_0301">#N/A</definedName>
    <definedName name="P1_0302">#N/A</definedName>
    <definedName name="P1_0303">#N/A</definedName>
    <definedName name="P1_0304">#N/A</definedName>
    <definedName name="P1_0305">#N/A</definedName>
    <definedName name="P1_0306">#N/A</definedName>
    <definedName name="P1_0307">#N/A</definedName>
    <definedName name="P1_0308">#N/A</definedName>
    <definedName name="P1_0309">#N/A</definedName>
    <definedName name="P1_0310">#N/A</definedName>
    <definedName name="P1_0311">#N/A</definedName>
    <definedName name="P1_0312">#N/A</definedName>
    <definedName name="P1_0313">#N/A</definedName>
    <definedName name="P1_0314">#N/A</definedName>
    <definedName name="P1_0315">#N/A</definedName>
    <definedName name="P1_0316">#N/A</definedName>
    <definedName name="P1_0317">#N/A</definedName>
    <definedName name="P1_0318">#N/A</definedName>
    <definedName name="P1_0319">#N/A</definedName>
    <definedName name="P1_0320">#N/A</definedName>
    <definedName name="P1_0321">#N/A</definedName>
    <definedName name="P1_0322">#N/A</definedName>
    <definedName name="P1_0323">#N/A</definedName>
    <definedName name="P1_0324">#N/A</definedName>
    <definedName name="P1_0325">#N/A</definedName>
    <definedName name="P1_0326">#N/A</definedName>
    <definedName name="P1_0327">#N/A</definedName>
    <definedName name="P1_0328">#N/A</definedName>
    <definedName name="P1_0329">#N/A</definedName>
    <definedName name="P1_0330">#N/A</definedName>
    <definedName name="P1_0331">#N/A</definedName>
    <definedName name="P1_0332">#N/A</definedName>
    <definedName name="P1_0333">#N/A</definedName>
    <definedName name="P1_0334">#N/A</definedName>
    <definedName name="P1_0335">#N/A</definedName>
    <definedName name="P1_0336">#N/A</definedName>
    <definedName name="P1_0337">#N/A</definedName>
    <definedName name="P1_0338">#N/A</definedName>
    <definedName name="P1_0339">#N/A</definedName>
    <definedName name="P1_0340">#N/A</definedName>
    <definedName name="P1_0341">#N/A</definedName>
    <definedName name="P1_0342">#N/A</definedName>
    <definedName name="P1_0343">#N/A</definedName>
    <definedName name="P1_0344">#N/A</definedName>
    <definedName name="P1_0345">#N/A</definedName>
    <definedName name="P1_0346">#N/A</definedName>
    <definedName name="P1_0347">#N/A</definedName>
    <definedName name="P1_0348">#N/A</definedName>
    <definedName name="P1_0349">#N/A</definedName>
    <definedName name="P1_0350">#N/A</definedName>
    <definedName name="P1_0351">#N/A</definedName>
    <definedName name="P1_0352">#N/A</definedName>
    <definedName name="P1_0353">#N/A</definedName>
    <definedName name="P1_0354">#N/A</definedName>
    <definedName name="P1_0355">#N/A</definedName>
    <definedName name="P1_0356">#N/A</definedName>
    <definedName name="P1_0357">#N/A</definedName>
    <definedName name="P1_0358">#N/A</definedName>
    <definedName name="P1_0359">#N/A</definedName>
    <definedName name="P1_0360">#N/A</definedName>
    <definedName name="P1_0361">#N/A</definedName>
    <definedName name="P1_0362">#N/A</definedName>
    <definedName name="P1_0363">#N/A</definedName>
    <definedName name="P1_0364">#N/A</definedName>
    <definedName name="P1_0365">#N/A</definedName>
    <definedName name="P1_0366">#N/A</definedName>
    <definedName name="P1_0367">#N/A</definedName>
    <definedName name="P1_0368">#N/A</definedName>
    <definedName name="P1_0369">#N/A</definedName>
    <definedName name="P1_0370">#N/A</definedName>
    <definedName name="P1_0371">#N/A</definedName>
    <definedName name="P1_0372">#N/A</definedName>
    <definedName name="P1_0373">#N/A</definedName>
    <definedName name="P1_0377">#N/A</definedName>
    <definedName name="P1_0378">#N/A</definedName>
    <definedName name="P1_0379">#N/A</definedName>
    <definedName name="P1_0380">#N/A</definedName>
    <definedName name="P1_0381">#N/A</definedName>
    <definedName name="P1_0382">#N/A</definedName>
    <definedName name="P1_0383">#N/A</definedName>
    <definedName name="P1_0384">#N/A</definedName>
    <definedName name="P1_0385">#N/A</definedName>
    <definedName name="P1_0386">#N/A</definedName>
    <definedName name="P1_0387">#N/A</definedName>
    <definedName name="P1_0388">#N/A</definedName>
    <definedName name="P1_0389">#N/A</definedName>
    <definedName name="P1_0390">#N/A</definedName>
    <definedName name="P1_0391">#N/A</definedName>
    <definedName name="P1_0392">#N/A</definedName>
    <definedName name="P1_0393">#N/A</definedName>
    <definedName name="P1_0394">#N/A</definedName>
    <definedName name="P1_0395">#N/A</definedName>
    <definedName name="P1_0396">#N/A</definedName>
    <definedName name="P1_0397">#N/A</definedName>
    <definedName name="P1_0398">#N/A</definedName>
    <definedName name="P1_0399">#N/A</definedName>
    <definedName name="P1_0400">#N/A</definedName>
    <definedName name="P1_0401">#N/A</definedName>
    <definedName name="P1_0402">#N/A</definedName>
    <definedName name="P1_0403">#N/A</definedName>
    <definedName name="P1_0404">#N/A</definedName>
    <definedName name="P1_0405">#N/A</definedName>
    <definedName name="P1_0406">#N/A</definedName>
    <definedName name="P1_0407">#N/A</definedName>
    <definedName name="P1_0408">#N/A</definedName>
    <definedName name="P1_0409">#N/A</definedName>
    <definedName name="P1_0410">#N/A</definedName>
    <definedName name="P1_0411">#N/A</definedName>
    <definedName name="P1_0412">#N/A</definedName>
    <definedName name="P1_0413">#N/A</definedName>
    <definedName name="P1_0414">#N/A</definedName>
    <definedName name="P1_0415">#N/A</definedName>
    <definedName name="P1_0416">#N/A</definedName>
    <definedName name="P1_0417">#N/A</definedName>
    <definedName name="P1_0418">#N/A</definedName>
    <definedName name="P1_0419">#N/A</definedName>
    <definedName name="P1_0420">#N/A</definedName>
    <definedName name="P1_0421">#N/A</definedName>
    <definedName name="P1_0422">#N/A</definedName>
    <definedName name="P1_0423">#N/A</definedName>
    <definedName name="P1_0424">#N/A</definedName>
    <definedName name="P1_0425">#N/A</definedName>
    <definedName name="P1_0426">#N/A</definedName>
    <definedName name="P1_0427">#N/A</definedName>
    <definedName name="P1_0428">#N/A</definedName>
    <definedName name="P1_0429">#N/A</definedName>
    <definedName name="P1_0430">#N/A</definedName>
    <definedName name="P1_0431">#N/A</definedName>
    <definedName name="P1_0432">#N/A</definedName>
    <definedName name="P1_0434">#N/A</definedName>
    <definedName name="P1_0435">#N/A</definedName>
    <definedName name="P1_0436">#N/A</definedName>
    <definedName name="P1_0437">#N/A</definedName>
    <definedName name="P1_0438">#N/A</definedName>
    <definedName name="P1_0439">#N/A</definedName>
    <definedName name="P1_0440">#N/A</definedName>
    <definedName name="P1_0441">#N/A</definedName>
    <definedName name="P1_0442">#N/A</definedName>
    <definedName name="P1_0443">#N/A</definedName>
    <definedName name="P1_0444">#N/A</definedName>
    <definedName name="P1_0445">#N/A</definedName>
    <definedName name="P1_0446">#N/A</definedName>
    <definedName name="P1_0447">#N/A</definedName>
    <definedName name="P1_0453">#N/A</definedName>
    <definedName name="P1_0454">#N/A</definedName>
    <definedName name="P1_0455">#N/A</definedName>
    <definedName name="P1_0456">#N/A</definedName>
    <definedName name="P1_0457">#N/A</definedName>
    <definedName name="P1_0458">#N/A</definedName>
    <definedName name="P1_0459">#N/A</definedName>
    <definedName name="P1_0460">#N/A</definedName>
    <definedName name="P1_0461">#N/A</definedName>
    <definedName name="P1_0462">#N/A</definedName>
    <definedName name="P1_0463">#N/A</definedName>
    <definedName name="P1_0464">#N/A</definedName>
    <definedName name="P1_0465">#N/A</definedName>
    <definedName name="P1_0466">#N/A</definedName>
    <definedName name="P1_0467">#N/A</definedName>
    <definedName name="P1_0468">#N/A</definedName>
    <definedName name="P1_0469">#N/A</definedName>
    <definedName name="P1_0470">#N/A</definedName>
    <definedName name="P1_0471">#N/A</definedName>
    <definedName name="P1_0472">#N/A</definedName>
    <definedName name="P1_0473">#N/A</definedName>
    <definedName name="P1_0474">#N/A</definedName>
    <definedName name="P1_0488">#N/A</definedName>
    <definedName name="P1_0489">#N/A</definedName>
    <definedName name="P1_0490">#N/A</definedName>
    <definedName name="P1_0491">#N/A</definedName>
    <definedName name="P1_0492">#N/A</definedName>
    <definedName name="P1_0493">#N/A</definedName>
    <definedName name="P1_0494">#N/A</definedName>
    <definedName name="P1_0495">#N/A</definedName>
    <definedName name="P1_0496">#N/A</definedName>
    <definedName name="P1_0497">#N/A</definedName>
    <definedName name="P1_0498">#N/A</definedName>
    <definedName name="P1_0499">#N/A</definedName>
    <definedName name="P1_0500">#N/A</definedName>
    <definedName name="P1_0501">#N/A</definedName>
    <definedName name="P1_0502">#N/A</definedName>
    <definedName name="P1_0503">#N/A</definedName>
    <definedName name="P1_0504">#N/A</definedName>
    <definedName name="P1_0505">#N/A</definedName>
    <definedName name="P1_0506">#N/A</definedName>
    <definedName name="P1_0507">#N/A</definedName>
    <definedName name="P1_0508">#N/A</definedName>
    <definedName name="P1_0509">#N/A</definedName>
    <definedName name="P1_0510">#N/A</definedName>
    <definedName name="P1_0511">#N/A</definedName>
    <definedName name="P1_0512">#N/A</definedName>
    <definedName name="P1_0513">#N/A</definedName>
    <definedName name="P1_0514">#N/A</definedName>
    <definedName name="P1_0515">#N/A</definedName>
    <definedName name="P1_0537">#N/A</definedName>
    <definedName name="P1_0538">#N/A</definedName>
    <definedName name="P1_0539">#N/A</definedName>
    <definedName name="P1_0540">#N/A</definedName>
    <definedName name="P1_0541">#N/A</definedName>
    <definedName name="P1_0542">#N/A</definedName>
    <definedName name="P1_0543">#N/A</definedName>
    <definedName name="P1_0544">#N/A</definedName>
    <definedName name="P1_0545">#N/A</definedName>
    <definedName name="P1_0546">#N/A</definedName>
    <definedName name="P1_0547">#N/A</definedName>
    <definedName name="P1_0548">#N/A</definedName>
    <definedName name="P1_0549">#N/A</definedName>
    <definedName name="P1_0550">#N/A</definedName>
    <definedName name="P1_0551">#N/A</definedName>
    <definedName name="P1_0552">#N/A</definedName>
    <definedName name="P1_0553">#N/A</definedName>
    <definedName name="P1_0554">#N/A</definedName>
    <definedName name="P1_0555">#N/A</definedName>
    <definedName name="P1_0556">#N/A</definedName>
    <definedName name="P1_0557">#N/A</definedName>
    <definedName name="P1_0558">#N/A</definedName>
    <definedName name="P1_0559">#N/A</definedName>
    <definedName name="P1_0560">#N/A</definedName>
    <definedName name="P1_0562">#N/A</definedName>
    <definedName name="P1_0565">#N/A</definedName>
    <definedName name="P1_0566">#N/A</definedName>
    <definedName name="P1_0568">#N/A</definedName>
    <definedName name="P1_0569">#N/A</definedName>
    <definedName name="P1_0570">#N/A</definedName>
    <definedName name="P1_0571">#N/A</definedName>
    <definedName name="P1_0572">#N/A</definedName>
    <definedName name="P1_0573">#N/A</definedName>
    <definedName name="P1_0574">#N/A</definedName>
    <definedName name="P1_0575">#N/A</definedName>
    <definedName name="P1_0576">#N/A</definedName>
    <definedName name="P1_0577">#N/A</definedName>
    <definedName name="P1_0578">#N/A</definedName>
    <definedName name="P1_0579">#N/A</definedName>
    <definedName name="P1_0580">#N/A</definedName>
    <definedName name="P1_0581">#N/A</definedName>
    <definedName name="P1_0582">#N/A</definedName>
    <definedName name="P1_0583">#N/A</definedName>
    <definedName name="P1_0584">#N/A</definedName>
    <definedName name="P1_0585">#N/A</definedName>
    <definedName name="P1_0586">#N/A</definedName>
    <definedName name="P1_0587">#N/A</definedName>
    <definedName name="P1_0588">#N/A</definedName>
    <definedName name="P1_0589">#N/A</definedName>
    <definedName name="P1_0590">#N/A</definedName>
    <definedName name="P1_0591">#N/A</definedName>
    <definedName name="P1_0592">#N/A</definedName>
    <definedName name="P1_0593">#N/A</definedName>
    <definedName name="P1_0594">#N/A</definedName>
    <definedName name="P1_0595">#N/A</definedName>
    <definedName name="P1_0596">#N/A</definedName>
    <definedName name="P1_0597">#N/A</definedName>
    <definedName name="P1_0598">#N/A</definedName>
    <definedName name="P1_0599">#N/A</definedName>
    <definedName name="P1_0600">#N/A</definedName>
    <definedName name="P1_0601">#N/A</definedName>
    <definedName name="P1_0602">#N/A</definedName>
    <definedName name="P1_0603">#N/A</definedName>
    <definedName name="P1_0606">#N/A</definedName>
    <definedName name="P1_1217">#N/A</definedName>
    <definedName name="P1_1218">#N/A</definedName>
    <definedName name="P1_1219">#N/A</definedName>
    <definedName name="P1_1220">#N/A</definedName>
    <definedName name="P1_1221">#N/A</definedName>
    <definedName name="P1_1222">#N/A</definedName>
    <definedName name="P1_1223">#N/A</definedName>
    <definedName name="P1_1230">#N/A</definedName>
    <definedName name="P1_1231">#N/A</definedName>
    <definedName name="P1_1232">#N/A</definedName>
    <definedName name="P1_1233">#N/A</definedName>
    <definedName name="P1_1234">#N/A</definedName>
    <definedName name="P1_1235">#N/A</definedName>
    <definedName name="P1_1236">#N/A</definedName>
    <definedName name="P1_1237">#N/A</definedName>
    <definedName name="P1_1238">#N/A</definedName>
    <definedName name="P1_1239">#N/A</definedName>
    <definedName name="P1_1240">#N/A</definedName>
    <definedName name="P1_1241">#N/A</definedName>
    <definedName name="P1_1242">#N/A</definedName>
    <definedName name="P1_1243">#N/A</definedName>
    <definedName name="P1_1244">#N/A</definedName>
    <definedName name="P1_1245">#N/A</definedName>
    <definedName name="P1_1246">#N/A</definedName>
    <definedName name="P1_1247">#N/A</definedName>
    <definedName name="P1_1248">#N/A</definedName>
    <definedName name="P1_1249">#N/A</definedName>
    <definedName name="P1_1250">#N/A</definedName>
    <definedName name="P1_1251">#N/A</definedName>
    <definedName name="P1_1252">#N/A</definedName>
    <definedName name="P1_1253">#N/A</definedName>
    <definedName name="P1_1254">#N/A</definedName>
    <definedName name="P1_1255">#N/A</definedName>
    <definedName name="P1_1256">#N/A</definedName>
    <definedName name="P1_1257">#N/A</definedName>
    <definedName name="P1_1258">#N/A</definedName>
    <definedName name="P1_1259">#N/A</definedName>
    <definedName name="P1_1260">#N/A</definedName>
    <definedName name="P1_1261">#N/A</definedName>
    <definedName name="P1_1262">#N/A</definedName>
    <definedName name="P1_1263">#N/A</definedName>
    <definedName name="P1_1264">#N/A</definedName>
    <definedName name="P1_1265">#N/A</definedName>
    <definedName name="P1_1266">#N/A</definedName>
    <definedName name="P1_1267">#N/A</definedName>
    <definedName name="P1_1268">#N/A</definedName>
    <definedName name="P1_1269">#N/A</definedName>
    <definedName name="P1_1420">#N/A</definedName>
    <definedName name="P1_1421">#N/A</definedName>
    <definedName name="P1_1422">#N/A</definedName>
    <definedName name="P1_1423">#N/A</definedName>
    <definedName name="P2_0001">#N/A</definedName>
    <definedName name="P2_0002">#N/A</definedName>
    <definedName name="P2_0003">#N/A</definedName>
    <definedName name="P2_0004">#N/A</definedName>
    <definedName name="P2_0005">#N/A</definedName>
    <definedName name="P2_0006">#N/A</definedName>
    <definedName name="P2_0007">#N/A</definedName>
    <definedName name="P2_0008">#N/A</definedName>
    <definedName name="P2_0009">#N/A</definedName>
    <definedName name="P2_0010">#N/A</definedName>
    <definedName name="P2_0011">#N/A</definedName>
    <definedName name="P2_0012">#N/A</definedName>
    <definedName name="P2_0013">#N/A</definedName>
    <definedName name="P2_0014">#N/A</definedName>
    <definedName name="P2_0015">#N/A</definedName>
    <definedName name="P2_0016">#N/A</definedName>
    <definedName name="P2_0017">#N/A</definedName>
    <definedName name="P2_0018">#N/A</definedName>
    <definedName name="P2_0019">#N/A</definedName>
    <definedName name="P2_0020">#N/A</definedName>
    <definedName name="P2_0021">#N/A</definedName>
    <definedName name="P2_0022">#N/A</definedName>
    <definedName name="P2_0023">#N/A</definedName>
    <definedName name="P2_0024">#N/A</definedName>
    <definedName name="P2_0025">#N/A</definedName>
    <definedName name="P2_0026">#N/A</definedName>
    <definedName name="P2_0027">#N/A</definedName>
    <definedName name="P2_0028">#N/A</definedName>
    <definedName name="P2_0029">#N/A</definedName>
    <definedName name="P2_0030">#N/A</definedName>
    <definedName name="P2_0031">#N/A</definedName>
    <definedName name="P2_0032">#N/A</definedName>
    <definedName name="P2_0033">#N/A</definedName>
    <definedName name="P2_0034">#N/A</definedName>
    <definedName name="P2_0035">#N/A</definedName>
    <definedName name="P2_0036">#N/A</definedName>
    <definedName name="P2_0037">#N/A</definedName>
    <definedName name="P2_0038">#N/A</definedName>
    <definedName name="P2_0039">#N/A</definedName>
    <definedName name="P2_0040">#N/A</definedName>
    <definedName name="P2_0041">#N/A</definedName>
    <definedName name="P2_0042">#N/A</definedName>
    <definedName name="P2_0043">#N/A</definedName>
    <definedName name="P2_0044">#N/A</definedName>
    <definedName name="P2_0045">#N/A</definedName>
    <definedName name="P2_0046">#N/A</definedName>
    <definedName name="P2_0047">#N/A</definedName>
    <definedName name="P2_0048">#N/A</definedName>
    <definedName name="P2_0049">#N/A</definedName>
    <definedName name="P2_0050">#N/A</definedName>
    <definedName name="P2_0051">#N/A</definedName>
    <definedName name="P2_0052">#N/A</definedName>
    <definedName name="P2_0053">#N/A</definedName>
    <definedName name="P2_0054">#N/A</definedName>
    <definedName name="P2_0055">#N/A</definedName>
    <definedName name="P2_0056">#N/A</definedName>
    <definedName name="P2_0057">#N/A</definedName>
    <definedName name="P2_0058">#N/A</definedName>
    <definedName name="P2_0059">#N/A</definedName>
    <definedName name="P2_0060">#N/A</definedName>
    <definedName name="P2_0061">#N/A</definedName>
    <definedName name="P2_0062">#N/A</definedName>
    <definedName name="P2_0063">#N/A</definedName>
    <definedName name="P2_0064">#N/A</definedName>
    <definedName name="P2_0065">#N/A</definedName>
    <definedName name="P2_0066">#N/A</definedName>
    <definedName name="P2_0067">#N/A</definedName>
    <definedName name="P2_0068">#N/A</definedName>
    <definedName name="P2_0069">#N/A</definedName>
    <definedName name="P2_0070">#N/A</definedName>
    <definedName name="P2_0071">#N/A</definedName>
    <definedName name="P2_0072">#N/A</definedName>
    <definedName name="P2_0073">#N/A</definedName>
    <definedName name="P2_0074">#N/A</definedName>
    <definedName name="P2_0075">#N/A</definedName>
    <definedName name="P2_0076">#N/A</definedName>
    <definedName name="P2_0077">#N/A</definedName>
    <definedName name="P2_0078">#N/A</definedName>
    <definedName name="P2_0079">#N/A</definedName>
    <definedName name="P2_0080">#N/A</definedName>
    <definedName name="P2_0081">#N/A</definedName>
    <definedName name="P2_0082">#N/A</definedName>
    <definedName name="P2_0083">#N/A</definedName>
    <definedName name="P2_0084">#N/A</definedName>
    <definedName name="P2_0085">#N/A</definedName>
    <definedName name="P2_0086">#N/A</definedName>
    <definedName name="P2_0087">#N/A</definedName>
    <definedName name="P2_0088">#N/A</definedName>
    <definedName name="P2_0089">#N/A</definedName>
    <definedName name="P2_0090">#N/A</definedName>
    <definedName name="P2_0091">#N/A</definedName>
    <definedName name="P2_0092">#N/A</definedName>
    <definedName name="P2_0093">#N/A</definedName>
    <definedName name="P2_0094">#N/A</definedName>
    <definedName name="P2_0095">#N/A</definedName>
    <definedName name="P2_0096">#N/A</definedName>
    <definedName name="P2_0097">#N/A</definedName>
    <definedName name="P2_0098">#N/A</definedName>
    <definedName name="P2_0099">#N/A</definedName>
    <definedName name="P2_0100">#N/A</definedName>
    <definedName name="P2_0101">#N/A</definedName>
    <definedName name="P2_0102">#N/A</definedName>
    <definedName name="P2_0103">#N/A</definedName>
    <definedName name="P2_0104">#N/A</definedName>
    <definedName name="P2_0105">#N/A</definedName>
    <definedName name="P2_0106">#N/A</definedName>
    <definedName name="P2_0107">#N/A</definedName>
    <definedName name="P2_0108">#N/A</definedName>
    <definedName name="P2_0109">#N/A</definedName>
    <definedName name="P2_0110">#N/A</definedName>
    <definedName name="P2_0111">#N/A</definedName>
    <definedName name="P2_0112">#N/A</definedName>
    <definedName name="P2_0114">#N/A</definedName>
    <definedName name="P2_0115">#N/A</definedName>
    <definedName name="P2_0116">#N/A</definedName>
    <definedName name="P2_0117">#N/A</definedName>
    <definedName name="P2_0118">#N/A</definedName>
    <definedName name="P2_0119">#N/A</definedName>
    <definedName name="P2_0120">#N/A</definedName>
    <definedName name="P2_0121">#N/A</definedName>
    <definedName name="P2_0124">#N/A</definedName>
    <definedName name="P2_0125">#N/A</definedName>
    <definedName name="P2_0126">#N/A</definedName>
    <definedName name="P2_0127">#N/A</definedName>
    <definedName name="P2_0128">#N/A</definedName>
    <definedName name="P2_0129">#N/A</definedName>
    <definedName name="P2_0130">#N/A</definedName>
    <definedName name="P2_0131">#N/A</definedName>
    <definedName name="P2_0132">#N/A</definedName>
    <definedName name="P2_0133">#N/A</definedName>
    <definedName name="P2_0134">#N/A</definedName>
    <definedName name="P2_0135">#N/A</definedName>
    <definedName name="P2_0136">#N/A</definedName>
    <definedName name="P2_0137">#N/A</definedName>
    <definedName name="P2_0138">#N/A</definedName>
    <definedName name="P2_0139">#N/A</definedName>
    <definedName name="P2_0140">#N/A</definedName>
    <definedName name="P2_0141">#N/A</definedName>
    <definedName name="P2_0142">#N/A</definedName>
    <definedName name="P2_0143">#N/A</definedName>
    <definedName name="P2_0144">#N/A</definedName>
    <definedName name="P2_0145">#N/A</definedName>
    <definedName name="P2_0146">#N/A</definedName>
    <definedName name="P2_0147">#N/A</definedName>
    <definedName name="P2_0148">#N/A</definedName>
    <definedName name="P2_0149">#N/A</definedName>
    <definedName name="P2_0150">#N/A</definedName>
    <definedName name="P2_0151">#N/A</definedName>
    <definedName name="P2_0152">#N/A</definedName>
    <definedName name="P2_0153">#N/A</definedName>
    <definedName name="P2_0154">#N/A</definedName>
    <definedName name="P2_0155">#N/A</definedName>
    <definedName name="P2_0156">#N/A</definedName>
    <definedName name="P2_0157">#N/A</definedName>
    <definedName name="P2_0158">#N/A</definedName>
    <definedName name="P2_0159">#N/A</definedName>
    <definedName name="P2_0160">#N/A</definedName>
    <definedName name="P2_0161">#N/A</definedName>
    <definedName name="P2_0162">#N/A</definedName>
    <definedName name="P2_0163">#N/A</definedName>
    <definedName name="P2_0164">#N/A</definedName>
    <definedName name="P2_0165">#N/A</definedName>
    <definedName name="P2_0166">#N/A</definedName>
    <definedName name="P2_0167">#N/A</definedName>
    <definedName name="P2_0168">#N/A</definedName>
    <definedName name="P2_0169">#N/A</definedName>
    <definedName name="P2_0170">#N/A</definedName>
    <definedName name="P2_0171">#N/A</definedName>
    <definedName name="P2_0172">#N/A</definedName>
    <definedName name="P2_0173">#N/A</definedName>
    <definedName name="P2_0174">#N/A</definedName>
    <definedName name="P2_0175">#N/A</definedName>
    <definedName name="P2_0176">#N/A</definedName>
    <definedName name="P2_0177">#N/A</definedName>
    <definedName name="P2_0178">#N/A</definedName>
    <definedName name="P2_0179">#N/A</definedName>
    <definedName name="P2_0180">#N/A</definedName>
    <definedName name="P2_0181">#N/A</definedName>
    <definedName name="P2_0182">#N/A</definedName>
    <definedName name="P2_0183">#N/A</definedName>
    <definedName name="P2_0184">#N/A</definedName>
    <definedName name="P2_0185">#N/A</definedName>
    <definedName name="P2_0186">#N/A</definedName>
    <definedName name="P2_0187">#N/A</definedName>
    <definedName name="P2_0188">#N/A</definedName>
    <definedName name="P2_0189">#N/A</definedName>
    <definedName name="P2_0190">#N/A</definedName>
    <definedName name="P2_0191">#N/A</definedName>
    <definedName name="P2_0192">#N/A</definedName>
    <definedName name="P2_0193">#N/A</definedName>
    <definedName name="P2_0194">#N/A</definedName>
    <definedName name="P2_0195">#N/A</definedName>
    <definedName name="P2_0196">#N/A</definedName>
    <definedName name="P2_0197">#N/A</definedName>
    <definedName name="P2_0198">#N/A</definedName>
    <definedName name="P2_0199">#N/A</definedName>
    <definedName name="P2_0200">#N/A</definedName>
    <definedName name="P2_0201">#N/A</definedName>
    <definedName name="P2_0202">#N/A</definedName>
    <definedName name="P2_0203">#N/A</definedName>
    <definedName name="P2_0204">#N/A</definedName>
    <definedName name="P2_0205">#N/A</definedName>
    <definedName name="P2_0206">#N/A</definedName>
    <definedName name="P2_0207">#N/A</definedName>
    <definedName name="P2_0208">#N/A</definedName>
    <definedName name="P2_0209">#N/A</definedName>
    <definedName name="P2_0210">#N/A</definedName>
    <definedName name="P2_0211">#N/A</definedName>
    <definedName name="P2_0212">#N/A</definedName>
    <definedName name="P2_0213">#N/A</definedName>
    <definedName name="P2_0214">#N/A</definedName>
    <definedName name="P2_0215">#N/A</definedName>
    <definedName name="P2_0216">#N/A</definedName>
    <definedName name="P2_0217">#N/A</definedName>
    <definedName name="P2_0218">#N/A</definedName>
    <definedName name="P2_0219">#N/A</definedName>
    <definedName name="P2_0220">#N/A</definedName>
    <definedName name="P2_0221">#N/A</definedName>
    <definedName name="P2_0222">#N/A</definedName>
    <definedName name="P2_0223">#N/A</definedName>
    <definedName name="P2_0224">#N/A</definedName>
    <definedName name="P2_0225">#N/A</definedName>
    <definedName name="P2_0226">#N/A</definedName>
    <definedName name="P2_0227">#N/A</definedName>
    <definedName name="P2_0228">#N/A</definedName>
    <definedName name="P2_0229">#N/A</definedName>
    <definedName name="P2_0230">#N/A</definedName>
    <definedName name="P2_0231">#N/A</definedName>
    <definedName name="P2_0232">#N/A</definedName>
    <definedName name="P2_0233">#N/A</definedName>
    <definedName name="P2_0234">#N/A</definedName>
    <definedName name="P2_0235">#N/A</definedName>
    <definedName name="P2_0236">#N/A</definedName>
    <definedName name="P2_0237">#N/A</definedName>
    <definedName name="P2_0238">#N/A</definedName>
    <definedName name="P2_0239">#N/A</definedName>
    <definedName name="P2_0240">#N/A</definedName>
    <definedName name="P2_0241">#N/A</definedName>
    <definedName name="P2_0242">#N/A</definedName>
    <definedName name="P2_0243">#N/A</definedName>
    <definedName name="P2_0244">#N/A</definedName>
    <definedName name="P2_0245">#N/A</definedName>
    <definedName name="P2_0246">#N/A</definedName>
    <definedName name="P2_0247">#N/A</definedName>
    <definedName name="P2_0248">#N/A</definedName>
    <definedName name="P2_0249">#N/A</definedName>
    <definedName name="P2_0250">#N/A</definedName>
    <definedName name="P2_0251">#N/A</definedName>
    <definedName name="P2_0252">#N/A</definedName>
    <definedName name="P2_0253">#N/A</definedName>
    <definedName name="P2_0254">#N/A</definedName>
    <definedName name="P2_0255">#N/A</definedName>
    <definedName name="P2_0256">#N/A</definedName>
    <definedName name="P2_0257">#N/A</definedName>
    <definedName name="P2_0258">#N/A</definedName>
    <definedName name="P2_0259">#N/A</definedName>
    <definedName name="P2_0260">#N/A</definedName>
    <definedName name="P2_0261">#N/A</definedName>
    <definedName name="P2_0262">#N/A</definedName>
    <definedName name="P2_0263">#N/A</definedName>
    <definedName name="P2_0264">#N/A</definedName>
    <definedName name="P2_0265">#N/A</definedName>
    <definedName name="P2_0266">#N/A</definedName>
    <definedName name="P2_0267">#N/A</definedName>
    <definedName name="P2_0268">#N/A</definedName>
    <definedName name="P2_0269">#N/A</definedName>
    <definedName name="P2_0270">#N/A</definedName>
    <definedName name="P2_0271">#N/A</definedName>
    <definedName name="P2_0272">#N/A</definedName>
    <definedName name="P2_0273">#N/A</definedName>
    <definedName name="P2_0274">#N/A</definedName>
    <definedName name="P2_0275">#N/A</definedName>
    <definedName name="P2_0276">#N/A</definedName>
    <definedName name="P2_0277">#N/A</definedName>
    <definedName name="P2_0278">#N/A</definedName>
    <definedName name="P2_0279">#N/A</definedName>
    <definedName name="P2_0280">#N/A</definedName>
    <definedName name="P2_0281">#N/A</definedName>
    <definedName name="P2_0282">#N/A</definedName>
    <definedName name="P2_0283">#N/A</definedName>
    <definedName name="P2_0284">#N/A</definedName>
    <definedName name="P2_0285">#N/A</definedName>
    <definedName name="P2_0286">#N/A</definedName>
    <definedName name="P2_0287">#N/A</definedName>
    <definedName name="P2_0288">#N/A</definedName>
    <definedName name="P2_0289">#N/A</definedName>
    <definedName name="P2_0290">#N/A</definedName>
    <definedName name="P2_0291">#N/A</definedName>
    <definedName name="P2_0292">#N/A</definedName>
    <definedName name="P2_0293">#N/A</definedName>
    <definedName name="P2_0294">#N/A</definedName>
    <definedName name="P2_0295">#N/A</definedName>
    <definedName name="P2_0296">#N/A</definedName>
    <definedName name="P2_0297">#N/A</definedName>
    <definedName name="P2_0298">#N/A</definedName>
    <definedName name="P2_0299">#N/A</definedName>
    <definedName name="P2_0300">#N/A</definedName>
    <definedName name="P2_0301">#N/A</definedName>
    <definedName name="P2_0302">#N/A</definedName>
    <definedName name="P2_0303">#N/A</definedName>
    <definedName name="P2_0304">#N/A</definedName>
    <definedName name="P2_0305">#N/A</definedName>
    <definedName name="P2_0306">#N/A</definedName>
    <definedName name="P2_0307">#N/A</definedName>
    <definedName name="P2_0308">#N/A</definedName>
    <definedName name="P2_0309">#N/A</definedName>
    <definedName name="P2_0310">#N/A</definedName>
    <definedName name="P2_0311">#N/A</definedName>
    <definedName name="P2_0312">#N/A</definedName>
    <definedName name="P2_0313">#N/A</definedName>
    <definedName name="P2_0314">#N/A</definedName>
    <definedName name="P2_0315">#N/A</definedName>
    <definedName name="P2_0316">#N/A</definedName>
    <definedName name="P2_0317">#N/A</definedName>
    <definedName name="P2_0318">#N/A</definedName>
    <definedName name="P2_0319">#N/A</definedName>
    <definedName name="P2_0320">#N/A</definedName>
    <definedName name="P2_0321">#N/A</definedName>
    <definedName name="P2_0322">#N/A</definedName>
    <definedName name="P2_0323">#N/A</definedName>
    <definedName name="P2_0324">#N/A</definedName>
    <definedName name="P2_0325">#N/A</definedName>
    <definedName name="P2_0326">#N/A</definedName>
    <definedName name="P2_0327">#N/A</definedName>
    <definedName name="P2_0328">#N/A</definedName>
    <definedName name="P2_0329">#N/A</definedName>
    <definedName name="P2_0330">#N/A</definedName>
    <definedName name="P2_0331">#N/A</definedName>
    <definedName name="P2_0332">#N/A</definedName>
    <definedName name="P2_0333">#N/A</definedName>
    <definedName name="P2_0334">#N/A</definedName>
    <definedName name="P2_0335">#N/A</definedName>
    <definedName name="P2_0336">#N/A</definedName>
    <definedName name="P2_0337">#N/A</definedName>
    <definedName name="P2_0338">#N/A</definedName>
    <definedName name="P2_0339">#N/A</definedName>
    <definedName name="P2_0340">#N/A</definedName>
    <definedName name="P2_0341">#N/A</definedName>
    <definedName name="P2_0342">#N/A</definedName>
    <definedName name="P2_0343">#N/A</definedName>
    <definedName name="P2_0344">#N/A</definedName>
    <definedName name="P2_0345">#N/A</definedName>
    <definedName name="P2_0346">#N/A</definedName>
    <definedName name="P2_0347">#N/A</definedName>
    <definedName name="P2_0348">#N/A</definedName>
    <definedName name="P2_0349">#N/A</definedName>
    <definedName name="P2_0350">#N/A</definedName>
    <definedName name="P2_0351">#N/A</definedName>
    <definedName name="P2_0352">#N/A</definedName>
    <definedName name="P2_0353">#N/A</definedName>
    <definedName name="P2_0354">#N/A</definedName>
    <definedName name="P2_0355">#N/A</definedName>
    <definedName name="P2_0356">#N/A</definedName>
    <definedName name="P2_0357">#N/A</definedName>
    <definedName name="P2_0358">#N/A</definedName>
    <definedName name="P2_0359">#N/A</definedName>
    <definedName name="P2_0360">#N/A</definedName>
    <definedName name="P2_0361">#N/A</definedName>
    <definedName name="P2_0362">#N/A</definedName>
    <definedName name="P2_0363">#N/A</definedName>
    <definedName name="P2_0364">#N/A</definedName>
    <definedName name="P2_0365">#N/A</definedName>
    <definedName name="P2_0366">#N/A</definedName>
    <definedName name="P2_0367">#N/A</definedName>
    <definedName name="P2_0368">#N/A</definedName>
    <definedName name="P2_0369">#N/A</definedName>
    <definedName name="P2_0370">#N/A</definedName>
    <definedName name="P2_0371">#N/A</definedName>
    <definedName name="P2_0372">#N/A</definedName>
    <definedName name="P2_0373">#N/A</definedName>
    <definedName name="P2_0377">#N/A</definedName>
    <definedName name="P2_0378">#N/A</definedName>
    <definedName name="P2_0379">#N/A</definedName>
    <definedName name="P2_0380">#N/A</definedName>
    <definedName name="P2_0381">#N/A</definedName>
    <definedName name="P2_0382">#N/A</definedName>
    <definedName name="P2_0383">#N/A</definedName>
    <definedName name="P2_0384">#N/A</definedName>
    <definedName name="P2_0385">#N/A</definedName>
    <definedName name="P2_0386">#N/A</definedName>
    <definedName name="P2_0387">#N/A</definedName>
    <definedName name="P2_0388">#N/A</definedName>
    <definedName name="P2_0389">#N/A</definedName>
    <definedName name="P2_0390">#N/A</definedName>
    <definedName name="P2_0391">#N/A</definedName>
    <definedName name="P2_0392">#N/A</definedName>
    <definedName name="P2_0393">#N/A</definedName>
    <definedName name="P2_0394">#N/A</definedName>
    <definedName name="P2_0395">#N/A</definedName>
    <definedName name="P2_0396">#N/A</definedName>
    <definedName name="P2_0397">#N/A</definedName>
    <definedName name="P2_0398">#N/A</definedName>
    <definedName name="P2_0399">#N/A</definedName>
    <definedName name="P2_0400">#N/A</definedName>
    <definedName name="P2_0401">#N/A</definedName>
    <definedName name="P2_0402">#N/A</definedName>
    <definedName name="P2_0403">#N/A</definedName>
    <definedName name="P2_0404">#N/A</definedName>
    <definedName name="P2_0405">#N/A</definedName>
    <definedName name="P2_0406">#N/A</definedName>
    <definedName name="P2_0407">#N/A</definedName>
    <definedName name="P2_0408">#N/A</definedName>
    <definedName name="P2_0409">#N/A</definedName>
    <definedName name="P2_0410">#N/A</definedName>
    <definedName name="P2_0411">#N/A</definedName>
    <definedName name="P2_0412">#N/A</definedName>
    <definedName name="P2_0413">#N/A</definedName>
    <definedName name="P2_0414">#N/A</definedName>
    <definedName name="P2_0415">#N/A</definedName>
    <definedName name="P2_0416">#N/A</definedName>
    <definedName name="P2_0417">#N/A</definedName>
    <definedName name="P2_0418">#N/A</definedName>
    <definedName name="P2_0419">#N/A</definedName>
    <definedName name="P2_0420">#N/A</definedName>
    <definedName name="P2_0421">#N/A</definedName>
    <definedName name="P2_0422">#N/A</definedName>
    <definedName name="P2_0423">#N/A</definedName>
    <definedName name="P2_0424">#N/A</definedName>
    <definedName name="P2_0425">#N/A</definedName>
    <definedName name="P2_0426">#N/A</definedName>
    <definedName name="P2_0427">#N/A</definedName>
    <definedName name="P2_0428">#N/A</definedName>
    <definedName name="P2_0429">#N/A</definedName>
    <definedName name="P2_0430">#N/A</definedName>
    <definedName name="P2_0431">#N/A</definedName>
    <definedName name="P2_0432">#N/A</definedName>
    <definedName name="P2_0434">#N/A</definedName>
    <definedName name="P2_0435">#N/A</definedName>
    <definedName name="P2_0436">#N/A</definedName>
    <definedName name="P2_0437">#N/A</definedName>
    <definedName name="P2_0438">#N/A</definedName>
    <definedName name="P2_0439">#N/A</definedName>
    <definedName name="P2_0440">#N/A</definedName>
    <definedName name="P2_0441">#N/A</definedName>
    <definedName name="P2_0442">#N/A</definedName>
    <definedName name="P2_0443">#N/A</definedName>
    <definedName name="P2_0444">#N/A</definedName>
    <definedName name="P2_0445">#N/A</definedName>
    <definedName name="P2_0446">#N/A</definedName>
    <definedName name="P2_0447">#N/A</definedName>
    <definedName name="P2_0453">#N/A</definedName>
    <definedName name="P2_0454">#N/A</definedName>
    <definedName name="P2_0455">#N/A</definedName>
    <definedName name="P2_0456">#N/A</definedName>
    <definedName name="P2_0457">#N/A</definedName>
    <definedName name="P2_0458">#N/A</definedName>
    <definedName name="P2_0459">#N/A</definedName>
    <definedName name="P2_0460">#N/A</definedName>
    <definedName name="P2_0461">#N/A</definedName>
    <definedName name="P2_0462">#N/A</definedName>
    <definedName name="P2_0463">#N/A</definedName>
    <definedName name="P2_0464">#N/A</definedName>
    <definedName name="P2_0465">#N/A</definedName>
    <definedName name="P2_0466">#N/A</definedName>
    <definedName name="P2_0467">#N/A</definedName>
    <definedName name="P2_0468">#N/A</definedName>
    <definedName name="P2_0469">#N/A</definedName>
    <definedName name="P2_0470">#N/A</definedName>
    <definedName name="P2_0471">#N/A</definedName>
    <definedName name="P2_0472">#N/A</definedName>
    <definedName name="P2_0473">#N/A</definedName>
    <definedName name="P2_0474">#N/A</definedName>
    <definedName name="P2_0488">#N/A</definedName>
    <definedName name="P2_0489">#N/A</definedName>
    <definedName name="P2_0490">#N/A</definedName>
    <definedName name="P2_0491">#N/A</definedName>
    <definedName name="P2_0492">#N/A</definedName>
    <definedName name="P2_0493">#N/A</definedName>
    <definedName name="P2_0494">#N/A</definedName>
    <definedName name="P2_0495">#N/A</definedName>
    <definedName name="P2_0496">#N/A</definedName>
    <definedName name="P2_0497">#N/A</definedName>
    <definedName name="P2_0498">#N/A</definedName>
    <definedName name="P2_0499">#N/A</definedName>
    <definedName name="P2_0500">#N/A</definedName>
    <definedName name="P2_0501">#N/A</definedName>
    <definedName name="P2_0502">#N/A</definedName>
    <definedName name="P2_0503">#N/A</definedName>
    <definedName name="P2_0504">#N/A</definedName>
    <definedName name="P2_0505">#N/A</definedName>
    <definedName name="P2_0506">#N/A</definedName>
    <definedName name="P2_0507">#N/A</definedName>
    <definedName name="P2_0508">#N/A</definedName>
    <definedName name="P2_0509">#N/A</definedName>
    <definedName name="P2_0510">#N/A</definedName>
    <definedName name="P2_0511">#N/A</definedName>
    <definedName name="P2_0512">#N/A</definedName>
    <definedName name="P2_0513">#N/A</definedName>
    <definedName name="P2_0514">#N/A</definedName>
    <definedName name="P2_0515">#N/A</definedName>
    <definedName name="P2_0537">#N/A</definedName>
    <definedName name="P2_0538">#N/A</definedName>
    <definedName name="P2_0539">#N/A</definedName>
    <definedName name="P2_0540">#N/A</definedName>
    <definedName name="P2_0541">#N/A</definedName>
    <definedName name="P2_0542">#N/A</definedName>
    <definedName name="P2_0543">#N/A</definedName>
    <definedName name="P2_0544">#N/A</definedName>
    <definedName name="P2_0545">#N/A</definedName>
    <definedName name="P2_0546">#N/A</definedName>
    <definedName name="P2_0547">#N/A</definedName>
    <definedName name="P2_0548">#N/A</definedName>
    <definedName name="P2_0549">#N/A</definedName>
    <definedName name="P2_0550">#N/A</definedName>
    <definedName name="P2_0551">#N/A</definedName>
    <definedName name="P2_0552">#N/A</definedName>
    <definedName name="P2_0553">#N/A</definedName>
    <definedName name="P2_0554">#N/A</definedName>
    <definedName name="P2_0555">#N/A</definedName>
    <definedName name="P2_0556">#N/A</definedName>
    <definedName name="P2_0557">#N/A</definedName>
    <definedName name="P2_0558">#N/A</definedName>
    <definedName name="P2_0559">#N/A</definedName>
    <definedName name="P2_0560">#N/A</definedName>
    <definedName name="P2_0562">#N/A</definedName>
    <definedName name="P2_0565">#N/A</definedName>
    <definedName name="P2_0566">#N/A</definedName>
    <definedName name="P2_0568">#N/A</definedName>
    <definedName name="P2_0569">#N/A</definedName>
    <definedName name="P2_0570">#N/A</definedName>
    <definedName name="P2_0571">#N/A</definedName>
    <definedName name="P2_0572">#N/A</definedName>
    <definedName name="P2_0573">#N/A</definedName>
    <definedName name="P2_0574">#N/A</definedName>
    <definedName name="P2_0575">#N/A</definedName>
    <definedName name="P2_0576">#N/A</definedName>
    <definedName name="P2_0577">#N/A</definedName>
    <definedName name="P2_0578">#N/A</definedName>
    <definedName name="P2_0579">#N/A</definedName>
    <definedName name="P2_0580">#N/A</definedName>
    <definedName name="P2_0581">#N/A</definedName>
    <definedName name="P2_0582">#N/A</definedName>
    <definedName name="P2_0583">#N/A</definedName>
    <definedName name="P2_0584">#N/A</definedName>
    <definedName name="P2_0585">#N/A</definedName>
    <definedName name="P2_0586">#N/A</definedName>
    <definedName name="P2_0587">#N/A</definedName>
    <definedName name="P2_0588">#N/A</definedName>
    <definedName name="P2_0589">#N/A</definedName>
    <definedName name="P2_0590">#N/A</definedName>
    <definedName name="P2_0591">#N/A</definedName>
    <definedName name="P2_0592">#N/A</definedName>
    <definedName name="P2_0593">#N/A</definedName>
    <definedName name="P2_0594">#N/A</definedName>
    <definedName name="P2_0595">#N/A</definedName>
    <definedName name="P2_0596">#N/A</definedName>
    <definedName name="P2_0597">#N/A</definedName>
    <definedName name="P2_0598">#N/A</definedName>
    <definedName name="P2_0599">#N/A</definedName>
    <definedName name="P2_0600">#N/A</definedName>
    <definedName name="P2_0601">#N/A</definedName>
    <definedName name="P2_0602">#N/A</definedName>
    <definedName name="P2_0603">#N/A</definedName>
    <definedName name="P2_0606">#N/A</definedName>
    <definedName name="P2_1217">#N/A</definedName>
    <definedName name="P2_1218">#N/A</definedName>
    <definedName name="P2_1219">#N/A</definedName>
    <definedName name="P2_1220">#N/A</definedName>
    <definedName name="P2_1221">#N/A</definedName>
    <definedName name="P2_1222">#N/A</definedName>
    <definedName name="P2_1223">#N/A</definedName>
    <definedName name="P2_1230">#N/A</definedName>
    <definedName name="P2_1231">#N/A</definedName>
    <definedName name="P2_1232">#N/A</definedName>
    <definedName name="P2_1233">#N/A</definedName>
    <definedName name="P2_1234">#N/A</definedName>
    <definedName name="P2_1235">#N/A</definedName>
    <definedName name="P2_1236">#N/A</definedName>
    <definedName name="P2_1237">#N/A</definedName>
    <definedName name="P2_1238">#N/A</definedName>
    <definedName name="P2_1239">#N/A</definedName>
    <definedName name="P2_1240">#N/A</definedName>
    <definedName name="P2_1241">#N/A</definedName>
    <definedName name="P2_1242">#N/A</definedName>
    <definedName name="P2_1243">#N/A</definedName>
    <definedName name="P2_1244">#N/A</definedName>
    <definedName name="P2_1245">#N/A</definedName>
    <definedName name="P2_1246">#N/A</definedName>
    <definedName name="P2_1247">#N/A</definedName>
    <definedName name="P2_1248">#N/A</definedName>
    <definedName name="P2_1249">#N/A</definedName>
    <definedName name="P2_1250">#N/A</definedName>
    <definedName name="P2_1251">#N/A</definedName>
    <definedName name="P2_1252">#N/A</definedName>
    <definedName name="P2_1253">#N/A</definedName>
    <definedName name="P2_1254">#N/A</definedName>
    <definedName name="P2_1255">#N/A</definedName>
    <definedName name="P2_1256">#N/A</definedName>
    <definedName name="P2_1257">#N/A</definedName>
    <definedName name="P2_1258">#N/A</definedName>
    <definedName name="P2_1259">#N/A</definedName>
    <definedName name="P2_1260">#N/A</definedName>
    <definedName name="P2_1261">#N/A</definedName>
    <definedName name="P2_1262">#N/A</definedName>
    <definedName name="P2_1263">#N/A</definedName>
    <definedName name="P2_1264">#N/A</definedName>
    <definedName name="P2_1265">#N/A</definedName>
    <definedName name="P2_1266">#N/A</definedName>
    <definedName name="P2_1267">#N/A</definedName>
    <definedName name="P2_1268">#N/A</definedName>
    <definedName name="P2_1269">#N/A</definedName>
    <definedName name="P2_1420">#N/A</definedName>
    <definedName name="P2_1421">#N/A</definedName>
    <definedName name="P2_1422">#N/A</definedName>
    <definedName name="P2_1423">#N/A</definedName>
    <definedName name="P8.01">#REF!</definedName>
    <definedName name="P9.01">#REF!</definedName>
    <definedName name="PAGE1">#REF!</definedName>
    <definedName name="PAGE2">#REF!</definedName>
    <definedName name="PAGE2.2">#REF!</definedName>
    <definedName name="PAGE3">#REF!</definedName>
    <definedName name="PageOptions.PageOptionBookCode.Caption">"STAT"</definedName>
    <definedName name="PageOptions.PageOptionBookCode.Caption.1">"STAT"</definedName>
    <definedName name="PageOptions.PageOptionBookCode.Caption.Count">1</definedName>
    <definedName name="PageOptions.PageOptionBookCode.Caption.Display">"STAT"</definedName>
    <definedName name="PageOptions.PageOptionBookCode.Key">"STAT"</definedName>
    <definedName name="PageOptions.PageOptionBookCode.Key.1">"STAT"</definedName>
    <definedName name="PageOptions.PageOptionBookCode.Key.Count">1</definedName>
    <definedName name="PageOptions.PageOptionBookCode.Key.Display">"STAT"</definedName>
    <definedName name="PageOptions.PageOptionBookCode.Name">"STAT"</definedName>
    <definedName name="PageOptions.PageOptionBookCode.Name.1">"STAT"</definedName>
    <definedName name="PageOptions.PageOptionBookCode.Name.Count">1</definedName>
    <definedName name="PageOptions.PageOptionBookCode.Name.Display">"STAT"</definedName>
    <definedName name="PageOptions.PageOptionDept.Caption">"MDC Subsidiary"</definedName>
    <definedName name="PageOptions.PageOptionDept.Caption.1">"MDC Subsidiary"</definedName>
    <definedName name="PageOptions.PageOptionDept.Caption.Count">1</definedName>
    <definedName name="PageOptions.PageOptionDept.Caption.Display">"MDC Subsidiary"</definedName>
    <definedName name="PageOptions.PageOptionDept.Key">"MDC_SUBSIDIARY"</definedName>
    <definedName name="PageOptions.PageOptionDept.Key.1">"MDC_SUBSIDIARY"</definedName>
    <definedName name="PageOptions.PageOptionDept.Key.Count">1</definedName>
    <definedName name="PageOptions.PageOptionDept.Key.Display">"MDC_SUBSIDIARY"</definedName>
    <definedName name="PageOptions.PageOptionDept.Name">"MDC_SUBSIDIARY"</definedName>
    <definedName name="PageOptions.PageOptionDept.Name.1">"MDC_SUBSIDIARY"</definedName>
    <definedName name="PageOptions.PageOptionDept.Name.Count">1</definedName>
    <definedName name="PageOptions.PageOptionDept.Name.Display">"MDC_SUBSIDIARY"</definedName>
    <definedName name="PageOptions.PageOptionYear.Caption">"Y2013"</definedName>
    <definedName name="PageOptions.PageOptionYear.Caption.1">"Y2013"</definedName>
    <definedName name="PageOptions.PageOptionYear.Caption.Count">1</definedName>
    <definedName name="PageOptions.PageOptionYear.Caption.Display">"Y2013"</definedName>
    <definedName name="PageOptions.PageOptionYear.Key">"Y2013"</definedName>
    <definedName name="PageOptions.PageOptionYear.Key.1">"Y2013"</definedName>
    <definedName name="PageOptions.PageOptionYear.Key.Count">1</definedName>
    <definedName name="PageOptions.PageOptionYear.Key.Display">"Y2013"</definedName>
    <definedName name="PageOptions.PageOptionYear.Name">"Y2013"</definedName>
    <definedName name="PageOptions.PageOptionYear.Name.1">"Y2013"</definedName>
    <definedName name="PageOptions.PageOptionYear.Name.Count">1</definedName>
    <definedName name="PageOptions.PageOptionYear.Name.Display">"Y2013"</definedName>
    <definedName name="PALIC2000">#REF!</definedName>
    <definedName name="PAYOUT">#REF!</definedName>
    <definedName name="Payroll">#REF!</definedName>
    <definedName name="PC_Range">"Equity!R1C1:R2000C11"</definedName>
    <definedName name="PC_SD_CCID_Mapping">[36]PC_SD_CCID_Mapping!#REF!</definedName>
    <definedName name="PHS_SCH_C">#REF!</definedName>
    <definedName name="PrimaveraCategory">[18]Tables!$H$2:$H$5</definedName>
    <definedName name="PRINT">#REF!</definedName>
    <definedName name="_xlnm.Print_Area" localSheetId="6">Attestation!$B$1:$K$35</definedName>
    <definedName name="_xlnm.Print_Area" localSheetId="0">'Cover Page'!$A$1:$C$36</definedName>
    <definedName name="_xlnm.Print_Area" localSheetId="1">'Pt 1 Summary of Data'!$B$1:$P$60</definedName>
    <definedName name="_xlnm.Print_Area" localSheetId="2">'Pt 2 Premium and Claims'!$B$1:$P$59</definedName>
    <definedName name="_xlnm.Print_Area" localSheetId="3">'Pt 3 Expense Allocation'!$B$1:$L$87</definedName>
    <definedName name="_xlnm.Print_Area" localSheetId="4">'Pt 4 MLR Calculation'!$B$1:$AB$41</definedName>
    <definedName name="_xlnm.Print_Area" localSheetId="5">'Pt 5 Additional Responses'!$B$1:$E$50</definedName>
    <definedName name="_xlnm.Print_Area">#REF!</definedName>
    <definedName name="Print_Area_MI">#REF!</definedName>
    <definedName name="Print_Area1">#REF!</definedName>
    <definedName name="PRINT_F_S">'[37]Income Stmt'!#REF!</definedName>
    <definedName name="_xlnm.Print_Titles" localSheetId="1">'Pt 1 Summary of Data'!$B:$D,'Pt 1 Summary of Data'!$1:$19</definedName>
    <definedName name="_xlnm.Print_Titles" localSheetId="2">'Pt 2 Premium and Claims'!$B:$D,'Pt 2 Premium and Claims'!$1:$20</definedName>
    <definedName name="_xlnm.Print_Titles" localSheetId="4">'Pt 4 MLR Calculation'!$B:$D,'Pt 4 MLR Calculation'!$1:$19</definedName>
    <definedName name="Print_Titles_MI">#REF!</definedName>
    <definedName name="private_last">'[21]Rank&amp;Perf'!$AJ$77:$AJ$95</definedName>
    <definedName name="private_now">'[21]Rank&amp;Perf'!$AI$77:$AI$95</definedName>
    <definedName name="Product">#REF!</definedName>
    <definedName name="ProfitCenter">[18]Tables!$A$2:$A$15</definedName>
    <definedName name="Purchases">#REF!</definedName>
    <definedName name="PXOUT1">#REF!</definedName>
    <definedName name="pxout2">#REF!</definedName>
    <definedName name="PXOUT3">#REF!</definedName>
    <definedName name="qlook">[38]Samantha!$B$7:$D$11</definedName>
    <definedName name="qq">#REF!</definedName>
    <definedName name="QTR">'[5]data base of values'!#REF!</definedName>
    <definedName name="Quarter">[38]Samantha!$C$2</definedName>
    <definedName name="quarterLastYear">#REF!</definedName>
    <definedName name="quarterMonths">[34]Labels!$C$11</definedName>
    <definedName name="quarterName">[34]Labels!$C$10</definedName>
    <definedName name="quarterYear">#REF!</definedName>
    <definedName name="RDIR75">'[5]data base of values'!#REF!</definedName>
    <definedName name="RDIRVAL">'[5]data base of values'!#REF!</definedName>
    <definedName name="RE7580T">'[5]data base of values'!$A$78:$A$100</definedName>
    <definedName name="RECON">#REF!</definedName>
    <definedName name="REIACT">'[5]data base of values'!#REF!</definedName>
    <definedName name="REIACT75">'[5]data base of values'!#REF!</definedName>
    <definedName name="REIEXP">'[5]data base of values'!#REF!</definedName>
    <definedName name="REIEXP75">'[5]data base of values'!#REF!</definedName>
    <definedName name="REINAURANCE_A">"A505...J547"</definedName>
    <definedName name="Rent">#REF!</definedName>
    <definedName name="repyear">[39]Links!$C$2</definedName>
    <definedName name="RESERVES">#REF!</definedName>
    <definedName name="Retrieve">#REF!</definedName>
    <definedName name="Retrieve_19">#REF!</definedName>
    <definedName name="Retrieve_20">#REF!</definedName>
    <definedName name="Retrieve_21">#REF!</definedName>
    <definedName name="Retrieve_22">#REF!</definedName>
    <definedName name="Retrieve_23">#REF!</definedName>
    <definedName name="Retrieve_24">#REF!</definedName>
    <definedName name="Retrieve_25">#REF!</definedName>
    <definedName name="Retrieve_26">#REF!</definedName>
    <definedName name="Retrieve_27">#REF!</definedName>
    <definedName name="Retrieve_28">#REF!</definedName>
    <definedName name="Retrieve_29">#REF!</definedName>
    <definedName name="Retrieve_30">#REF!</definedName>
    <definedName name="Retrieve_BLIC">#REF!</definedName>
    <definedName name="Retrieve_BLICOA">#REF!</definedName>
    <definedName name="Retrieve_Commiss">#REF!</definedName>
    <definedName name="Retrieve_GLIC">#REF!</definedName>
    <definedName name="Retrieve_NonCommiss">#REF!</definedName>
    <definedName name="RETRIEVE3">'[40]GLICOA Exh 8 P1&amp;2_2005'!#REF!</definedName>
    <definedName name="RETRIEVE4">'[40]GLICOA Exh 8 P1&amp;2_2005'!#REF!</definedName>
    <definedName name="Return" hidden="1">{#N/A,#N/A,TRUE,"SUMMARY OF 1994 ";#N/A,#N/A,TRUE,"HOMEOWNERS FARMOWNERS";#N/A,#N/A,TRUE,"AUTO";#N/A,#N/A,TRUE,"WC_MULTI";#N/A,#N/A,TRUE,"M_MAL SPEC. LIAB";#N/A,#N/A,TRUE,"OTHER SPECIAL LIAB APD";#N/A,#N/A,TRUE,"FIDELITY OTHER INTERN'L";#N/A,#N/A,TRUE,"REINSUR A B";#N/A,#N/A,TRUE,"REINSUR C D";#N/A,#N/A,TRUE,"PROD LIAB MISC CAS"}</definedName>
    <definedName name="REVALT">'[5]data base of values'!#REF!</definedName>
    <definedName name="Risk">[17]Tables!$E$2:$E$4</definedName>
    <definedName name="Risk_H__M__L">[18]Tables!$I$2:$I$4</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TRUE</definedName>
    <definedName name="ROIBenefitType">[18]Tables!$E$2:$E$4</definedName>
    <definedName name="RREI75">'[5]data base of values'!#REF!</definedName>
    <definedName name="RREIVAL">'[5]data base of values'!#REF!</definedName>
    <definedName name="S_0001">#N/A</definedName>
    <definedName name="S_0002">#N/A</definedName>
    <definedName name="S_0003">#N/A</definedName>
    <definedName name="S_0004">#N/A</definedName>
    <definedName name="S_0005">#N/A</definedName>
    <definedName name="S_0006">#N/A</definedName>
    <definedName name="S_0007">#N/A</definedName>
    <definedName name="S_0008">#N/A</definedName>
    <definedName name="S_0009">#N/A</definedName>
    <definedName name="S_0010">#N/A</definedName>
    <definedName name="S_0011">#N/A</definedName>
    <definedName name="S_0012">#N/A</definedName>
    <definedName name="S_0013">#N/A</definedName>
    <definedName name="S_0014">#N/A</definedName>
    <definedName name="S_0015">#N/A</definedName>
    <definedName name="S_0016">#N/A</definedName>
    <definedName name="S_0017">#N/A</definedName>
    <definedName name="S_0018">#N/A</definedName>
    <definedName name="S_0019">#N/A</definedName>
    <definedName name="S_0020">#N/A</definedName>
    <definedName name="S_0021">#N/A</definedName>
    <definedName name="S_0022">#N/A</definedName>
    <definedName name="S_0023">#N/A</definedName>
    <definedName name="S_0024">#N/A</definedName>
    <definedName name="S_0025">#N/A</definedName>
    <definedName name="S_0026">#N/A</definedName>
    <definedName name="S_0027">#N/A</definedName>
    <definedName name="S_0028">#N/A</definedName>
    <definedName name="S_0029">#N/A</definedName>
    <definedName name="S_0030">#N/A</definedName>
    <definedName name="S_0031">#N/A</definedName>
    <definedName name="S_0032">#N/A</definedName>
    <definedName name="S_0033">#N/A</definedName>
    <definedName name="S_0034">#N/A</definedName>
    <definedName name="S_0035">#N/A</definedName>
    <definedName name="S_0036">#N/A</definedName>
    <definedName name="S_0037">#N/A</definedName>
    <definedName name="S_0038">#N/A</definedName>
    <definedName name="S_0039">#N/A</definedName>
    <definedName name="S_0040">#N/A</definedName>
    <definedName name="S_0041">#N/A</definedName>
    <definedName name="S_0042">#N/A</definedName>
    <definedName name="S_0043">#N/A</definedName>
    <definedName name="S_0044">#N/A</definedName>
    <definedName name="S_0045">#N/A</definedName>
    <definedName name="S_0046">#N/A</definedName>
    <definedName name="S_0047">#N/A</definedName>
    <definedName name="S_0048">#N/A</definedName>
    <definedName name="S_0049">#N/A</definedName>
    <definedName name="S_0050">#N/A</definedName>
    <definedName name="S_0051">#N/A</definedName>
    <definedName name="S_0052">#N/A</definedName>
    <definedName name="S_0053">#N/A</definedName>
    <definedName name="S_0054">#N/A</definedName>
    <definedName name="S_0055">#N/A</definedName>
    <definedName name="S_0056">#N/A</definedName>
    <definedName name="S_0057">#N/A</definedName>
    <definedName name="S_0058">#N/A</definedName>
    <definedName name="S_0059">#N/A</definedName>
    <definedName name="S_0060">#N/A</definedName>
    <definedName name="S_0061">#N/A</definedName>
    <definedName name="S_0062">#N/A</definedName>
    <definedName name="S_0063">#N/A</definedName>
    <definedName name="S_0064">#N/A</definedName>
    <definedName name="S_0065">#N/A</definedName>
    <definedName name="S_0066">#N/A</definedName>
    <definedName name="S_0067">#N/A</definedName>
    <definedName name="S_0068">#N/A</definedName>
    <definedName name="S_0069">#N/A</definedName>
    <definedName name="S_0070">#N/A</definedName>
    <definedName name="S_0071">#N/A</definedName>
    <definedName name="S_0072">#N/A</definedName>
    <definedName name="S_0073">#N/A</definedName>
    <definedName name="S_0074">#N/A</definedName>
    <definedName name="S_0075">#N/A</definedName>
    <definedName name="S_0076">#N/A</definedName>
    <definedName name="S_0077">#N/A</definedName>
    <definedName name="S_0078">#N/A</definedName>
    <definedName name="S_0079">#N/A</definedName>
    <definedName name="S_0080">#N/A</definedName>
    <definedName name="S_0081">#N/A</definedName>
    <definedName name="S_0082">#N/A</definedName>
    <definedName name="S_0083">#N/A</definedName>
    <definedName name="S_0084">#N/A</definedName>
    <definedName name="S_0085">#N/A</definedName>
    <definedName name="S_0086">#N/A</definedName>
    <definedName name="S_0087">#N/A</definedName>
    <definedName name="S_0088">#N/A</definedName>
    <definedName name="S_0089">#N/A</definedName>
    <definedName name="S_0090">#N/A</definedName>
    <definedName name="S_0091">#N/A</definedName>
    <definedName name="S_0092">#N/A</definedName>
    <definedName name="S_0093">#N/A</definedName>
    <definedName name="S_0094">#N/A</definedName>
    <definedName name="S_0095">#N/A</definedName>
    <definedName name="S_0096">#N/A</definedName>
    <definedName name="S_0097">#N/A</definedName>
    <definedName name="S_0098">#N/A</definedName>
    <definedName name="S_0099">#N/A</definedName>
    <definedName name="S_0100">#N/A</definedName>
    <definedName name="S_0101">#N/A</definedName>
    <definedName name="S_0102">#N/A</definedName>
    <definedName name="S_0103">#N/A</definedName>
    <definedName name="S_0104">#N/A</definedName>
    <definedName name="S_0105">#N/A</definedName>
    <definedName name="S_0106">#N/A</definedName>
    <definedName name="S_0107">#N/A</definedName>
    <definedName name="S_0108">#N/A</definedName>
    <definedName name="S_0109">#N/A</definedName>
    <definedName name="S_0110">#N/A</definedName>
    <definedName name="S_0111">#N/A</definedName>
    <definedName name="S_0112">#N/A</definedName>
    <definedName name="S_0114">#N/A</definedName>
    <definedName name="S_0115">#N/A</definedName>
    <definedName name="S_0116">#N/A</definedName>
    <definedName name="S_0117">#N/A</definedName>
    <definedName name="S_0118">#N/A</definedName>
    <definedName name="S_0119">#N/A</definedName>
    <definedName name="S_0120">#N/A</definedName>
    <definedName name="S_0121">#N/A</definedName>
    <definedName name="S_0124">#N/A</definedName>
    <definedName name="S_0125">#N/A</definedName>
    <definedName name="S_0126">#N/A</definedName>
    <definedName name="S_0127">#N/A</definedName>
    <definedName name="S_0128">#N/A</definedName>
    <definedName name="S_0129">#N/A</definedName>
    <definedName name="S_0130">#N/A</definedName>
    <definedName name="S_0131">#N/A</definedName>
    <definedName name="S_0132">#N/A</definedName>
    <definedName name="S_0133">#N/A</definedName>
    <definedName name="S_0134">#N/A</definedName>
    <definedName name="S_0135">#N/A</definedName>
    <definedName name="S_0136">#N/A</definedName>
    <definedName name="S_0137">#N/A</definedName>
    <definedName name="S_0138">#N/A</definedName>
    <definedName name="S_0139">#N/A</definedName>
    <definedName name="S_0140">#N/A</definedName>
    <definedName name="S_0141">#N/A</definedName>
    <definedName name="S_0142">#N/A</definedName>
    <definedName name="S_0143">#N/A</definedName>
    <definedName name="S_0144">#N/A</definedName>
    <definedName name="S_0145">#N/A</definedName>
    <definedName name="S_0146">#N/A</definedName>
    <definedName name="S_0147">#N/A</definedName>
    <definedName name="S_0148">#N/A</definedName>
    <definedName name="S_0149">#N/A</definedName>
    <definedName name="S_0150">#N/A</definedName>
    <definedName name="S_0151">#N/A</definedName>
    <definedName name="S_0152">#N/A</definedName>
    <definedName name="S_0153">#N/A</definedName>
    <definedName name="S_0154">#N/A</definedName>
    <definedName name="S_0155">#N/A</definedName>
    <definedName name="S_0156">#N/A</definedName>
    <definedName name="S_0157">#N/A</definedName>
    <definedName name="S_0158">#N/A</definedName>
    <definedName name="S_0159">#N/A</definedName>
    <definedName name="S_0160">#N/A</definedName>
    <definedName name="S_0161">#N/A</definedName>
    <definedName name="S_0162">#N/A</definedName>
    <definedName name="S_0163">#N/A</definedName>
    <definedName name="S_0164">#N/A</definedName>
    <definedName name="S_0165">#N/A</definedName>
    <definedName name="S_0166">#N/A</definedName>
    <definedName name="S_0167">#N/A</definedName>
    <definedName name="S_0168">#N/A</definedName>
    <definedName name="S_0169">#N/A</definedName>
    <definedName name="S_0170">#N/A</definedName>
    <definedName name="S_0171">#N/A</definedName>
    <definedName name="S_0172">#N/A</definedName>
    <definedName name="S_0173">#N/A</definedName>
    <definedName name="S_0174">#N/A</definedName>
    <definedName name="S_0175">#N/A</definedName>
    <definedName name="S_0176">#N/A</definedName>
    <definedName name="S_0177">#N/A</definedName>
    <definedName name="S_0178">#N/A</definedName>
    <definedName name="S_0179">#N/A</definedName>
    <definedName name="S_0180">#N/A</definedName>
    <definedName name="S_0181">#N/A</definedName>
    <definedName name="S_0182">#N/A</definedName>
    <definedName name="S_0183">#N/A</definedName>
    <definedName name="S_0184">#N/A</definedName>
    <definedName name="S_0185">#N/A</definedName>
    <definedName name="S_0186">#N/A</definedName>
    <definedName name="S_0187">#N/A</definedName>
    <definedName name="S_0188">#N/A</definedName>
    <definedName name="S_0189">#N/A</definedName>
    <definedName name="S_0190">#N/A</definedName>
    <definedName name="S_0191">#N/A</definedName>
    <definedName name="S_0192">#N/A</definedName>
    <definedName name="S_0193">#N/A</definedName>
    <definedName name="S_0194">#N/A</definedName>
    <definedName name="S_0195">#N/A</definedName>
    <definedName name="S_0196">#N/A</definedName>
    <definedName name="S_0197">#N/A</definedName>
    <definedName name="S_0198">#N/A</definedName>
    <definedName name="S_0199">#N/A</definedName>
    <definedName name="S_0200">#N/A</definedName>
    <definedName name="S_0201">#N/A</definedName>
    <definedName name="S_0202">#N/A</definedName>
    <definedName name="S_0203">#N/A</definedName>
    <definedName name="S_0204">#N/A</definedName>
    <definedName name="S_0205">#N/A</definedName>
    <definedName name="S_0206">#N/A</definedName>
    <definedName name="S_0207">#N/A</definedName>
    <definedName name="S_0208">#N/A</definedName>
    <definedName name="S_0209">#N/A</definedName>
    <definedName name="S_0210">#N/A</definedName>
    <definedName name="S_0211">#N/A</definedName>
    <definedName name="S_0212">#N/A</definedName>
    <definedName name="S_0213">#N/A</definedName>
    <definedName name="S_0214">#N/A</definedName>
    <definedName name="S_0215">#N/A</definedName>
    <definedName name="S_0216">#N/A</definedName>
    <definedName name="S_0217">#N/A</definedName>
    <definedName name="S_0218">#N/A</definedName>
    <definedName name="S_0219">#N/A</definedName>
    <definedName name="S_0220">#N/A</definedName>
    <definedName name="S_0221">#N/A</definedName>
    <definedName name="S_0222">#N/A</definedName>
    <definedName name="S_0223">#N/A</definedName>
    <definedName name="S_0224">#N/A</definedName>
    <definedName name="S_0225">#N/A</definedName>
    <definedName name="S_0226">#N/A</definedName>
    <definedName name="S_0227">#N/A</definedName>
    <definedName name="S_0228">#N/A</definedName>
    <definedName name="S_0229">#N/A</definedName>
    <definedName name="S_0230">#N/A</definedName>
    <definedName name="S_0231">#N/A</definedName>
    <definedName name="S_0232">#N/A</definedName>
    <definedName name="S_0233">#N/A</definedName>
    <definedName name="S_0234">#N/A</definedName>
    <definedName name="S_0235">#N/A</definedName>
    <definedName name="S_0236">#N/A</definedName>
    <definedName name="S_0237">#N/A</definedName>
    <definedName name="S_0238">#N/A</definedName>
    <definedName name="S_0239">#N/A</definedName>
    <definedName name="S_0240">#N/A</definedName>
    <definedName name="S_0241">#N/A</definedName>
    <definedName name="S_0242">#N/A</definedName>
    <definedName name="S_0243">#N/A</definedName>
    <definedName name="S_0244">#N/A</definedName>
    <definedName name="S_0245">#N/A</definedName>
    <definedName name="S_0246">#N/A</definedName>
    <definedName name="S_0247">#N/A</definedName>
    <definedName name="S_0248">#N/A</definedName>
    <definedName name="S_0249">#N/A</definedName>
    <definedName name="S_0250">#N/A</definedName>
    <definedName name="S_0251">#N/A</definedName>
    <definedName name="S_0252">#N/A</definedName>
    <definedName name="S_0253">#N/A</definedName>
    <definedName name="S_0254">#N/A</definedName>
    <definedName name="S_0255">#N/A</definedName>
    <definedName name="S_0256">#N/A</definedName>
    <definedName name="S_0257">#N/A</definedName>
    <definedName name="S_0258">#N/A</definedName>
    <definedName name="S_0259">#N/A</definedName>
    <definedName name="S_0260">#N/A</definedName>
    <definedName name="S_0261">#N/A</definedName>
    <definedName name="S_0262">#N/A</definedName>
    <definedName name="S_0263">#N/A</definedName>
    <definedName name="S_0264">#N/A</definedName>
    <definedName name="S_0265">#N/A</definedName>
    <definedName name="S_0266">#N/A</definedName>
    <definedName name="S_0267">#N/A</definedName>
    <definedName name="S_0268">#N/A</definedName>
    <definedName name="S_0269">#N/A</definedName>
    <definedName name="S_0270">#N/A</definedName>
    <definedName name="S_0271">#N/A</definedName>
    <definedName name="S_0272">#N/A</definedName>
    <definedName name="S_0273">#N/A</definedName>
    <definedName name="S_0274">#N/A</definedName>
    <definedName name="S_0275">#N/A</definedName>
    <definedName name="S_0276">#N/A</definedName>
    <definedName name="S_0277">#N/A</definedName>
    <definedName name="S_0278">#N/A</definedName>
    <definedName name="S_0279">#N/A</definedName>
    <definedName name="S_0280">#N/A</definedName>
    <definedName name="S_0281">#N/A</definedName>
    <definedName name="S_0282">#N/A</definedName>
    <definedName name="S_0283">#N/A</definedName>
    <definedName name="S_0284">#N/A</definedName>
    <definedName name="S_0285">#N/A</definedName>
    <definedName name="S_0286">#N/A</definedName>
    <definedName name="S_0287">#N/A</definedName>
    <definedName name="S_0288">#N/A</definedName>
    <definedName name="S_0289">#N/A</definedName>
    <definedName name="S_0290">#N/A</definedName>
    <definedName name="S_0291">#N/A</definedName>
    <definedName name="S_0292">#N/A</definedName>
    <definedName name="S_0293">#N/A</definedName>
    <definedName name="S_0294">#N/A</definedName>
    <definedName name="S_0295">#N/A</definedName>
    <definedName name="S_0296">#N/A</definedName>
    <definedName name="S_0297">#N/A</definedName>
    <definedName name="S_0298">#N/A</definedName>
    <definedName name="S_0299">#N/A</definedName>
    <definedName name="S_0300">#N/A</definedName>
    <definedName name="S_0301">#N/A</definedName>
    <definedName name="S_0302">#N/A</definedName>
    <definedName name="S_0303">#N/A</definedName>
    <definedName name="S_0304">#N/A</definedName>
    <definedName name="S_0305">#N/A</definedName>
    <definedName name="S_0306">#N/A</definedName>
    <definedName name="S_0307">#N/A</definedName>
    <definedName name="S_0308">#N/A</definedName>
    <definedName name="S_0309">#N/A</definedName>
    <definedName name="S_0310">#N/A</definedName>
    <definedName name="S_0311">#N/A</definedName>
    <definedName name="S_0312">#N/A</definedName>
    <definedName name="S_0313">#N/A</definedName>
    <definedName name="S_0314">#N/A</definedName>
    <definedName name="S_0315">#N/A</definedName>
    <definedName name="S_0316">#N/A</definedName>
    <definedName name="S_0317">#N/A</definedName>
    <definedName name="S_0318">#N/A</definedName>
    <definedName name="S_0319">#N/A</definedName>
    <definedName name="S_0320">#N/A</definedName>
    <definedName name="S_0321">#N/A</definedName>
    <definedName name="S_0322">#N/A</definedName>
    <definedName name="S_0323">#N/A</definedName>
    <definedName name="S_0324">#N/A</definedName>
    <definedName name="S_0325">#N/A</definedName>
    <definedName name="S_0326">#N/A</definedName>
    <definedName name="S_0327">#N/A</definedName>
    <definedName name="S_0328">#N/A</definedName>
    <definedName name="S_0329">#N/A</definedName>
    <definedName name="S_0330">#N/A</definedName>
    <definedName name="S_0331">#N/A</definedName>
    <definedName name="S_0332">#N/A</definedName>
    <definedName name="S_0333">#N/A</definedName>
    <definedName name="S_0334">#N/A</definedName>
    <definedName name="S_0335">#N/A</definedName>
    <definedName name="S_0336">#N/A</definedName>
    <definedName name="S_0337">#N/A</definedName>
    <definedName name="S_0338">#N/A</definedName>
    <definedName name="S_0339">#N/A</definedName>
    <definedName name="S_0340">#N/A</definedName>
    <definedName name="S_0341">#N/A</definedName>
    <definedName name="S_0342">#N/A</definedName>
    <definedName name="S_0343">#N/A</definedName>
    <definedName name="S_0344">#N/A</definedName>
    <definedName name="S_0345">#N/A</definedName>
    <definedName name="S_0346">#N/A</definedName>
    <definedName name="S_0347">#N/A</definedName>
    <definedName name="S_0348">#N/A</definedName>
    <definedName name="S_0349">#N/A</definedName>
    <definedName name="S_0350">#N/A</definedName>
    <definedName name="S_0351">#N/A</definedName>
    <definedName name="S_0352">#N/A</definedName>
    <definedName name="S_0353">#N/A</definedName>
    <definedName name="S_0354">#N/A</definedName>
    <definedName name="S_0355">#N/A</definedName>
    <definedName name="S_0356">#N/A</definedName>
    <definedName name="S_0357">#N/A</definedName>
    <definedName name="S_0358">#N/A</definedName>
    <definedName name="S_0359">#N/A</definedName>
    <definedName name="S_0360">#N/A</definedName>
    <definedName name="S_0361">#N/A</definedName>
    <definedName name="S_0362">#N/A</definedName>
    <definedName name="S_0363">#N/A</definedName>
    <definedName name="S_0364">#N/A</definedName>
    <definedName name="S_0365">#N/A</definedName>
    <definedName name="S_0366">#N/A</definedName>
    <definedName name="S_0367">#N/A</definedName>
    <definedName name="S_0368">#N/A</definedName>
    <definedName name="S_0369">#N/A</definedName>
    <definedName name="S_0370">#N/A</definedName>
    <definedName name="S_0371">#N/A</definedName>
    <definedName name="S_0372">#N/A</definedName>
    <definedName name="S_0373">#N/A</definedName>
    <definedName name="S_0377">#N/A</definedName>
    <definedName name="S_0378">#N/A</definedName>
    <definedName name="S_0379">#N/A</definedName>
    <definedName name="S_0380">#N/A</definedName>
    <definedName name="S_0381">#N/A</definedName>
    <definedName name="S_0382">#N/A</definedName>
    <definedName name="S_0383">#N/A</definedName>
    <definedName name="S_0384">#N/A</definedName>
    <definedName name="S_0385">#N/A</definedName>
    <definedName name="S_0386">#N/A</definedName>
    <definedName name="S_0387">#N/A</definedName>
    <definedName name="S_0388">#N/A</definedName>
    <definedName name="S_0389">#N/A</definedName>
    <definedName name="S_0390">#N/A</definedName>
    <definedName name="S_0391">#N/A</definedName>
    <definedName name="S_0392">#N/A</definedName>
    <definedName name="S_0393">#N/A</definedName>
    <definedName name="S_0394">#N/A</definedName>
    <definedName name="S_0395">#N/A</definedName>
    <definedName name="S_0396">#N/A</definedName>
    <definedName name="S_0397">#N/A</definedName>
    <definedName name="S_0398">#N/A</definedName>
    <definedName name="S_0399">#N/A</definedName>
    <definedName name="S_0400">#N/A</definedName>
    <definedName name="S_0401">#N/A</definedName>
    <definedName name="S_0402">#N/A</definedName>
    <definedName name="S_0403">#N/A</definedName>
    <definedName name="S_0404">#N/A</definedName>
    <definedName name="S_0405">#N/A</definedName>
    <definedName name="S_0406">#N/A</definedName>
    <definedName name="S_0407">#N/A</definedName>
    <definedName name="S_0408">#N/A</definedName>
    <definedName name="S_0409">#N/A</definedName>
    <definedName name="S_0410">#N/A</definedName>
    <definedName name="S_0411">#N/A</definedName>
    <definedName name="S_0412">#N/A</definedName>
    <definedName name="S_0413">#N/A</definedName>
    <definedName name="S_0414">#N/A</definedName>
    <definedName name="S_0415">#N/A</definedName>
    <definedName name="S_0416">#N/A</definedName>
    <definedName name="S_0417">#N/A</definedName>
    <definedName name="S_0418">#N/A</definedName>
    <definedName name="S_0419">#N/A</definedName>
    <definedName name="S_0420">#N/A</definedName>
    <definedName name="S_0421">#N/A</definedName>
    <definedName name="S_0422">#N/A</definedName>
    <definedName name="S_0423">#N/A</definedName>
    <definedName name="S_0424">#N/A</definedName>
    <definedName name="S_0425">#N/A</definedName>
    <definedName name="S_0426">#N/A</definedName>
    <definedName name="S_0427">#N/A</definedName>
    <definedName name="S_0428">#N/A</definedName>
    <definedName name="S_0429">#N/A</definedName>
    <definedName name="S_0430">#N/A</definedName>
    <definedName name="S_0431">#N/A</definedName>
    <definedName name="S_0432">#N/A</definedName>
    <definedName name="S_0434">#N/A</definedName>
    <definedName name="S_0435">#N/A</definedName>
    <definedName name="S_0436">#N/A</definedName>
    <definedName name="S_0437">#N/A</definedName>
    <definedName name="S_0438">#N/A</definedName>
    <definedName name="S_0439">#N/A</definedName>
    <definedName name="S_0440">#N/A</definedName>
    <definedName name="S_0441">#N/A</definedName>
    <definedName name="S_0442">#N/A</definedName>
    <definedName name="S_0443">#N/A</definedName>
    <definedName name="S_0444">#N/A</definedName>
    <definedName name="S_0445">#N/A</definedName>
    <definedName name="S_0446">#N/A</definedName>
    <definedName name="S_0447">#N/A</definedName>
    <definedName name="S_0453">#N/A</definedName>
    <definedName name="S_0454">#N/A</definedName>
    <definedName name="S_0455">#N/A</definedName>
    <definedName name="S_0456">#N/A</definedName>
    <definedName name="S_0457">#N/A</definedName>
    <definedName name="S_0458">#N/A</definedName>
    <definedName name="S_0459">#N/A</definedName>
    <definedName name="S_0460">#N/A</definedName>
    <definedName name="S_0461">#N/A</definedName>
    <definedName name="S_0462">#N/A</definedName>
    <definedName name="S_0463">#N/A</definedName>
    <definedName name="S_0464">#N/A</definedName>
    <definedName name="S_0465">#N/A</definedName>
    <definedName name="S_0466">#N/A</definedName>
    <definedName name="S_0467">#N/A</definedName>
    <definedName name="S_0468">#N/A</definedName>
    <definedName name="S_0469">#N/A</definedName>
    <definedName name="S_0470">#N/A</definedName>
    <definedName name="S_0471">#N/A</definedName>
    <definedName name="S_0472">#N/A</definedName>
    <definedName name="S_0473">#N/A</definedName>
    <definedName name="S_0474">#N/A</definedName>
    <definedName name="S_0488">#N/A</definedName>
    <definedName name="S_0489">#N/A</definedName>
    <definedName name="S_0490">#N/A</definedName>
    <definedName name="S_0491">#N/A</definedName>
    <definedName name="S_0492">#N/A</definedName>
    <definedName name="S_0493">#N/A</definedName>
    <definedName name="S_0494">#N/A</definedName>
    <definedName name="S_0495">#N/A</definedName>
    <definedName name="S_0496">#N/A</definedName>
    <definedName name="S_0497">#N/A</definedName>
    <definedName name="S_0498">#N/A</definedName>
    <definedName name="S_0499">#N/A</definedName>
    <definedName name="S_0500">#N/A</definedName>
    <definedName name="S_0501">#N/A</definedName>
    <definedName name="S_0502">#N/A</definedName>
    <definedName name="S_0503">#N/A</definedName>
    <definedName name="S_0504">#N/A</definedName>
    <definedName name="S_0505">#N/A</definedName>
    <definedName name="S_0506">#N/A</definedName>
    <definedName name="S_0507">#N/A</definedName>
    <definedName name="S_0508">#N/A</definedName>
    <definedName name="S_0509">#N/A</definedName>
    <definedName name="S_0510">#N/A</definedName>
    <definedName name="S_0511">#N/A</definedName>
    <definedName name="S_0512">#N/A</definedName>
    <definedName name="S_0513">#N/A</definedName>
    <definedName name="S_0514">#N/A</definedName>
    <definedName name="S_0515">#N/A</definedName>
    <definedName name="S_0537">#N/A</definedName>
    <definedName name="S_0538">#N/A</definedName>
    <definedName name="S_0539">#N/A</definedName>
    <definedName name="S_0540">#N/A</definedName>
    <definedName name="S_0541">#N/A</definedName>
    <definedName name="S_0542">#N/A</definedName>
    <definedName name="S_0543">#N/A</definedName>
    <definedName name="S_0544">#N/A</definedName>
    <definedName name="S_0545">#N/A</definedName>
    <definedName name="S_0546">#N/A</definedName>
    <definedName name="S_0547">#N/A</definedName>
    <definedName name="S_0548">#N/A</definedName>
    <definedName name="S_0549">#N/A</definedName>
    <definedName name="S_0550">#N/A</definedName>
    <definedName name="S_0551">#N/A</definedName>
    <definedName name="S_0552">#N/A</definedName>
    <definedName name="S_0553">#N/A</definedName>
    <definedName name="S_0554">#N/A</definedName>
    <definedName name="S_0555">#N/A</definedName>
    <definedName name="S_0556">#N/A</definedName>
    <definedName name="S_0557">#N/A</definedName>
    <definedName name="S_0558">#N/A</definedName>
    <definedName name="S_0559">#N/A</definedName>
    <definedName name="S_0560">#N/A</definedName>
    <definedName name="S_0562">#N/A</definedName>
    <definedName name="S_0565">#N/A</definedName>
    <definedName name="S_0566">#N/A</definedName>
    <definedName name="S_0568">#N/A</definedName>
    <definedName name="S_0569">#N/A</definedName>
    <definedName name="S_0570">#N/A</definedName>
    <definedName name="S_0571">#N/A</definedName>
    <definedName name="S_0572">#N/A</definedName>
    <definedName name="S_0573">#N/A</definedName>
    <definedName name="S_0574">#N/A</definedName>
    <definedName name="S_0575">#N/A</definedName>
    <definedName name="S_0576">#N/A</definedName>
    <definedName name="S_0577">#N/A</definedName>
    <definedName name="S_0578">#N/A</definedName>
    <definedName name="S_0579">#N/A</definedName>
    <definedName name="S_0580">#N/A</definedName>
    <definedName name="S_0581">#N/A</definedName>
    <definedName name="S_0582">#N/A</definedName>
    <definedName name="S_0583">#N/A</definedName>
    <definedName name="S_0584">#N/A</definedName>
    <definedName name="S_0585">#N/A</definedName>
    <definedName name="S_0586">#N/A</definedName>
    <definedName name="S_0587">#N/A</definedName>
    <definedName name="S_0588">#N/A</definedName>
    <definedName name="S_0589">#N/A</definedName>
    <definedName name="S_0590">#N/A</definedName>
    <definedName name="S_0591">#N/A</definedName>
    <definedName name="S_0592">#N/A</definedName>
    <definedName name="S_0593">#N/A</definedName>
    <definedName name="S_0594">#N/A</definedName>
    <definedName name="S_0595">#N/A</definedName>
    <definedName name="S_0596">#N/A</definedName>
    <definedName name="S_0597">#N/A</definedName>
    <definedName name="S_0598">#N/A</definedName>
    <definedName name="S_0599">#N/A</definedName>
    <definedName name="S_0600">#N/A</definedName>
    <definedName name="S_0601">#N/A</definedName>
    <definedName name="S_0602">#N/A</definedName>
    <definedName name="S_0603">#N/A</definedName>
    <definedName name="S_0606">#N/A</definedName>
    <definedName name="S_1217">#N/A</definedName>
    <definedName name="S_1218">#N/A</definedName>
    <definedName name="S_1219">#N/A</definedName>
    <definedName name="S_1220">#N/A</definedName>
    <definedName name="S_1221">#N/A</definedName>
    <definedName name="S_1222">#N/A</definedName>
    <definedName name="S_1223">#N/A</definedName>
    <definedName name="S_1230">#N/A</definedName>
    <definedName name="S_1231">#N/A</definedName>
    <definedName name="S_1232">#N/A</definedName>
    <definedName name="S_1233">#N/A</definedName>
    <definedName name="S_1234">#N/A</definedName>
    <definedName name="S_1235">#N/A</definedName>
    <definedName name="S_1236">#N/A</definedName>
    <definedName name="S_1237">#N/A</definedName>
    <definedName name="S_1238">#N/A</definedName>
    <definedName name="S_1239">#N/A</definedName>
    <definedName name="S_1240">#N/A</definedName>
    <definedName name="S_1241">#N/A</definedName>
    <definedName name="S_1242">#N/A</definedName>
    <definedName name="S_1243">#N/A</definedName>
    <definedName name="S_1244">#N/A</definedName>
    <definedName name="S_1245">#N/A</definedName>
    <definedName name="S_1246">#N/A</definedName>
    <definedName name="S_1247">#N/A</definedName>
    <definedName name="S_1248">#N/A</definedName>
    <definedName name="S_1249">#N/A</definedName>
    <definedName name="S_1250">#N/A</definedName>
    <definedName name="S_1251">#N/A</definedName>
    <definedName name="S_1252">#N/A</definedName>
    <definedName name="S_1253">#N/A</definedName>
    <definedName name="S_1254">#N/A</definedName>
    <definedName name="S_1255">#N/A</definedName>
    <definedName name="S_1256">#N/A</definedName>
    <definedName name="S_1257">#N/A</definedName>
    <definedName name="S_1258">#N/A</definedName>
    <definedName name="S_1259">#N/A</definedName>
    <definedName name="S_1260">#N/A</definedName>
    <definedName name="S_1261">#N/A</definedName>
    <definedName name="S_1262">#N/A</definedName>
    <definedName name="S_1263">#N/A</definedName>
    <definedName name="S_1264">#N/A</definedName>
    <definedName name="S_1265">#N/A</definedName>
    <definedName name="S_1266">#N/A</definedName>
    <definedName name="S_1267">#N/A</definedName>
    <definedName name="S_1268">#N/A</definedName>
    <definedName name="S_1269">#N/A</definedName>
    <definedName name="S_1420">#N/A</definedName>
    <definedName name="S_1421">#N/A</definedName>
    <definedName name="S_1422">#N/A</definedName>
    <definedName name="S_1423">#N/A</definedName>
    <definedName name="SALECALC">#REF!</definedName>
    <definedName name="SALES">#REF!</definedName>
    <definedName name="SALIC">#REF!</definedName>
    <definedName name="SALIC2000">#REF!</definedName>
    <definedName name="SB_End">#N/A</definedName>
    <definedName name="SB_Start">#N/A</definedName>
    <definedName name="Sch.I">#REF!</definedName>
    <definedName name="Sch.IA">#REF!</definedName>
    <definedName name="Sch.IB">#REF!</definedName>
    <definedName name="Sch.IC">#REF!</definedName>
    <definedName name="Sch.ID">#REF!</definedName>
    <definedName name="Sch.IE">#REF!</definedName>
    <definedName name="Sch.IF">#REF!</definedName>
    <definedName name="SCH_C_EXP_ACCRU">#REF!</definedName>
    <definedName name="sche">'[41]Note 9'!#REF!</definedName>
    <definedName name="sche1">'[41]Note 9'!#REF!</definedName>
    <definedName name="Schedule">'[41]Note 9'!#REF!</definedName>
    <definedName name="Schedule_1">#N/A</definedName>
    <definedName name="Schedule_10">#N/A</definedName>
    <definedName name="Schedule_11">#N/A</definedName>
    <definedName name="Schedule_12">#N/A</definedName>
    <definedName name="Schedule_2">#N/A</definedName>
    <definedName name="Schedule_3">#N/A</definedName>
    <definedName name="Schedule_4">#N/A</definedName>
    <definedName name="Schedule_5">#N/A</definedName>
    <definedName name="Schedule_6">#N/A</definedName>
    <definedName name="Schedule_7">#N/A</definedName>
    <definedName name="Schedule_8">#N/A</definedName>
    <definedName name="Schedule_9">#N/A</definedName>
    <definedName name="SCHM1">#REF!</definedName>
    <definedName name="schwabdata">[23]ANDY!$C$7:$D$17</definedName>
    <definedName name="sencount" hidden="1">2</definedName>
    <definedName name="SHOWALLNUMBERS">'[5]data base of values'!$A$2:$A$101</definedName>
    <definedName name="SHOWMYCHART">'[5]data base of values'!#REF!</definedName>
    <definedName name="SizingColumn">#REF!</definedName>
    <definedName name="Spec">#REF!</definedName>
    <definedName name="SPECIAL_PROPERTY___AUTO_PHYSICAL_DAMAGE">"A384...J423"</definedName>
    <definedName name="SpendType">[17]Tables!$D$2:$D$5</definedName>
    <definedName name="ss">#REF!</definedName>
    <definedName name="STAT12">#REF!</definedName>
    <definedName name="STAT3">#REF!</definedName>
    <definedName name="STAT6">#REF!</definedName>
    <definedName name="STAT9">#REF!</definedName>
    <definedName name="state_sch_c_old">[42]stmt_sch_c!#REF!</definedName>
    <definedName name="STATES_ONLY_LIST">#REF!</definedName>
    <definedName name="StrategicAlignment">[18]Tables!$D$2:$D$6</definedName>
    <definedName name="Subsystem">#REF!</definedName>
    <definedName name="SUMMARY">#REF!</definedName>
    <definedName name="SUMMARY_HDR">#REF!</definedName>
    <definedName name="SUMMARY_LPC_P1">#REF!</definedName>
    <definedName name="SUMMARY_LPC_P2">#REF!</definedName>
    <definedName name="SUMMARY_OF_DISCOUNTING">"A1...J43"</definedName>
    <definedName name="SUMMARY222222222">#REF!</definedName>
    <definedName name="SURPLUS">#REF!</definedName>
    <definedName name="Target_IRR">[20]Assumptions!$E$8</definedName>
    <definedName name="Target_IRR_R2">'[20]Glic P&amp;L Cons'!$G$65</definedName>
    <definedName name="Tax_rate">#REF!</definedName>
    <definedName name="TBDiff">#REF!</definedName>
    <definedName name="tblFETNE1">#REF!</definedName>
    <definedName name="tblFETNE3">#REF!</definedName>
    <definedName name="Temp">0.000289351846731734</definedName>
    <definedName name="Template.Build.End">41310.4653169444</definedName>
    <definedName name="Template.Build.Start">41310.4652865625</definedName>
    <definedName name="Template.Name">"Document1"</definedName>
    <definedName name="Template.SaveAll">"false"</definedName>
    <definedName name="Terminal_Rate">[20]Assumptions!$E$9</definedName>
    <definedName name="TFR_Status">#N/A</definedName>
    <definedName name="This_Prior_Month_Reforecast_Switch">[6]Parameters!$E$387:$E$388</definedName>
    <definedName name="This_Prior_Month_Reforecast_Switches">[6]Parameters!$E$387:$E$388</definedName>
    <definedName name="Title">#N/A</definedName>
    <definedName name="Title_20">#N/A</definedName>
    <definedName name="TLF_LPC">#REF!</definedName>
    <definedName name="TOTAL">#REF!</definedName>
    <definedName name="totaldata">[23]ANDY!$C$55:$D$65</definedName>
    <definedName name="TotalLH">#REF!</definedName>
    <definedName name="TXComm_0605">#REF!</definedName>
    <definedName name="TXComm_0905">#REF!</definedName>
    <definedName name="Type_of_Primary_Risk">[18]Tables!$J$2:$J$6</definedName>
    <definedName name="TypeofDevelopmentProject">[18]Tables!$F$2:$F$5</definedName>
    <definedName name="UNITS_LPC">#REF!</definedName>
    <definedName name="USE_0">'[24]GLIC only'!#REF!</definedName>
    <definedName name="User.Language">"en-US"</definedName>
    <definedName name="User.Name">"wdhmjxa"</definedName>
    <definedName name="User.Session">"usq52j55ph0g3b45nlfb1e55"</definedName>
    <definedName name="Value">#REF!</definedName>
    <definedName name="Values">#REF!</definedName>
    <definedName name="VERSION_CTL">'[24]GLIC only'!$A$153:'[24]GLIC only'!#REF!</definedName>
    <definedName name="WLT">#REF!</definedName>
    <definedName name="WLT_DIS">#REF!</definedName>
    <definedName name="wrn.Aging._.and._.Trend._.Analysis." hidden="1">{#N/A,#N/A,FALSE,"Aging Summary";#N/A,#N/A,FALSE,"Ratio Analysis";#N/A,#N/A,FALSE,"Test 120 Day Accts";#N/A,#N/A,FALSE,"Tickmarks"}</definedName>
    <definedName name="wrn.General._.Expenses." hidden="1">{#N/A,#N/A,FALSE,"Gen Exp"}</definedName>
    <definedName name="wrn.instructions." hidden="1">{"instructions",#N/A,FALSE,"Cover Sheet"}</definedName>
    <definedName name="wrn.Print._.All._.Lines._.of._.Business." hidden="1">{#N/A,#N/A,TRUE,"SUMMARY OF 1994 ";#N/A,#N/A,TRUE,"HOMEOWNERS FARMOWNERS";#N/A,#N/A,TRUE,"AUTO";#N/A,#N/A,TRUE,"WC_MULTI";#N/A,#N/A,TRUE,"M_MAL SPEC. LIAB";#N/A,#N/A,TRUE,"OTHER SPECIAL LIAB APD";#N/A,#N/A,TRUE,"FIDELITY OTHER INTERN'L";#N/A,#N/A,TRUE,"REINSUR A B";#N/A,#N/A,TRUE,"REINSUR C D";#N/A,#N/A,TRUE,"PROD LIAB MISC CAS"}</definedName>
    <definedName name="X_207">#N/A</definedName>
    <definedName name="xref_blank_printing">[32]config!$C$23</definedName>
    <definedName name="xref_co_name">[32]config!$C$18</definedName>
    <definedName name="xref_none_flags">[32]config!$C$20</definedName>
    <definedName name="xref_q_no">[32]config!$C$17</definedName>
    <definedName name="xxxx">#REF!</definedName>
    <definedName name="Year">[20]Assumptions!$E$6</definedName>
    <definedName name="Year_Days">#REF!</definedName>
    <definedName name="Year_Ratios">#REF!</definedName>
    <definedName name="YEARS_LIST">#REF!</definedName>
    <definedName name="Yes_No">[6]Parameters!$E$392:$E$393</definedName>
    <definedName name="YES_NO_LIST">#REF!</definedName>
    <definedName name="Yield2">#REF!</definedName>
    <definedName name="YLDALL">#REF!</definedName>
    <definedName name="ytdDate">[34]Labels!$C$6</definedName>
  </definedNames>
  <calcPr calcId="17902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K29" i="4" l="1"/>
  <c r="L29" i="4" s="1"/>
  <c r="O29" i="4"/>
  <c r="P29" i="4" s="1"/>
  <c r="M29" i="4" l="1"/>
  <c r="N29" i="4" s="1"/>
  <c r="I28" i="10" l="1"/>
  <c r="J28" i="10"/>
  <c r="E44" i="4" l="1"/>
  <c r="I23" i="10" l="1"/>
  <c r="Y28" i="10"/>
  <c r="Y23" i="10"/>
  <c r="U23" i="10"/>
  <c r="U28" i="10"/>
  <c r="Q28" i="10"/>
  <c r="Q23" i="10"/>
  <c r="M28" i="10"/>
  <c r="M23" i="10"/>
  <c r="O19" i="18"/>
  <c r="P19" i="18" s="1"/>
  <c r="M19" i="18"/>
  <c r="N19" i="18" s="1"/>
  <c r="K19" i="18"/>
  <c r="L19" i="18" s="1"/>
  <c r="I19" i="18"/>
  <c r="J19" i="18" s="1"/>
  <c r="G19" i="18"/>
  <c r="H19" i="18" s="1"/>
  <c r="E19" i="18"/>
  <c r="F19" i="18" s="1"/>
  <c r="M18" i="4"/>
  <c r="N18" i="4" s="1"/>
  <c r="O18" i="4"/>
  <c r="P18" i="4" s="1"/>
  <c r="K18" i="4"/>
  <c r="L18" i="4" s="1"/>
  <c r="I18" i="4"/>
  <c r="J18" i="4" s="1"/>
  <c r="G18" i="4"/>
  <c r="H18" i="4" s="1"/>
  <c r="E28" i="10"/>
  <c r="F23" i="10"/>
  <c r="E23" i="10"/>
  <c r="E18" i="4" l="1"/>
  <c r="E50" i="4" s="1"/>
  <c r="F18" i="4" l="1"/>
  <c r="J23" i="10" l="1"/>
  <c r="Z28" i="10" l="1"/>
  <c r="R28" i="10"/>
  <c r="Z23" i="10"/>
  <c r="V23" i="10"/>
  <c r="V28" i="10"/>
  <c r="N23" i="10"/>
  <c r="R23" i="10"/>
  <c r="N28" i="10"/>
  <c r="F28" i="10"/>
  <c r="H49" i="4" l="1"/>
  <c r="K30" i="10" s="1"/>
  <c r="L30" i="10" s="1"/>
  <c r="L49" i="4"/>
  <c r="E49" i="4"/>
  <c r="P49" i="4"/>
  <c r="AA30" i="10" s="1"/>
  <c r="AB30" i="10" s="1"/>
  <c r="O49" i="4"/>
  <c r="N49" i="4"/>
  <c r="W30" i="10" s="1"/>
  <c r="X30" i="10" s="1"/>
  <c r="M49" i="4"/>
  <c r="K49" i="4"/>
  <c r="J49" i="4"/>
  <c r="O30" i="10" s="1"/>
  <c r="P30" i="10" s="1"/>
  <c r="I49" i="4"/>
  <c r="G49" i="4"/>
  <c r="F49" i="4"/>
  <c r="G30" i="10" s="1"/>
  <c r="H30" i="10" s="1"/>
  <c r="E51" i="18"/>
  <c r="E24" i="4" s="1"/>
  <c r="H6" i="4"/>
  <c r="N35" i="4" s="1"/>
  <c r="W27" i="10" s="1"/>
  <c r="X27" i="10" s="1"/>
  <c r="H21" i="4"/>
  <c r="K26" i="10" s="1"/>
  <c r="L26" i="10" s="1"/>
  <c r="H51" i="18"/>
  <c r="H24" i="4" s="1"/>
  <c r="K22" i="10" s="1"/>
  <c r="L22" i="10" s="1"/>
  <c r="F51" i="18"/>
  <c r="F24" i="4" s="1"/>
  <c r="B6" i="10"/>
  <c r="E21" i="4"/>
  <c r="P51" i="18"/>
  <c r="P24" i="4" s="1"/>
  <c r="AA22" i="10" s="1"/>
  <c r="AB22" i="10" s="1"/>
  <c r="O51" i="18"/>
  <c r="O24" i="4" s="1"/>
  <c r="N51" i="18"/>
  <c r="N24" i="4" s="1"/>
  <c r="W22" i="10" s="1"/>
  <c r="X22" i="10" s="1"/>
  <c r="M51" i="18"/>
  <c r="M24" i="4" s="1"/>
  <c r="L51" i="18"/>
  <c r="L24" i="4" s="1"/>
  <c r="S22" i="10" s="1"/>
  <c r="T22" i="10" s="1"/>
  <c r="K51" i="18"/>
  <c r="K24" i="4" s="1"/>
  <c r="J51" i="18"/>
  <c r="J24" i="4" s="1"/>
  <c r="O22" i="10" s="1"/>
  <c r="P22" i="10" s="1"/>
  <c r="I51" i="18"/>
  <c r="I24" i="4" s="1"/>
  <c r="G51" i="18"/>
  <c r="G24" i="4" s="1"/>
  <c r="P21" i="4"/>
  <c r="AA26" i="10" s="1"/>
  <c r="AB26" i="10" s="1"/>
  <c r="O21" i="4"/>
  <c r="N21" i="4"/>
  <c r="W26" i="10" s="1"/>
  <c r="X26" i="10" s="1"/>
  <c r="M21" i="4"/>
  <c r="L21" i="4"/>
  <c r="S26" i="10" s="1"/>
  <c r="T26" i="10" s="1"/>
  <c r="K21" i="4"/>
  <c r="J21" i="4"/>
  <c r="O26" i="10" s="1"/>
  <c r="P26" i="10" s="1"/>
  <c r="I21" i="4"/>
  <c r="G21" i="4"/>
  <c r="F21" i="4"/>
  <c r="G26" i="10" s="1"/>
  <c r="H26" i="10" s="1"/>
  <c r="P44" i="4"/>
  <c r="O44" i="4"/>
  <c r="N44" i="4"/>
  <c r="M44" i="4"/>
  <c r="L44" i="4"/>
  <c r="K44" i="4"/>
  <c r="B12" i="4"/>
  <c r="B12" i="33"/>
  <c r="B10" i="33"/>
  <c r="B8" i="33"/>
  <c r="B6" i="33"/>
  <c r="J44" i="4"/>
  <c r="I44" i="4"/>
  <c r="H44" i="4"/>
  <c r="G44" i="4"/>
  <c r="F44" i="4"/>
  <c r="B12" i="31"/>
  <c r="B10" i="31"/>
  <c r="B8" i="31"/>
  <c r="B6" i="31"/>
  <c r="B12" i="10"/>
  <c r="B10" i="10"/>
  <c r="B8" i="10"/>
  <c r="B12" i="30"/>
  <c r="B10" i="30"/>
  <c r="B8" i="30"/>
  <c r="B6" i="30"/>
  <c r="B12" i="18"/>
  <c r="B10" i="18"/>
  <c r="B8" i="18"/>
  <c r="B6" i="18"/>
  <c r="B10" i="4"/>
  <c r="B8" i="4"/>
  <c r="B6" i="4"/>
  <c r="S30" i="10" l="1"/>
  <c r="T30" i="10" s="1"/>
  <c r="G22" i="10"/>
  <c r="H22" i="10" s="1"/>
  <c r="X28" i="10"/>
  <c r="O35" i="4"/>
  <c r="G35" i="4"/>
  <c r="G23" i="10"/>
  <c r="H23" i="10" s="1"/>
  <c r="H35" i="4"/>
  <c r="K27" i="10" s="1"/>
  <c r="L27" i="10" s="1"/>
  <c r="L28" i="10" s="1"/>
  <c r="P35" i="4"/>
  <c r="AA27" i="10" s="1"/>
  <c r="AB27" i="10" s="1"/>
  <c r="AB28" i="10" s="1"/>
  <c r="M35" i="4"/>
  <c r="L35" i="4"/>
  <c r="S27" i="10" s="1"/>
  <c r="F35" i="4"/>
  <c r="G27" i="10" s="1"/>
  <c r="H27" i="10" s="1"/>
  <c r="H28" i="10" s="1"/>
  <c r="E35" i="4"/>
  <c r="AA23" i="10"/>
  <c r="AB23" i="10" s="1"/>
  <c r="W23" i="10"/>
  <c r="X23" i="10" s="1"/>
  <c r="S23" i="10"/>
  <c r="T23" i="10" s="1"/>
  <c r="O23" i="10"/>
  <c r="P23" i="10" s="1"/>
  <c r="K23" i="10"/>
  <c r="L23" i="10" s="1"/>
  <c r="K35" i="4"/>
  <c r="W28" i="10"/>
  <c r="I35" i="4"/>
  <c r="J35" i="4"/>
  <c r="O27" i="10" s="1"/>
  <c r="P27" i="10" s="1"/>
  <c r="P28" i="10" s="1"/>
  <c r="AB33" i="10" l="1"/>
  <c r="T27" i="10"/>
  <c r="T28" i="10" s="1"/>
  <c r="T33" i="10" s="1"/>
  <c r="S28" i="10"/>
  <c r="X33" i="10"/>
  <c r="AA28" i="10"/>
  <c r="K28" i="10"/>
  <c r="G28" i="10"/>
  <c r="L33" i="10"/>
  <c r="P33" i="10"/>
  <c r="H33" i="10"/>
  <c r="O28" i="10"/>
</calcChain>
</file>

<file path=xl/sharedStrings.xml><?xml version="1.0" encoding="utf-8"?>
<sst xmlns="http://schemas.openxmlformats.org/spreadsheetml/2006/main" count="306" uniqueCount="166">
  <si>
    <t>1.</t>
  </si>
  <si>
    <t>2.</t>
  </si>
  <si>
    <t>3.</t>
  </si>
  <si>
    <t>4.</t>
  </si>
  <si>
    <t>5.</t>
  </si>
  <si>
    <t>Number of covered lives</t>
  </si>
  <si>
    <t>Claims</t>
  </si>
  <si>
    <t>CY</t>
  </si>
  <si>
    <t>Individual</t>
  </si>
  <si>
    <t>Small Group</t>
  </si>
  <si>
    <t>Large Group</t>
  </si>
  <si>
    <t>PY2</t>
  </si>
  <si>
    <t>PY1</t>
  </si>
  <si>
    <t xml:space="preserve">  </t>
  </si>
  <si>
    <t>2.10</t>
  </si>
  <si>
    <t>Direct premium written</t>
  </si>
  <si>
    <t>Unearned premium prior year</t>
  </si>
  <si>
    <t>Premium balances written off</t>
  </si>
  <si>
    <t>Direct sales salaries and benefits</t>
  </si>
  <si>
    <t>Agents and brokers fees and commissions</t>
  </si>
  <si>
    <t>Other general and administrative expenses</t>
  </si>
  <si>
    <t>Regulatory authority licenses and fees</t>
  </si>
  <si>
    <t>Other taxes</t>
  </si>
  <si>
    <t>Number of life-years</t>
  </si>
  <si>
    <t>Medical Loss Ratio Numerator</t>
  </si>
  <si>
    <t>Medical Loss Ratio Denominator</t>
  </si>
  <si>
    <t>Contingent benefit and lawsuit reserves</t>
  </si>
  <si>
    <t>Member months</t>
  </si>
  <si>
    <t>Direct claim liability prior year</t>
  </si>
  <si>
    <t>Direct claim reserves prior year</t>
  </si>
  <si>
    <t>Reserve for experience rating refunds (rate credits) prior year</t>
  </si>
  <si>
    <t>Experience rating refunds (rate credits) paid</t>
  </si>
  <si>
    <t>Premium</t>
  </si>
  <si>
    <t>Health Insurance Coverage</t>
  </si>
  <si>
    <t>Unearned premium MLR Reporting year</t>
  </si>
  <si>
    <t>Direct claim liability</t>
  </si>
  <si>
    <t>Direct claim reserves</t>
  </si>
  <si>
    <t>Reserve for experience rating refunds (rate credits)</t>
  </si>
  <si>
    <t>Total direct premium earned</t>
  </si>
  <si>
    <t>Claims Paid</t>
  </si>
  <si>
    <t xml:space="preserve">Total </t>
  </si>
  <si>
    <t>Total</t>
  </si>
  <si>
    <t xml:space="preserve">  3.2 a   State income, excise, business, and other taxes</t>
  </si>
  <si>
    <t>2.4b Reserves for claims incurred only during the MLR reporting year, calculated as of 3/31 of the following year</t>
  </si>
  <si>
    <t>2.2b Liability for claims incurred only during the MLR reporting year, calculated as of 3/31 of the following year</t>
  </si>
  <si>
    <t>Adjusted incurred claims as reported on MLR Form for prior year(s)</t>
  </si>
  <si>
    <t>Federal and State Taxes and Licensing or Regulatory Fees</t>
  </si>
  <si>
    <t xml:space="preserve">Non-Claims Costs </t>
  </si>
  <si>
    <t xml:space="preserve">Other Indicators or information </t>
  </si>
  <si>
    <t xml:space="preserve">Total incurred claims </t>
  </si>
  <si>
    <t xml:space="preserve">MLR Denominator (Line 2.1 - Line 2.2) </t>
  </si>
  <si>
    <t>2.2a Liability as of 12/31 of MLR reporting year for all claims regardless of incurred date</t>
  </si>
  <si>
    <t>2.4a Reserves as of 12/31 of MLR reporting year for all claims regardless of incurred date</t>
  </si>
  <si>
    <t xml:space="preserve">Net investment income and other gain / (loss) </t>
  </si>
  <si>
    <t>2.1b  Claims incurred only during the MLR reporting year, paid through 3/31 of the following year</t>
  </si>
  <si>
    <t>2.1a  Claims paid during the MLR reporting year regardless of incurred date</t>
  </si>
  <si>
    <t>6.</t>
  </si>
  <si>
    <t>7.</t>
  </si>
  <si>
    <t xml:space="preserve">  3.1 a  Federal income taxes deductible from premium in MLR calculations </t>
  </si>
  <si>
    <t>Part 1 - Summary of Data</t>
  </si>
  <si>
    <t>Part 2 - Premium and Claims</t>
  </si>
  <si>
    <t>Cell Keys:</t>
  </si>
  <si>
    <t/>
  </si>
  <si>
    <t xml:space="preserve">Federal Tax Exempt </t>
  </si>
  <si>
    <t>Premium:</t>
  </si>
  <si>
    <t>Claims:</t>
  </si>
  <si>
    <t>Pink cells require no data input - locked down</t>
  </si>
  <si>
    <t xml:space="preserve">  3.1 b  Other Federal Taxes (other than income tax) and assessments deductible from premium</t>
  </si>
  <si>
    <t>Department of Managed Health Care</t>
  </si>
  <si>
    <t>Part 4 - MLR Calculation</t>
  </si>
  <si>
    <r>
      <rPr>
        <b/>
        <sz val="11"/>
        <rFont val="Arial"/>
        <family val="2"/>
      </rPr>
      <t xml:space="preserve">Part 4
</t>
    </r>
    <r>
      <rPr>
        <b/>
        <sz val="10"/>
        <color rgb="FFFF0000"/>
        <rFont val="Arial"/>
        <family val="2"/>
      </rPr>
      <t>NOTE: REFER TO MLR INSTRUCTIONS FOR IMPORTANT INFORMATION ABOUT COMPLETING EACH COLUMN AND ROW.</t>
    </r>
  </si>
  <si>
    <t xml:space="preserve">Grey cells require no data input </t>
  </si>
  <si>
    <t>Grey cells require no data input</t>
  </si>
  <si>
    <t>Total Federal and State Taxes and fees to be excluded from premium</t>
  </si>
  <si>
    <t>MLR</t>
  </si>
  <si>
    <t>Description of Expense Element (by Type)</t>
  </si>
  <si>
    <t>NEW</t>
  </si>
  <si>
    <t>Detailed Description of Expense Allocation Methods</t>
  </si>
  <si>
    <t>1.  Incurred Claims</t>
  </si>
  <si>
    <t>2.  Federal and State Taxes and Licensing or Regulatory Fees</t>
  </si>
  <si>
    <t>2.a Federal taxes and assessments</t>
  </si>
  <si>
    <t>2.b State insurance, premium and other taxes</t>
  </si>
  <si>
    <t xml:space="preserve">2.c Community benefit expenditures </t>
  </si>
  <si>
    <t>2.d Regulatory authority licenses and fees</t>
  </si>
  <si>
    <t>Premium earned (Part 1 Line 1.1)</t>
  </si>
  <si>
    <t>Federal and State taxes and licensing or regulatory fees ( Part 1 Line 3.4)</t>
  </si>
  <si>
    <t>MLR Reporting Year</t>
  </si>
  <si>
    <t>Federal Tax Exempt Status? Please enter Yes or No</t>
  </si>
  <si>
    <t>Health Plan ID</t>
  </si>
  <si>
    <t>Legal Name</t>
  </si>
  <si>
    <t>DBA</t>
  </si>
  <si>
    <t>dBA</t>
  </si>
  <si>
    <t>Attestation</t>
  </si>
  <si>
    <t>Attestation Statement</t>
  </si>
  <si>
    <t>Chief Executive Officer/President</t>
  </si>
  <si>
    <t>Chief Financial Officer</t>
  </si>
  <si>
    <t>Name of Entity to whom business was sold or transferred</t>
  </si>
  <si>
    <t>Deferred experience for prior year</t>
  </si>
  <si>
    <t>Deferred experience for current year</t>
  </si>
  <si>
    <t>Total non-claims costs</t>
  </si>
  <si>
    <t>Part 3 - Expense Allocation</t>
  </si>
  <si>
    <t>Incurred dental incentive pool and bonuses</t>
  </si>
  <si>
    <t>Blue cells: computed cell (formula cell)</t>
  </si>
  <si>
    <t>Cell Key:</t>
  </si>
  <si>
    <t xml:space="preserve">  3.2 c   Community benefit expenditures </t>
  </si>
  <si>
    <t xml:space="preserve">  3.2 b   State premium taxes </t>
  </si>
  <si>
    <t>Part 1</t>
  </si>
  <si>
    <t>DHMO Products</t>
  </si>
  <si>
    <t>DPPO &amp; Indemnity Products</t>
  </si>
  <si>
    <t>3.  Non-Claims costs</t>
  </si>
  <si>
    <t>3.a Direct sales salaries and benefits</t>
  </si>
  <si>
    <t>3.b Agents and brokers fees and commissions</t>
  </si>
  <si>
    <t>3.c Other taxes</t>
  </si>
  <si>
    <t>2.6a Experience rating refunds, with all incurred dates, paid in the MLR reporting year</t>
  </si>
  <si>
    <t>2.6b Experience rating refunds associated with premium earned only in the reporting year and paid through 3/31 of the following year</t>
  </si>
  <si>
    <t>2.7a Reserved in MLR reporting year regardless of incurred date</t>
  </si>
  <si>
    <t>2.7b Reserves specific to the MLR reporting year through 3/31 of the following year</t>
  </si>
  <si>
    <t>2.8</t>
  </si>
  <si>
    <t>2.9a  Paid dental incentive pools and bonuses MLR Reporting year</t>
  </si>
  <si>
    <t>2.9b  Accrued dental incentive pools and bonuses MLR Reporting year</t>
  </si>
  <si>
    <t>2.9c  Accrued dental incentive pools and bonuses prior year</t>
  </si>
  <si>
    <t>2.11</t>
  </si>
  <si>
    <t>Effective date of sale or transfer</t>
  </si>
  <si>
    <t>MLR numerator (Line 1.2)</t>
  </si>
  <si>
    <t xml:space="preserve">4.3a   Taxes and assessments (exclude amounts reported in Section 3 or Line 10) 
</t>
  </si>
  <si>
    <t>4.3b   Fines and penalties of regulatory authorities (exclude amounts reported in Line 3.3)</t>
  </si>
  <si>
    <t>Part 2</t>
  </si>
  <si>
    <t>Part 3</t>
  </si>
  <si>
    <t>Part 4</t>
  </si>
  <si>
    <t>Part 5</t>
  </si>
  <si>
    <t>3.d Other general and administrative expenses</t>
  </si>
  <si>
    <t xml:space="preserve">Other Federal income taxes (exclude taxes on Line 3.1a and 3.1b) </t>
  </si>
  <si>
    <t xml:space="preserve">Tax Rate </t>
  </si>
  <si>
    <t>Part 5 - Additional Responses</t>
  </si>
  <si>
    <t>Adjusted incurred claims as of 3/31 of the year following the MLR reporting year (Part 1 Line 2.1)</t>
  </si>
  <si>
    <t>Total incurred claims (MLR Form Part 2, Line 2.11)</t>
  </si>
  <si>
    <t>Enter DMHC Health Plan ID. Insurers may leave this field blank</t>
  </si>
  <si>
    <t xml:space="preserve">Federal taxes and assessments incurred by the reporting health plan or health insurer during the MLR reporting year </t>
  </si>
  <si>
    <t>State insurance, premium and other taxes incurred by the reporting health plan or heath insurer during the MLR reporting year (deductible from premium in MLR calculation)</t>
  </si>
  <si>
    <t>MLR Calculation (for Health plans or health insurers with at least 1,000 life years in the Total column of Line 3.1)</t>
  </si>
  <si>
    <t xml:space="preserve">1. If a health plan or health insurer uses the hightest premium tax rate in the State, the health plan or health insurer must report applicabe highest State health premium tax rate. </t>
  </si>
  <si>
    <t>2. If the health plan or health insurer included deferred experience for prior year and excluded deferred experience for current year, provide the total direct written premium and total incurred claims for the deferred experience by market.</t>
  </si>
  <si>
    <t>3. If the health plan or health insurer novated any business in the MLR reporting year effective during the reporting year provide the name of the entity to whom the business was sold or transferred and the date of the sale or transfer.</t>
  </si>
  <si>
    <t>Blank cells require input from Health plan or Health insurer</t>
  </si>
  <si>
    <t>Department of Managed Health Care/Department of Insurance</t>
  </si>
  <si>
    <t xml:space="preserve">Medical Loss Ratio Reporting Form </t>
  </si>
  <si>
    <t>Life-years (Part 1 Line 5.3)</t>
  </si>
  <si>
    <t>The officers of this reporting Health plan being duly sworn, each attest that he/she is the described officer of the reporting Health plan, and that this MLR Reporting Form, the Company/Health plan Associations, and any supplemental submission that the Health plan includes are full and true statements of all the elements included therein for the MLR reporting year stated above, and that the MLR Reporting Form has been completed in accordance with the Department of Managed Health Care’s guidance and reporting instructions, according to the best of his/her information, knowledge and belief.  Furthermore, the scope of this attestation by the described officer includes any related electronic filings and postings for the MLR reporting year stated above and which are required by Department of Managed Health Care.</t>
  </si>
  <si>
    <t>Medical Loss Ratio Reporting Form: Dental Coverage</t>
  </si>
  <si>
    <t xml:space="preserve">Medical Loss Ratio Reporting Form: Dental Coverage </t>
  </si>
  <si>
    <t>Dental Coverage</t>
  </si>
  <si>
    <t>Revised Version 5.26.15</t>
  </si>
  <si>
    <t>Version 4.22.15</t>
  </si>
  <si>
    <t>Revised Version 4.15.16 corrected dates for Cycle Year (CY)2015-2016 on TABs Parts 1, 2 and 4.</t>
  </si>
  <si>
    <t xml:space="preserve">Total as of </t>
  </si>
  <si>
    <t>Revised Version 5.10.17 12/31 and 3/31 Columns years to be auto populated on TABs Parts 1 and 2.</t>
  </si>
  <si>
    <r>
      <t xml:space="preserve">Part 1
</t>
    </r>
    <r>
      <rPr>
        <b/>
        <sz val="10"/>
        <color rgb="FFFF0000"/>
        <rFont val="Arial"/>
        <family val="2"/>
      </rPr>
      <t>NOTE: REFER TO MLR INSTRUCTIONS FOR IMPORTANT INFORMATION ABOUT COMPLETING EACH COLUMN AND ROW.</t>
    </r>
  </si>
  <si>
    <r>
      <t xml:space="preserve">Part 2
</t>
    </r>
    <r>
      <rPr>
        <b/>
        <sz val="10"/>
        <color rgb="FFFF0000"/>
        <rFont val="Arial"/>
        <family val="2"/>
      </rPr>
      <t>NOTE: REFER TO MLR INSTRUCTIONS FOR IMPORTANT INFORMATION ABOUT COMPLETING EACH COLUMN AND ROW.</t>
    </r>
  </si>
  <si>
    <t>2017</t>
  </si>
  <si>
    <t>Premier Access Insurance Company</t>
  </si>
  <si>
    <t>Allocated based on actual incurred claims by plan size</t>
  </si>
  <si>
    <t xml:space="preserve">Cost are allocated in proportion to net premium income </t>
  </si>
  <si>
    <t xml:space="preserve">Allocated based on actual incurred broker commissions by the State. </t>
  </si>
  <si>
    <t>No</t>
  </si>
  <si>
    <t>Matthew J. Oswald</t>
  </si>
  <si>
    <t>Christopher T. Swank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quot;$&quot;* #,##0;[Red]\ _(&quot;$&quot;* \(#,##0\);"/>
    <numFmt numFmtId="167" formatCode="0.0%"/>
  </numFmts>
  <fonts count="4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sz val="10"/>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8"/>
      <name val="Arial"/>
      <family val="2"/>
    </font>
    <font>
      <b/>
      <sz val="10"/>
      <name val="Arial"/>
      <family val="2"/>
    </font>
    <font>
      <sz val="8"/>
      <name val="Arial"/>
      <family val="2"/>
    </font>
    <font>
      <sz val="11"/>
      <color theme="1"/>
      <name val="Calibri"/>
      <family val="2"/>
      <scheme val="minor"/>
    </font>
    <font>
      <sz val="10"/>
      <color theme="1"/>
      <name val="Arial"/>
      <family val="2"/>
    </font>
    <font>
      <sz val="11"/>
      <name val="Calibri"/>
      <family val="2"/>
    </font>
    <font>
      <i/>
      <sz val="10"/>
      <name val="Arial"/>
      <family val="2"/>
    </font>
    <font>
      <b/>
      <sz val="10"/>
      <color rgb="FFFF0000"/>
      <name val="Arial"/>
      <family val="2"/>
    </font>
    <font>
      <b/>
      <sz val="11"/>
      <name val="Arial"/>
      <family val="2"/>
    </font>
    <font>
      <sz val="10"/>
      <color rgb="FFFFFF00"/>
      <name val="Arial"/>
      <family val="2"/>
    </font>
    <font>
      <sz val="10"/>
      <color theme="0"/>
      <name val="Arial"/>
      <family val="2"/>
    </font>
    <font>
      <sz val="10"/>
      <name val="Times New Roman"/>
      <family val="1"/>
    </font>
    <font>
      <b/>
      <sz val="10"/>
      <name val="Times New Roman"/>
      <family val="1"/>
    </font>
    <font>
      <b/>
      <sz val="10"/>
      <color indexed="8"/>
      <name val="Times New Roman"/>
      <family val="1"/>
    </font>
    <font>
      <b/>
      <sz val="40"/>
      <name val="Arial"/>
      <family val="2"/>
    </font>
    <font>
      <b/>
      <sz val="48"/>
      <name val="Arial"/>
      <family val="2"/>
    </font>
    <font>
      <b/>
      <sz val="28"/>
      <name val="Arial"/>
      <family val="2"/>
    </font>
    <font>
      <b/>
      <sz val="36"/>
      <name val="Arial"/>
      <family val="2"/>
    </font>
    <font>
      <b/>
      <sz val="20"/>
      <name val="Arial"/>
      <family val="2"/>
    </font>
    <font>
      <sz val="10"/>
      <color indexed="0"/>
      <name val="Arial"/>
      <family val="2"/>
    </font>
    <font>
      <sz val="10"/>
      <color rgb="FF000000"/>
      <name val="Arial"/>
      <family val="2"/>
    </font>
  </fonts>
  <fills count="32">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249977111117893"/>
        <bgColor indexed="64"/>
      </patternFill>
    </fill>
    <fill>
      <patternFill patternType="solid">
        <fgColor theme="0" tint="-0.499984740745262"/>
        <bgColor indexed="64"/>
      </patternFill>
    </fill>
    <fill>
      <patternFill patternType="solid">
        <fgColor theme="5" tint="0.79998168889431442"/>
        <bgColor indexed="64"/>
      </patternFill>
    </fill>
    <fill>
      <patternFill patternType="solid">
        <fgColor theme="3" tint="0.79998168889431442"/>
        <bgColor indexed="64"/>
      </patternFill>
    </fill>
    <fill>
      <patternFill patternType="solid">
        <fgColor theme="0" tint="-0.24994659260841701"/>
        <bgColor indexed="64"/>
      </patternFill>
    </fill>
    <fill>
      <patternFill patternType="solid">
        <fgColor theme="5" tint="0.79995117038483843"/>
        <bgColor indexed="64"/>
      </patternFill>
    </fill>
    <fill>
      <patternFill patternType="solid">
        <fgColor theme="9" tint="0.39997558519241921"/>
        <bgColor indexed="64"/>
      </patternFill>
    </fill>
    <fill>
      <patternFill patternType="solid">
        <fgColor theme="6" tint="0.59999389629810485"/>
        <bgColor indexed="64"/>
      </patternFill>
    </fill>
  </fills>
  <borders count="9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hair">
        <color indexed="64"/>
      </left>
      <right style="hair">
        <color indexed="64"/>
      </right>
      <top/>
      <bottom/>
      <diagonal/>
    </border>
    <border>
      <left style="thin">
        <color indexed="64"/>
      </left>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hair">
        <color indexed="64"/>
      </right>
      <top/>
      <bottom/>
      <diagonal/>
    </border>
    <border>
      <left style="medium">
        <color indexed="64"/>
      </left>
      <right style="hair">
        <color indexed="64"/>
      </right>
      <top/>
      <bottom style="medium">
        <color indexed="64"/>
      </bottom>
      <diagonal/>
    </border>
    <border>
      <left/>
      <right/>
      <top style="thin">
        <color indexed="64"/>
      </top>
      <bottom/>
      <diagonal/>
    </border>
    <border>
      <left/>
      <right style="medium">
        <color indexed="64"/>
      </right>
      <top style="medium">
        <color indexed="64"/>
      </top>
      <bottom/>
      <diagonal/>
    </border>
    <border>
      <left/>
      <right style="hair">
        <color indexed="64"/>
      </right>
      <top/>
      <bottom/>
      <diagonal/>
    </border>
    <border>
      <left style="medium">
        <color indexed="64"/>
      </left>
      <right/>
      <top style="medium">
        <color indexed="64"/>
      </top>
      <bottom style="medium">
        <color indexed="64"/>
      </bottom>
      <diagonal/>
    </border>
    <border>
      <left style="medium">
        <color indexed="64"/>
      </left>
      <right/>
      <top/>
      <bottom/>
      <diagonal/>
    </border>
    <border>
      <left style="medium">
        <color indexed="64"/>
      </left>
      <right style="hair">
        <color indexed="64"/>
      </right>
      <top style="thin">
        <color indexed="64"/>
      </top>
      <bottom/>
      <diagonal/>
    </border>
    <border>
      <left/>
      <right style="medium">
        <color indexed="64"/>
      </right>
      <top style="thin">
        <color indexed="64"/>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medium">
        <color indexed="64"/>
      </left>
      <right/>
      <top style="medium">
        <color indexed="64"/>
      </top>
      <bottom/>
      <diagonal/>
    </border>
    <border>
      <left style="hair">
        <color indexed="64"/>
      </left>
      <right style="hair">
        <color indexed="64"/>
      </right>
      <top/>
      <bottom style="thin">
        <color indexed="64"/>
      </bottom>
      <diagonal/>
    </border>
    <border>
      <left style="medium">
        <color indexed="64"/>
      </left>
      <right style="hair">
        <color indexed="64"/>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bottom/>
      <diagonal/>
    </border>
    <border>
      <left/>
      <right style="medium">
        <color indexed="64"/>
      </right>
      <top/>
      <bottom style="thin">
        <color indexed="64"/>
      </bottom>
      <diagonal/>
    </border>
    <border>
      <left/>
      <right style="medium">
        <color indexed="64"/>
      </right>
      <top/>
      <bottom style="medium">
        <color indexed="64"/>
      </bottom>
      <diagonal/>
    </border>
    <border>
      <left style="hair">
        <color indexed="64"/>
      </left>
      <right style="medium">
        <color indexed="64"/>
      </right>
      <top/>
      <bottom/>
      <diagonal/>
    </border>
    <border>
      <left style="hair">
        <color indexed="64"/>
      </left>
      <right style="medium">
        <color indexed="64"/>
      </right>
      <top/>
      <bottom style="thin">
        <color indexed="64"/>
      </bottom>
      <diagonal/>
    </border>
    <border>
      <left style="hair">
        <color indexed="64"/>
      </left>
      <right style="medium">
        <color indexed="64"/>
      </right>
      <top/>
      <bottom style="medium">
        <color indexed="64"/>
      </bottom>
      <diagonal/>
    </border>
    <border>
      <left style="medium">
        <color indexed="64"/>
      </left>
      <right/>
      <top/>
      <bottom style="thin">
        <color indexed="64"/>
      </bottom>
      <diagonal/>
    </border>
    <border>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medium">
        <color indexed="64"/>
      </left>
      <right style="hair">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thin">
        <color indexed="64"/>
      </top>
      <bottom style="thin">
        <color indexed="64"/>
      </bottom>
      <diagonal/>
    </border>
    <border>
      <left/>
      <right/>
      <top style="medium">
        <color indexed="64"/>
      </top>
      <bottom style="thin">
        <color indexed="64"/>
      </bottom>
      <diagonal/>
    </border>
    <border>
      <left style="medium">
        <color indexed="64"/>
      </left>
      <right style="hair">
        <color indexed="64"/>
      </right>
      <top style="medium">
        <color indexed="64"/>
      </top>
      <bottom/>
      <diagonal/>
    </border>
    <border>
      <left style="hair">
        <color indexed="64"/>
      </left>
      <right/>
      <top/>
      <bottom/>
      <diagonal/>
    </border>
    <border>
      <left style="hair">
        <color indexed="64"/>
      </left>
      <right/>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thin">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bottom style="hair">
        <color indexed="64"/>
      </bottom>
      <diagonal/>
    </border>
    <border>
      <left/>
      <right/>
      <top/>
      <bottom style="hair">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medium">
        <color indexed="64"/>
      </right>
      <top style="thin">
        <color indexed="64"/>
      </top>
      <bottom style="hair">
        <color indexed="64"/>
      </bottom>
      <diagonal/>
    </border>
    <border>
      <left/>
      <right/>
      <top style="hair">
        <color indexed="64"/>
      </top>
      <bottom style="hair">
        <color indexed="64"/>
      </bottom>
      <diagonal/>
    </border>
    <border>
      <left style="medium">
        <color indexed="64"/>
      </left>
      <right style="thin">
        <color indexed="64"/>
      </right>
      <top style="hair">
        <color indexed="64"/>
      </top>
      <bottom style="hair">
        <color indexed="64"/>
      </bottom>
      <diagonal/>
    </border>
    <border>
      <left/>
      <right/>
      <top style="hair">
        <color indexed="64"/>
      </top>
      <bottom/>
      <diagonal/>
    </border>
    <border>
      <left style="medium">
        <color indexed="64"/>
      </left>
      <right style="thin">
        <color indexed="64"/>
      </right>
      <top style="thin">
        <color indexed="64"/>
      </top>
      <bottom style="hair">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23"/>
      </left>
      <right style="medium">
        <color indexed="64"/>
      </right>
      <top style="medium">
        <color indexed="64"/>
      </top>
      <bottom/>
      <diagonal/>
    </border>
    <border>
      <left/>
      <right style="hair">
        <color indexed="64"/>
      </right>
      <top/>
      <bottom style="thin">
        <color indexed="64"/>
      </bottom>
      <diagonal/>
    </border>
    <border>
      <left/>
      <right style="hair">
        <color indexed="64"/>
      </right>
      <top/>
      <bottom style="medium">
        <color indexed="64"/>
      </bottom>
      <diagonal/>
    </border>
  </borders>
  <cellStyleXfs count="338">
    <xf numFmtId="0" fontId="0" fillId="0" borderId="0"/>
    <xf numFmtId="0" fontId="7" fillId="2" borderId="0" applyNumberFormat="0" applyBorder="0" applyAlignment="0" applyProtection="0"/>
    <xf numFmtId="0" fontId="7" fillId="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10" fillId="20" borderId="1" applyNumberFormat="0" applyAlignment="0" applyProtection="0"/>
    <xf numFmtId="0" fontId="10" fillId="20" borderId="1" applyNumberFormat="0" applyAlignment="0" applyProtection="0"/>
    <xf numFmtId="0" fontId="10" fillId="20" borderId="1" applyNumberFormat="0" applyAlignment="0" applyProtection="0"/>
    <xf numFmtId="0" fontId="10" fillId="20" borderId="1" applyNumberFormat="0" applyAlignment="0" applyProtection="0"/>
    <xf numFmtId="0" fontId="10" fillId="20" borderId="1" applyNumberFormat="0" applyAlignment="0" applyProtection="0"/>
    <xf numFmtId="0" fontId="10" fillId="20" borderId="1" applyNumberFormat="0" applyAlignment="0" applyProtection="0"/>
    <xf numFmtId="0" fontId="10" fillId="20" borderId="1" applyNumberFormat="0" applyAlignment="0" applyProtection="0"/>
    <xf numFmtId="0" fontId="10" fillId="20" borderId="1" applyNumberFormat="0" applyAlignment="0" applyProtection="0"/>
    <xf numFmtId="0" fontId="10" fillId="20" borderId="1" applyNumberFormat="0" applyAlignment="0" applyProtection="0"/>
    <xf numFmtId="0" fontId="11" fillId="21" borderId="2" applyNumberFormat="0" applyAlignment="0" applyProtection="0"/>
    <xf numFmtId="0" fontId="11" fillId="21" borderId="2" applyNumberFormat="0" applyAlignment="0" applyProtection="0"/>
    <xf numFmtId="43" fontId="6" fillId="0" borderId="0" applyFont="0" applyFill="0" applyBorder="0" applyAlignment="0" applyProtection="0"/>
    <xf numFmtId="43" fontId="6" fillId="0" borderId="0" applyFont="0" applyFill="0" applyBorder="0" applyAlignment="0" applyProtection="0"/>
    <xf numFmtId="43" fontId="1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2"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2"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4" fillId="4" borderId="0" applyNumberFormat="0" applyBorder="0" applyAlignment="0" applyProtection="0"/>
    <xf numFmtId="0" fontId="14" fillId="4" borderId="0" applyNumberFormat="0" applyBorder="0" applyAlignment="0" applyProtection="0"/>
    <xf numFmtId="0" fontId="15" fillId="0" borderId="3" applyNumberFormat="0" applyFill="0" applyAlignment="0" applyProtection="0"/>
    <xf numFmtId="0" fontId="15" fillId="0" borderId="3" applyNumberFormat="0" applyFill="0" applyAlignment="0" applyProtection="0"/>
    <xf numFmtId="0" fontId="16" fillId="0" borderId="4" applyNumberFormat="0" applyFill="0" applyAlignment="0" applyProtection="0"/>
    <xf numFmtId="0" fontId="16" fillId="0" borderId="4" applyNumberFormat="0" applyFill="0" applyAlignment="0" applyProtection="0"/>
    <xf numFmtId="0" fontId="17" fillId="0" borderId="5" applyNumberFormat="0" applyFill="0" applyAlignment="0" applyProtection="0"/>
    <xf numFmtId="0" fontId="17" fillId="0" borderId="5" applyNumberFormat="0" applyFill="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9" fillId="0" borderId="6" applyNumberFormat="0" applyFill="0" applyAlignment="0" applyProtection="0"/>
    <xf numFmtId="0" fontId="19" fillId="0" borderId="6" applyNumberFormat="0" applyFill="0" applyAlignment="0" applyProtection="0"/>
    <xf numFmtId="0" fontId="20" fillId="22" borderId="0" applyNumberFormat="0" applyBorder="0" applyAlignment="0" applyProtection="0"/>
    <xf numFmtId="0" fontId="20" fillId="22" borderId="0" applyNumberFormat="0" applyBorder="0" applyAlignment="0" applyProtection="0"/>
    <xf numFmtId="0" fontId="1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 fillId="0" borderId="0"/>
    <xf numFmtId="0" fontId="7" fillId="23" borderId="7" applyNumberFormat="0" applyFont="0" applyAlignment="0" applyProtection="0"/>
    <xf numFmtId="0" fontId="7" fillId="23" borderId="7" applyNumberFormat="0" applyFont="0" applyAlignment="0" applyProtection="0"/>
    <xf numFmtId="0" fontId="7" fillId="23" borderId="7" applyNumberFormat="0" applyFont="0" applyAlignment="0" applyProtection="0"/>
    <xf numFmtId="0" fontId="7" fillId="23" borderId="7" applyNumberFormat="0" applyFont="0" applyAlignment="0" applyProtection="0"/>
    <xf numFmtId="0" fontId="7" fillId="23" borderId="7" applyNumberFormat="0" applyFont="0" applyAlignment="0" applyProtection="0"/>
    <xf numFmtId="0" fontId="7" fillId="23" borderId="7" applyNumberFormat="0" applyFont="0" applyAlignment="0" applyProtection="0"/>
    <xf numFmtId="0" fontId="7" fillId="23" borderId="7" applyNumberFormat="0" applyFont="0" applyAlignment="0" applyProtection="0"/>
    <xf numFmtId="0" fontId="7" fillId="23" borderId="7" applyNumberFormat="0" applyFont="0" applyAlignment="0" applyProtection="0"/>
    <xf numFmtId="0" fontId="7" fillId="23" borderId="7" applyNumberFormat="0" applyFon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44" fontId="2" fillId="0" borderId="0" applyFont="0" applyFill="0" applyBorder="0" applyAlignment="0" applyProtection="0"/>
    <xf numFmtId="9" fontId="2" fillId="0" borderId="0" applyFont="0" applyFill="0" applyBorder="0" applyAlignment="0" applyProtection="0"/>
    <xf numFmtId="0" fontId="44" fillId="0" borderId="0"/>
    <xf numFmtId="0" fontId="45" fillId="0" borderId="0"/>
    <xf numFmtId="44" fontId="45" fillId="0" borderId="0" applyFont="0" applyFill="0" applyBorder="0" applyAlignment="0" applyProtection="0"/>
    <xf numFmtId="0" fontId="2" fillId="0" borderId="0"/>
    <xf numFmtId="43" fontId="2" fillId="0" borderId="0" applyFont="0" applyFill="0" applyBorder="0" applyAlignment="0" applyProtection="0"/>
    <xf numFmtId="0" fontId="6" fillId="0" borderId="0"/>
    <xf numFmtId="0" fontId="6" fillId="0" borderId="0"/>
    <xf numFmtId="0" fontId="6" fillId="0" borderId="0"/>
    <xf numFmtId="0" fontId="1" fillId="0" borderId="0"/>
    <xf numFmtId="43" fontId="1" fillId="0" borderId="0" applyFont="0" applyFill="0" applyBorder="0" applyAlignment="0" applyProtection="0"/>
  </cellStyleXfs>
  <cellXfs count="431">
    <xf numFmtId="0" fontId="0" fillId="0" borderId="0" xfId="0"/>
    <xf numFmtId="0" fontId="26" fillId="0" borderId="0" xfId="0" applyFont="1" applyProtection="1"/>
    <xf numFmtId="0" fontId="6" fillId="0" borderId="0" xfId="0" applyFont="1" applyProtection="1"/>
    <xf numFmtId="0" fontId="6" fillId="0" borderId="0" xfId="125" applyFont="1" applyAlignment="1" applyProtection="1"/>
    <xf numFmtId="164" fontId="6" fillId="0" borderId="25" xfId="81" applyNumberFormat="1" applyFont="1" applyFill="1" applyBorder="1" applyAlignment="1" applyProtection="1">
      <alignment vertical="top"/>
      <protection locked="0"/>
    </xf>
    <xf numFmtId="0" fontId="6" fillId="0" borderId="0" xfId="0" applyFont="1" applyFill="1" applyAlignment="1" applyProtection="1"/>
    <xf numFmtId="164" fontId="6" fillId="0" borderId="48" xfId="81" applyNumberFormat="1" applyFont="1" applyFill="1" applyBorder="1" applyAlignment="1" applyProtection="1">
      <alignment vertical="top"/>
      <protection locked="0"/>
    </xf>
    <xf numFmtId="0" fontId="0" fillId="0" borderId="0" xfId="0"/>
    <xf numFmtId="0" fontId="26" fillId="0" borderId="0" xfId="126" applyFont="1" applyFill="1" applyAlignment="1"/>
    <xf numFmtId="0" fontId="6" fillId="0" borderId="0" xfId="0" applyFont="1" applyFill="1" applyProtection="1"/>
    <xf numFmtId="49" fontId="6" fillId="0" borderId="12" xfId="0" applyNumberFormat="1" applyFont="1" applyBorder="1" applyAlignment="1" applyProtection="1">
      <alignment horizontal="right" vertical="top"/>
    </xf>
    <xf numFmtId="0" fontId="6" fillId="0" borderId="16" xfId="0" applyFont="1" applyFill="1" applyBorder="1" applyAlignment="1" applyProtection="1">
      <alignment horizontal="left" vertical="top" indent="1"/>
    </xf>
    <xf numFmtId="0" fontId="6" fillId="0" borderId="17" xfId="0" applyFont="1" applyFill="1" applyBorder="1" applyAlignment="1" applyProtection="1">
      <alignment vertical="top"/>
    </xf>
    <xf numFmtId="49" fontId="6" fillId="0" borderId="13" xfId="0" applyNumberFormat="1" applyFont="1" applyBorder="1" applyAlignment="1" applyProtection="1">
      <alignment horizontal="right" vertical="top"/>
    </xf>
    <xf numFmtId="0" fontId="6" fillId="0" borderId="11" xfId="0" applyFont="1" applyFill="1" applyBorder="1" applyAlignment="1" applyProtection="1">
      <alignment vertical="top"/>
    </xf>
    <xf numFmtId="0" fontId="6" fillId="0" borderId="14" xfId="0" applyFont="1" applyFill="1" applyBorder="1" applyAlignment="1" applyProtection="1">
      <alignment horizontal="left" vertical="top" wrapText="1" indent="1"/>
    </xf>
    <xf numFmtId="0" fontId="6" fillId="0" borderId="11" xfId="0" applyFont="1" applyBorder="1" applyAlignment="1" applyProtection="1">
      <alignment vertical="top"/>
    </xf>
    <xf numFmtId="0" fontId="6" fillId="0" borderId="14" xfId="0" applyFont="1" applyFill="1" applyBorder="1" applyAlignment="1" applyProtection="1">
      <alignment horizontal="left" vertical="top" indent="1"/>
    </xf>
    <xf numFmtId="0" fontId="6" fillId="0" borderId="14" xfId="0" applyFont="1" applyFill="1" applyBorder="1" applyAlignment="1" applyProtection="1">
      <alignment vertical="top"/>
    </xf>
    <xf numFmtId="49" fontId="6" fillId="0" borderId="13" xfId="0" applyNumberFormat="1" applyFont="1" applyFill="1" applyBorder="1" applyAlignment="1" applyProtection="1">
      <alignment horizontal="right" vertical="top"/>
    </xf>
    <xf numFmtId="49" fontId="6" fillId="0" borderId="11" xfId="0" applyNumberFormat="1" applyFont="1" applyFill="1" applyBorder="1" applyAlignment="1" applyProtection="1">
      <alignment horizontal="right" vertical="top"/>
    </xf>
    <xf numFmtId="0" fontId="6" fillId="0" borderId="11" xfId="0" applyNumberFormat="1" applyFont="1" applyFill="1" applyBorder="1" applyAlignment="1" applyProtection="1">
      <alignment vertical="top"/>
    </xf>
    <xf numFmtId="0" fontId="6" fillId="0" borderId="16" xfId="0" applyFont="1" applyBorder="1" applyAlignment="1" applyProtection="1">
      <alignment horizontal="left" vertical="top" indent="1"/>
    </xf>
    <xf numFmtId="0" fontId="6" fillId="0" borderId="17" xfId="0" applyFont="1" applyBorder="1" applyAlignment="1" applyProtection="1">
      <alignment vertical="top"/>
    </xf>
    <xf numFmtId="49" fontId="6" fillId="0" borderId="11" xfId="0" applyNumberFormat="1" applyFont="1" applyBorder="1" applyAlignment="1" applyProtection="1">
      <alignment horizontal="right" vertical="top"/>
    </xf>
    <xf numFmtId="0" fontId="6" fillId="0" borderId="11" xfId="0" applyFont="1" applyBorder="1" applyProtection="1"/>
    <xf numFmtId="0" fontId="6" fillId="0" borderId="19" xfId="0" applyFont="1" applyBorder="1" applyAlignment="1" applyProtection="1">
      <alignment vertical="top"/>
    </xf>
    <xf numFmtId="0" fontId="6" fillId="0" borderId="11" xfId="0" applyFont="1" applyBorder="1" applyAlignment="1" applyProtection="1">
      <alignment horizontal="left" vertical="top" indent="1"/>
    </xf>
    <xf numFmtId="0" fontId="6" fillId="0" borderId="14" xfId="0" applyFont="1" applyBorder="1" applyAlignment="1" applyProtection="1">
      <alignment vertical="top"/>
    </xf>
    <xf numFmtId="49" fontId="6" fillId="0" borderId="24" xfId="0" applyNumberFormat="1" applyFont="1" applyBorder="1" applyAlignment="1" applyProtection="1">
      <alignment horizontal="right" vertical="top"/>
    </xf>
    <xf numFmtId="0" fontId="6" fillId="0" borderId="19" xfId="0" applyFont="1" applyBorder="1" applyAlignment="1" applyProtection="1">
      <alignment horizontal="left" vertical="top" indent="1"/>
    </xf>
    <xf numFmtId="49" fontId="6" fillId="0" borderId="43" xfId="0" applyNumberFormat="1" applyFont="1" applyBorder="1" applyAlignment="1" applyProtection="1">
      <alignment horizontal="right" vertical="top"/>
    </xf>
    <xf numFmtId="0" fontId="6" fillId="0" borderId="44" xfId="0" applyFont="1" applyBorder="1" applyAlignment="1" applyProtection="1">
      <alignment horizontal="left" vertical="top" indent="1"/>
    </xf>
    <xf numFmtId="0" fontId="6" fillId="0" borderId="44" xfId="0" applyFont="1" applyBorder="1" applyAlignment="1" applyProtection="1">
      <alignment vertical="top"/>
    </xf>
    <xf numFmtId="0" fontId="6" fillId="0" borderId="54" xfId="0" applyFont="1" applyFill="1" applyBorder="1" applyAlignment="1" applyProtection="1">
      <alignment horizontal="center" vertical="top" wrapText="1"/>
    </xf>
    <xf numFmtId="0" fontId="6" fillId="0" borderId="52" xfId="0" applyFont="1" applyFill="1" applyBorder="1" applyAlignment="1" applyProtection="1">
      <alignment horizontal="center" vertical="top" wrapText="1"/>
    </xf>
    <xf numFmtId="0" fontId="6" fillId="26" borderId="12" xfId="0" applyFont="1" applyFill="1" applyBorder="1" applyAlignment="1" applyProtection="1">
      <alignment vertical="top"/>
    </xf>
    <xf numFmtId="0" fontId="6" fillId="26" borderId="16" xfId="0" applyNumberFormat="1" applyFont="1" applyFill="1" applyBorder="1" applyAlignment="1" applyProtection="1">
      <alignment vertical="top"/>
    </xf>
    <xf numFmtId="0" fontId="6" fillId="26" borderId="17" xfId="0" applyFont="1" applyFill="1" applyBorder="1" applyAlignment="1" applyProtection="1">
      <alignment horizontal="left" vertical="top" indent="1"/>
    </xf>
    <xf numFmtId="0" fontId="6" fillId="26" borderId="20" xfId="0" applyFont="1" applyFill="1" applyBorder="1" applyAlignment="1" applyProtection="1">
      <alignment vertical="top"/>
    </xf>
    <xf numFmtId="0" fontId="6" fillId="26" borderId="23" xfId="0" applyNumberFormat="1" applyFont="1" applyFill="1" applyBorder="1" applyAlignment="1" applyProtection="1">
      <alignment vertical="top"/>
    </xf>
    <xf numFmtId="0" fontId="6" fillId="26" borderId="18" xfId="0" applyFont="1" applyFill="1" applyBorder="1" applyAlignment="1" applyProtection="1">
      <alignment horizontal="left" vertical="top" indent="1"/>
    </xf>
    <xf numFmtId="0" fontId="6" fillId="26" borderId="11" xfId="0" applyFont="1" applyFill="1" applyBorder="1" applyAlignment="1" applyProtection="1">
      <alignment vertical="top"/>
    </xf>
    <xf numFmtId="0" fontId="6" fillId="26" borderId="11" xfId="0" applyNumberFormat="1" applyFont="1" applyFill="1" applyBorder="1" applyAlignment="1" applyProtection="1">
      <alignment vertical="top"/>
    </xf>
    <xf numFmtId="0" fontId="6" fillId="26" borderId="14" xfId="0" applyFont="1" applyFill="1" applyBorder="1" applyAlignment="1" applyProtection="1">
      <alignment horizontal="left" vertical="top" indent="1"/>
    </xf>
    <xf numFmtId="0" fontId="31" fillId="26" borderId="20" xfId="0" applyFont="1" applyFill="1" applyBorder="1" applyAlignment="1" applyProtection="1">
      <alignment vertical="top"/>
    </xf>
    <xf numFmtId="0" fontId="6" fillId="26" borderId="23" xfId="0" applyNumberFormat="1" applyFont="1" applyFill="1" applyBorder="1" applyAlignment="1" applyProtection="1">
      <alignment horizontal="left" vertical="top"/>
    </xf>
    <xf numFmtId="0" fontId="6" fillId="26" borderId="18" xfId="0" applyFont="1" applyFill="1" applyBorder="1" applyAlignment="1" applyProtection="1">
      <alignment vertical="top"/>
    </xf>
    <xf numFmtId="49" fontId="6" fillId="26" borderId="13" xfId="0" applyNumberFormat="1" applyFont="1" applyFill="1" applyBorder="1" applyAlignment="1" applyProtection="1">
      <alignment horizontal="right" vertical="top"/>
    </xf>
    <xf numFmtId="0" fontId="6" fillId="26" borderId="23" xfId="0" applyFont="1" applyFill="1" applyBorder="1" applyAlignment="1" applyProtection="1">
      <alignment horizontal="left" vertical="top"/>
    </xf>
    <xf numFmtId="0" fontId="6" fillId="0" borderId="0" xfId="126" applyFont="1" applyAlignment="1" applyProtection="1"/>
    <xf numFmtId="0" fontId="26" fillId="0" borderId="0" xfId="126" applyFont="1" applyFill="1" applyAlignment="1" applyProtection="1"/>
    <xf numFmtId="0" fontId="6" fillId="26" borderId="0" xfId="126" applyFont="1" applyFill="1" applyAlignment="1" applyProtection="1"/>
    <xf numFmtId="164" fontId="6" fillId="0" borderId="0" xfId="81" applyNumberFormat="1" applyFont="1" applyFill="1" applyBorder="1" applyAlignment="1" applyProtection="1">
      <alignment horizontal="center" vertical="top"/>
      <protection locked="0"/>
    </xf>
    <xf numFmtId="0" fontId="0" fillId="0" borderId="0" xfId="0" applyFont="1" applyFill="1"/>
    <xf numFmtId="0" fontId="0" fillId="0" borderId="0" xfId="0" applyFont="1" applyBorder="1" applyAlignment="1"/>
    <xf numFmtId="0" fontId="0" fillId="0" borderId="0" xfId="0" applyFont="1"/>
    <xf numFmtId="0" fontId="0" fillId="0" borderId="0" xfId="0" applyFont="1" applyAlignment="1">
      <alignment horizontal="center"/>
    </xf>
    <xf numFmtId="0" fontId="0" fillId="0" borderId="79" xfId="0" applyFont="1" applyBorder="1" applyAlignment="1" applyProtection="1">
      <alignment horizontal="left" wrapText="1" indent="3"/>
      <protection locked="0"/>
    </xf>
    <xf numFmtId="0" fontId="0" fillId="0" borderId="0" xfId="0" applyFont="1" applyFill="1" applyBorder="1" applyAlignment="1"/>
    <xf numFmtId="0" fontId="26" fillId="0" borderId="0" xfId="125" applyFont="1" applyAlignment="1" applyProtection="1"/>
    <xf numFmtId="0" fontId="26" fillId="0" borderId="0" xfId="125" applyFont="1" applyAlignment="1" applyProtection="1">
      <alignment horizontal="left"/>
    </xf>
    <xf numFmtId="0" fontId="6" fillId="0" borderId="0" xfId="126" applyFont="1" applyFill="1" applyAlignment="1" applyProtection="1"/>
    <xf numFmtId="0" fontId="26" fillId="0" borderId="0" xfId="126" applyFont="1"/>
    <xf numFmtId="49" fontId="37" fillId="0" borderId="64" xfId="325" applyNumberFormat="1" applyFont="1" applyBorder="1" applyAlignment="1" applyProtection="1">
      <alignment horizontal="left" vertical="center"/>
      <protection locked="0"/>
    </xf>
    <xf numFmtId="0" fontId="37" fillId="0" borderId="64" xfId="325" applyFont="1" applyBorder="1" applyAlignment="1" applyProtection="1">
      <alignment horizontal="left" vertical="center"/>
      <protection locked="0"/>
    </xf>
    <xf numFmtId="0" fontId="26" fillId="0" borderId="0" xfId="126" applyFont="1" applyAlignment="1" applyProtection="1">
      <alignment horizontal="left"/>
    </xf>
    <xf numFmtId="0" fontId="0" fillId="0" borderId="15" xfId="0" applyFont="1" applyFill="1" applyBorder="1" applyAlignment="1" applyProtection="1">
      <alignment horizontal="left" vertical="top" wrapText="1"/>
      <protection locked="0"/>
    </xf>
    <xf numFmtId="164" fontId="6" fillId="0" borderId="0" xfId="81" applyNumberFormat="1" applyFont="1" applyFill="1" applyBorder="1" applyAlignment="1" applyProtection="1">
      <alignment vertical="top"/>
      <protection locked="0"/>
    </xf>
    <xf numFmtId="164" fontId="6" fillId="27" borderId="31" xfId="81" applyNumberFormat="1" applyFont="1" applyFill="1" applyBorder="1" applyAlignment="1" applyProtection="1">
      <alignment vertical="top"/>
    </xf>
    <xf numFmtId="164" fontId="6" fillId="27" borderId="45" xfId="81" applyNumberFormat="1" applyFont="1" applyFill="1" applyBorder="1" applyAlignment="1" applyProtection="1">
      <alignment vertical="top"/>
    </xf>
    <xf numFmtId="164" fontId="6" fillId="27" borderId="25" xfId="81" applyNumberFormat="1" applyFont="1" applyFill="1" applyBorder="1" applyAlignment="1" applyProtection="1">
      <alignment vertical="top"/>
    </xf>
    <xf numFmtId="164" fontId="6" fillId="27" borderId="48" xfId="81" applyNumberFormat="1" applyFont="1" applyFill="1" applyBorder="1" applyAlignment="1" applyProtection="1">
      <alignment vertical="top"/>
    </xf>
    <xf numFmtId="164" fontId="6" fillId="27" borderId="29" xfId="81" applyNumberFormat="1" applyFont="1" applyFill="1" applyBorder="1" applyAlignment="1" applyProtection="1">
      <alignment vertical="top"/>
    </xf>
    <xf numFmtId="164" fontId="6" fillId="27" borderId="59" xfId="81" applyNumberFormat="1" applyFont="1" applyFill="1" applyBorder="1" applyAlignment="1" applyProtection="1">
      <alignment vertical="top"/>
    </xf>
    <xf numFmtId="164" fontId="6" fillId="27" borderId="22" xfId="81" applyNumberFormat="1" applyFont="1" applyFill="1" applyBorder="1" applyAlignment="1" applyProtection="1">
      <alignment vertical="top"/>
    </xf>
    <xf numFmtId="164" fontId="6" fillId="27" borderId="0" xfId="91" applyNumberFormat="1" applyFont="1" applyFill="1" applyBorder="1" applyAlignment="1" applyProtection="1">
      <alignment vertical="top"/>
    </xf>
    <xf numFmtId="164" fontId="6" fillId="27" borderId="45" xfId="91" applyNumberFormat="1" applyFont="1" applyFill="1" applyBorder="1" applyAlignment="1" applyProtection="1">
      <alignment vertical="top"/>
    </xf>
    <xf numFmtId="164" fontId="6" fillId="27" borderId="0" xfId="81" applyNumberFormat="1" applyFont="1" applyFill="1" applyBorder="1" applyAlignment="1" applyProtection="1">
      <alignment horizontal="center" vertical="top"/>
    </xf>
    <xf numFmtId="164" fontId="6" fillId="27" borderId="0" xfId="81" applyNumberFormat="1" applyFont="1" applyFill="1" applyBorder="1" applyAlignment="1" applyProtection="1">
      <alignment vertical="top"/>
    </xf>
    <xf numFmtId="164" fontId="6" fillId="27" borderId="25" xfId="81" applyNumberFormat="1" applyFont="1" applyFill="1" applyBorder="1" applyAlignment="1" applyProtection="1">
      <alignment horizontal="center" vertical="top"/>
    </xf>
    <xf numFmtId="164" fontId="6" fillId="27" borderId="45" xfId="81" applyNumberFormat="1" applyFont="1" applyFill="1" applyBorder="1" applyAlignment="1" applyProtection="1">
      <alignment horizontal="center" vertical="top"/>
    </xf>
    <xf numFmtId="0" fontId="0" fillId="0" borderId="0" xfId="0" applyFill="1"/>
    <xf numFmtId="49" fontId="26" fillId="26" borderId="0" xfId="125" applyNumberFormat="1" applyFont="1" applyFill="1" applyAlignment="1" applyProtection="1">
      <alignment horizontal="left"/>
    </xf>
    <xf numFmtId="0" fontId="37" fillId="0" borderId="15" xfId="325" applyFont="1" applyBorder="1" applyAlignment="1" applyProtection="1">
      <alignment vertical="center"/>
    </xf>
    <xf numFmtId="0" fontId="37" fillId="0" borderId="65" xfId="325" applyFont="1" applyBorder="1" applyAlignment="1" applyProtection="1">
      <alignment wrapText="1"/>
    </xf>
    <xf numFmtId="0" fontId="0" fillId="26" borderId="0" xfId="0" applyFill="1" applyAlignment="1" applyProtection="1">
      <alignment horizontal="left"/>
    </xf>
    <xf numFmtId="49" fontId="0" fillId="26" borderId="0" xfId="0" applyNumberFormat="1" applyFill="1" applyAlignment="1" applyProtection="1">
      <alignment horizontal="left"/>
    </xf>
    <xf numFmtId="0" fontId="26" fillId="0" borderId="0" xfId="0" applyFont="1" applyFill="1" applyProtection="1"/>
    <xf numFmtId="0" fontId="6" fillId="0" borderId="0" xfId="126" applyFont="1" applyProtection="1"/>
    <xf numFmtId="0" fontId="6" fillId="0" borderId="17" xfId="0" applyFont="1" applyBorder="1" applyAlignment="1" applyProtection="1">
      <alignment horizontal="left" vertical="top" indent="1"/>
    </xf>
    <xf numFmtId="0" fontId="6" fillId="0" borderId="14" xfId="0" applyFont="1" applyBorder="1" applyAlignment="1" applyProtection="1">
      <alignment horizontal="left" vertical="top" indent="1"/>
    </xf>
    <xf numFmtId="0" fontId="6" fillId="0" borderId="11" xfId="0" quotePrefix="1" applyFont="1" applyFill="1" applyBorder="1" applyAlignment="1" applyProtection="1">
      <alignment horizontal="right" vertical="top"/>
    </xf>
    <xf numFmtId="0" fontId="6" fillId="0" borderId="11" xfId="0" quotePrefix="1" applyNumberFormat="1" applyFont="1" applyFill="1" applyBorder="1" applyAlignment="1" applyProtection="1">
      <alignment vertical="top"/>
    </xf>
    <xf numFmtId="0" fontId="6" fillId="0" borderId="39" xfId="0" applyFont="1" applyFill="1" applyBorder="1" applyAlignment="1" applyProtection="1">
      <alignment horizontal="center" vertical="top" wrapText="1"/>
    </xf>
    <xf numFmtId="0" fontId="6" fillId="0" borderId="46" xfId="0" applyFont="1" applyFill="1" applyBorder="1" applyAlignment="1" applyProtection="1">
      <alignment horizontal="center" vertical="top" wrapText="1"/>
    </xf>
    <xf numFmtId="0" fontId="26" fillId="28" borderId="10" xfId="0" applyFont="1" applyFill="1" applyBorder="1" applyAlignment="1" applyProtection="1">
      <alignment horizontal="center"/>
    </xf>
    <xf numFmtId="0" fontId="0" fillId="0" borderId="10" xfId="0" applyFont="1" applyBorder="1" applyAlignment="1" applyProtection="1">
      <alignment horizontal="center"/>
    </xf>
    <xf numFmtId="0" fontId="26" fillId="28" borderId="77" xfId="0" applyFont="1" applyFill="1" applyBorder="1" applyAlignment="1" applyProtection="1">
      <alignment horizontal="left" indent="1"/>
    </xf>
    <xf numFmtId="0" fontId="26" fillId="28" borderId="30" xfId="0" applyFont="1" applyFill="1" applyBorder="1" applyAlignment="1" applyProtection="1">
      <alignment horizontal="center"/>
    </xf>
    <xf numFmtId="0" fontId="0" fillId="0" borderId="30" xfId="0" applyFont="1" applyBorder="1" applyAlignment="1" applyProtection="1">
      <alignment horizontal="center"/>
    </xf>
    <xf numFmtId="0" fontId="0" fillId="0" borderId="79" xfId="0" applyFont="1" applyBorder="1" applyAlignment="1" applyProtection="1">
      <alignment horizontal="left" indent="2"/>
    </xf>
    <xf numFmtId="0" fontId="0" fillId="0" borderId="87" xfId="0" applyFont="1" applyBorder="1" applyAlignment="1" applyProtection="1">
      <alignment horizontal="left" indent="2"/>
    </xf>
    <xf numFmtId="0" fontId="6" fillId="0" borderId="85" xfId="0" applyFont="1" applyBorder="1" applyAlignment="1" applyProtection="1">
      <alignment horizontal="left" indent="2"/>
    </xf>
    <xf numFmtId="0" fontId="0" fillId="0" borderId="0" xfId="126" applyFont="1" applyAlignment="1" applyProtection="1"/>
    <xf numFmtId="0" fontId="6" fillId="0" borderId="30" xfId="125" applyFont="1" applyBorder="1" applyAlignment="1" applyProtection="1">
      <alignment horizontal="center"/>
    </xf>
    <xf numFmtId="0" fontId="6" fillId="0" borderId="40" xfId="125" applyFont="1" applyBorder="1" applyAlignment="1" applyProtection="1">
      <alignment horizontal="center"/>
    </xf>
    <xf numFmtId="0" fontId="6" fillId="0" borderId="41" xfId="125" applyFont="1" applyBorder="1" applyAlignment="1" applyProtection="1">
      <alignment horizontal="center"/>
    </xf>
    <xf numFmtId="0" fontId="6" fillId="0" borderId="54" xfId="125" applyFont="1" applyBorder="1" applyAlignment="1" applyProtection="1">
      <alignment horizontal="center"/>
    </xf>
    <xf numFmtId="0" fontId="6" fillId="0" borderId="53" xfId="125" applyFont="1" applyBorder="1" applyAlignment="1" applyProtection="1">
      <alignment horizontal="center"/>
    </xf>
    <xf numFmtId="0" fontId="29" fillId="0" borderId="61" xfId="125" applyFont="1" applyFill="1" applyBorder="1" applyAlignment="1" applyProtection="1">
      <alignment horizontal="center"/>
    </xf>
    <xf numFmtId="0" fontId="29" fillId="0" borderId="57" xfId="125" applyFont="1" applyFill="1" applyBorder="1" applyAlignment="1" applyProtection="1">
      <alignment horizontal="center"/>
    </xf>
    <xf numFmtId="0" fontId="29" fillId="0" borderId="62" xfId="125" applyFont="1" applyFill="1" applyBorder="1" applyAlignment="1" applyProtection="1">
      <alignment horizontal="center"/>
    </xf>
    <xf numFmtId="49" fontId="6" fillId="0" borderId="67" xfId="125" applyNumberFormat="1" applyFont="1" applyBorder="1" applyAlignment="1" applyProtection="1">
      <alignment horizontal="right"/>
    </xf>
    <xf numFmtId="49" fontId="6" fillId="0" borderId="68" xfId="126" applyNumberFormat="1" applyFont="1" applyBorder="1" applyAlignment="1" applyProtection="1">
      <alignment horizontal="left" vertical="top" indent="1"/>
    </xf>
    <xf numFmtId="0" fontId="6" fillId="0" borderId="28" xfId="126" applyFont="1" applyBorder="1" applyAlignment="1" applyProtection="1"/>
    <xf numFmtId="49" fontId="6" fillId="0" borderId="69" xfId="125" applyNumberFormat="1" applyFont="1" applyFill="1" applyBorder="1" applyAlignment="1" applyProtection="1">
      <alignment horizontal="right"/>
    </xf>
    <xf numFmtId="0" fontId="6" fillId="0" borderId="45" xfId="126" applyFont="1" applyFill="1" applyBorder="1" applyAlignment="1" applyProtection="1">
      <alignment horizontal="left" vertical="top" indent="1"/>
    </xf>
    <xf numFmtId="0" fontId="6" fillId="0" borderId="45" xfId="126" applyFont="1" applyFill="1" applyBorder="1" applyAlignment="1" applyProtection="1">
      <alignment horizontal="left" vertical="top" wrapText="1" indent="1"/>
    </xf>
    <xf numFmtId="49" fontId="6" fillId="0" borderId="69" xfId="125" applyNumberFormat="1" applyFont="1" applyBorder="1" applyAlignment="1" applyProtection="1">
      <alignment horizontal="right"/>
    </xf>
    <xf numFmtId="49" fontId="6" fillId="0" borderId="70" xfId="125" applyNumberFormat="1" applyFont="1" applyBorder="1" applyAlignment="1" applyProtection="1">
      <alignment horizontal="right"/>
    </xf>
    <xf numFmtId="49" fontId="6" fillId="0" borderId="70" xfId="125" applyNumberFormat="1" applyFont="1" applyFill="1" applyBorder="1" applyAlignment="1" applyProtection="1">
      <alignment horizontal="right"/>
    </xf>
    <xf numFmtId="0" fontId="6" fillId="0" borderId="27" xfId="0" applyNumberFormat="1" applyFont="1" applyFill="1" applyBorder="1" applyAlignment="1" applyProtection="1">
      <alignment vertical="top"/>
    </xf>
    <xf numFmtId="0" fontId="6" fillId="0" borderId="33" xfId="125" applyFont="1" applyFill="1" applyBorder="1" applyAlignment="1" applyProtection="1">
      <alignment horizontal="left" vertical="top" indent="1"/>
    </xf>
    <xf numFmtId="0" fontId="6" fillId="0" borderId="69" xfId="125" applyFont="1" applyBorder="1" applyAlignment="1" applyProtection="1">
      <alignment horizontal="right"/>
    </xf>
    <xf numFmtId="0" fontId="6" fillId="0" borderId="0" xfId="125" applyFont="1" applyBorder="1" applyAlignment="1" applyProtection="1"/>
    <xf numFmtId="0" fontId="6" fillId="0" borderId="45" xfId="125" applyFont="1" applyBorder="1" applyAlignment="1" applyProtection="1"/>
    <xf numFmtId="0" fontId="26" fillId="0" borderId="69" xfId="126" applyFont="1" applyFill="1" applyBorder="1" applyAlignment="1" applyProtection="1"/>
    <xf numFmtId="0" fontId="6" fillId="0" borderId="0" xfId="126" applyProtection="1"/>
    <xf numFmtId="0" fontId="26" fillId="0" borderId="15" xfId="0" applyFont="1" applyBorder="1" applyAlignment="1" applyProtection="1">
      <alignment horizontal="center"/>
    </xf>
    <xf numFmtId="0" fontId="26" fillId="0" borderId="0" xfId="126" applyFont="1" applyProtection="1"/>
    <xf numFmtId="0" fontId="31" fillId="0" borderId="0" xfId="0" applyFont="1" applyProtection="1"/>
    <xf numFmtId="0" fontId="30" fillId="0" borderId="0" xfId="0" applyFont="1" applyProtection="1"/>
    <xf numFmtId="0" fontId="37" fillId="0" borderId="66" xfId="325" applyFont="1" applyFill="1" applyBorder="1" applyProtection="1">
      <protection locked="0"/>
    </xf>
    <xf numFmtId="0" fontId="26" fillId="0" borderId="0" xfId="0" applyFont="1" applyProtection="1">
      <protection locked="0"/>
    </xf>
    <xf numFmtId="0" fontId="6" fillId="0" borderId="0" xfId="126" applyFont="1" applyAlignment="1" applyProtection="1">
      <protection locked="0"/>
    </xf>
    <xf numFmtId="0" fontId="6" fillId="0" borderId="0" xfId="126" applyFont="1" applyFill="1" applyAlignment="1" applyProtection="1">
      <protection locked="0"/>
    </xf>
    <xf numFmtId="0" fontId="6" fillId="0" borderId="0" xfId="125" applyFont="1" applyAlignment="1" applyProtection="1">
      <protection locked="0"/>
    </xf>
    <xf numFmtId="37" fontId="6" fillId="27" borderId="19" xfId="126" applyNumberFormat="1" applyFont="1" applyFill="1" applyBorder="1" applyAlignment="1" applyProtection="1">
      <alignment horizontal="center" vertical="top"/>
    </xf>
    <xf numFmtId="37" fontId="6" fillId="27" borderId="72" xfId="126" applyNumberFormat="1" applyFont="1" applyFill="1" applyBorder="1" applyAlignment="1" applyProtection="1">
      <alignment horizontal="center" vertical="top"/>
    </xf>
    <xf numFmtId="37" fontId="6" fillId="27" borderId="27" xfId="126" applyNumberFormat="1" applyFont="1" applyFill="1" applyBorder="1" applyAlignment="1" applyProtection="1">
      <alignment horizontal="center" vertical="top"/>
    </xf>
    <xf numFmtId="49" fontId="6" fillId="26" borderId="69" xfId="125" applyNumberFormat="1" applyFont="1" applyFill="1" applyBorder="1" applyAlignment="1" applyProtection="1">
      <alignment horizontal="right"/>
    </xf>
    <xf numFmtId="0" fontId="6" fillId="26" borderId="46" xfId="126" applyFont="1" applyFill="1" applyBorder="1" applyAlignment="1" applyProtection="1">
      <alignment horizontal="left" vertical="top" indent="1"/>
    </xf>
    <xf numFmtId="0" fontId="6" fillId="26" borderId="45" xfId="125" applyFont="1" applyFill="1" applyBorder="1" applyAlignment="1" applyProtection="1">
      <alignment horizontal="left" vertical="top" indent="1"/>
    </xf>
    <xf numFmtId="49" fontId="6" fillId="26" borderId="73" xfId="125" applyNumberFormat="1" applyFont="1" applyFill="1" applyBorder="1" applyAlignment="1" applyProtection="1">
      <alignment horizontal="right"/>
    </xf>
    <xf numFmtId="0" fontId="6" fillId="26" borderId="35" xfId="0" applyNumberFormat="1" applyFont="1" applyFill="1" applyBorder="1" applyAlignment="1" applyProtection="1">
      <alignment vertical="top"/>
    </xf>
    <xf numFmtId="0" fontId="6" fillId="26" borderId="46" xfId="125" applyFont="1" applyFill="1" applyBorder="1" applyAlignment="1" applyProtection="1">
      <alignment horizontal="left" vertical="top" indent="1"/>
    </xf>
    <xf numFmtId="0" fontId="6" fillId="0" borderId="0" xfId="0" applyFont="1" applyFill="1" applyProtection="1">
      <protection locked="0"/>
    </xf>
    <xf numFmtId="0" fontId="6" fillId="0" borderId="0" xfId="0" applyFont="1" applyProtection="1">
      <protection locked="0"/>
    </xf>
    <xf numFmtId="0" fontId="6" fillId="0" borderId="0" xfId="125" applyFont="1" applyFill="1" applyAlignment="1" applyProtection="1">
      <protection locked="0"/>
    </xf>
    <xf numFmtId="0" fontId="6" fillId="0" borderId="0" xfId="0" applyNumberFormat="1" applyFont="1" applyFill="1" applyAlignment="1" applyProtection="1">
      <alignment horizontal="left"/>
      <protection locked="0"/>
    </xf>
    <xf numFmtId="0" fontId="6" fillId="0" borderId="0" xfId="125" applyFont="1" applyFill="1" applyBorder="1" applyAlignment="1" applyProtection="1">
      <protection locked="0"/>
    </xf>
    <xf numFmtId="0" fontId="6" fillId="0" borderId="0" xfId="0" applyFont="1" applyFill="1" applyAlignment="1" applyProtection="1">
      <protection locked="0"/>
    </xf>
    <xf numFmtId="0" fontId="6" fillId="0" borderId="0" xfId="0" applyFont="1" applyAlignment="1" applyProtection="1">
      <alignment horizontal="right"/>
      <protection locked="0"/>
    </xf>
    <xf numFmtId="49" fontId="6" fillId="0" borderId="0" xfId="0" applyNumberFormat="1" applyFont="1" applyProtection="1">
      <protection locked="0"/>
    </xf>
    <xf numFmtId="0" fontId="34" fillId="0" borderId="0" xfId="0" applyFont="1" applyFill="1" applyProtection="1">
      <protection locked="0"/>
    </xf>
    <xf numFmtId="0" fontId="26" fillId="0" borderId="0" xfId="126" applyFont="1" applyFill="1" applyAlignment="1" applyProtection="1">
      <protection locked="0"/>
    </xf>
    <xf numFmtId="0" fontId="26" fillId="0" borderId="0" xfId="126" applyFont="1" applyFill="1" applyBorder="1" applyAlignment="1" applyProtection="1">
      <alignment vertical="top"/>
      <protection locked="0"/>
    </xf>
    <xf numFmtId="0" fontId="24" fillId="0" borderId="0" xfId="199" applyFont="1" applyProtection="1"/>
    <xf numFmtId="49" fontId="6" fillId="26" borderId="20" xfId="0" applyNumberFormat="1" applyFont="1" applyFill="1" applyBorder="1" applyAlignment="1" applyProtection="1">
      <alignment horizontal="right" vertical="top"/>
    </xf>
    <xf numFmtId="2" fontId="6" fillId="26" borderId="23" xfId="0" applyNumberFormat="1" applyFont="1" applyFill="1" applyBorder="1" applyAlignment="1" applyProtection="1">
      <alignment horizontal="right" vertical="top"/>
    </xf>
    <xf numFmtId="0" fontId="6" fillId="26" borderId="18" xfId="0" applyFont="1" applyFill="1" applyBorder="1" applyAlignment="1" applyProtection="1">
      <alignment horizontal="left" vertical="top" wrapText="1" indent="1"/>
    </xf>
    <xf numFmtId="0" fontId="35" fillId="0" borderId="0" xfId="0" applyFont="1" applyFill="1" applyProtection="1">
      <protection locked="0"/>
    </xf>
    <xf numFmtId="0" fontId="6" fillId="0" borderId="0" xfId="0" applyFont="1" applyAlignment="1" applyProtection="1">
      <alignment wrapText="1"/>
      <protection locked="0"/>
    </xf>
    <xf numFmtId="49" fontId="6" fillId="0" borderId="0" xfId="0" applyNumberFormat="1" applyFont="1" applyFill="1" applyAlignment="1" applyProtection="1">
      <alignment horizontal="left"/>
      <protection locked="0"/>
    </xf>
    <xf numFmtId="0" fontId="6" fillId="0" borderId="0" xfId="125" applyFont="1" applyFill="1" applyBorder="1" applyAlignment="1" applyProtection="1">
      <alignment wrapText="1"/>
      <protection locked="0"/>
    </xf>
    <xf numFmtId="0" fontId="6" fillId="0" borderId="0" xfId="0" applyFont="1" applyAlignment="1" applyProtection="1">
      <protection locked="0"/>
    </xf>
    <xf numFmtId="0" fontId="6" fillId="0" borderId="0" xfId="125" applyFont="1" applyAlignment="1" applyProtection="1">
      <alignment wrapText="1"/>
      <protection locked="0"/>
    </xf>
    <xf numFmtId="164" fontId="6" fillId="0" borderId="0" xfId="81" applyNumberFormat="1" applyFont="1" applyBorder="1" applyProtection="1">
      <protection locked="0"/>
    </xf>
    <xf numFmtId="0" fontId="0" fillId="0" borderId="0" xfId="0" applyProtection="1">
      <protection locked="0"/>
    </xf>
    <xf numFmtId="0" fontId="36" fillId="24" borderId="92" xfId="325" applyFont="1" applyFill="1" applyBorder="1" applyAlignment="1" applyProtection="1">
      <alignment horizontal="center"/>
      <protection locked="0"/>
    </xf>
    <xf numFmtId="0" fontId="0" fillId="0" borderId="0" xfId="0" applyProtection="1"/>
    <xf numFmtId="0" fontId="36" fillId="24" borderId="36" xfId="325" applyFont="1" applyFill="1" applyBorder="1" applyProtection="1"/>
    <xf numFmtId="0" fontId="36" fillId="24" borderId="37" xfId="325" applyFont="1" applyFill="1" applyBorder="1" applyProtection="1"/>
    <xf numFmtId="0" fontId="37" fillId="0" borderId="24" xfId="325" quotePrefix="1" applyFont="1" applyBorder="1" applyAlignment="1" applyProtection="1">
      <alignment horizontal="right" vertical="center"/>
    </xf>
    <xf numFmtId="0" fontId="38" fillId="0" borderId="43" xfId="0" quotePrefix="1" applyFont="1" applyBorder="1" applyAlignment="1" applyProtection="1">
      <alignment horizontal="right"/>
    </xf>
    <xf numFmtId="0" fontId="26" fillId="0" borderId="0" xfId="126" applyFont="1" applyAlignment="1" applyProtection="1">
      <protection locked="0"/>
    </xf>
    <xf numFmtId="0" fontId="6" fillId="0" borderId="0" xfId="126" applyFont="1" applyBorder="1" applyAlignment="1" applyProtection="1">
      <protection locked="0"/>
    </xf>
    <xf numFmtId="49" fontId="6" fillId="26" borderId="71" xfId="125" applyNumberFormat="1" applyFont="1" applyFill="1" applyBorder="1" applyAlignment="1" applyProtection="1">
      <alignment horizontal="right"/>
    </xf>
    <xf numFmtId="0" fontId="6" fillId="26" borderId="34" xfId="0" applyNumberFormat="1" applyFont="1" applyFill="1" applyBorder="1" applyAlignment="1" applyProtection="1">
      <alignment vertical="top"/>
    </xf>
    <xf numFmtId="0" fontId="6" fillId="26" borderId="47" xfId="125" applyFont="1" applyFill="1" applyBorder="1" applyAlignment="1" applyProtection="1">
      <alignment horizontal="left" vertical="top" indent="1"/>
    </xf>
    <xf numFmtId="164" fontId="6" fillId="0" borderId="0" xfId="0" applyNumberFormat="1" applyFont="1" applyProtection="1">
      <protection locked="0"/>
    </xf>
    <xf numFmtId="165" fontId="6" fillId="0" borderId="25" xfId="62" applyNumberFormat="1" applyFont="1" applyFill="1" applyBorder="1" applyAlignment="1" applyProtection="1">
      <alignment vertical="top"/>
      <protection locked="0"/>
    </xf>
    <xf numFmtId="165" fontId="6" fillId="0" borderId="29" xfId="62" applyNumberFormat="1" applyFont="1" applyFill="1" applyBorder="1" applyAlignment="1" applyProtection="1">
      <alignment vertical="top"/>
      <protection locked="0"/>
    </xf>
    <xf numFmtId="165" fontId="6" fillId="27" borderId="50" xfId="62" applyNumberFormat="1" applyFont="1" applyFill="1" applyBorder="1" applyAlignment="1" applyProtection="1">
      <alignment vertical="top"/>
    </xf>
    <xf numFmtId="0" fontId="0" fillId="0" borderId="0" xfId="0" applyFill="1" applyProtection="1">
      <protection locked="0"/>
    </xf>
    <xf numFmtId="0" fontId="30" fillId="0" borderId="0" xfId="0" applyFont="1" applyProtection="1">
      <protection locked="0"/>
    </xf>
    <xf numFmtId="0" fontId="0" fillId="0" borderId="0" xfId="0" applyFont="1" applyProtection="1">
      <protection locked="0"/>
    </xf>
    <xf numFmtId="165" fontId="6" fillId="27" borderId="26" xfId="62" applyNumberFormat="1" applyFont="1" applyFill="1" applyBorder="1" applyAlignment="1" applyProtection="1">
      <alignment vertical="top"/>
    </xf>
    <xf numFmtId="0" fontId="6" fillId="0" borderId="0" xfId="0" applyFont="1" applyAlignment="1" applyProtection="1">
      <alignment wrapText="1"/>
    </xf>
    <xf numFmtId="14" fontId="6" fillId="0" borderId="0" xfId="0" applyNumberFormat="1" applyFont="1" applyAlignment="1" applyProtection="1">
      <alignment wrapText="1"/>
      <protection locked="0"/>
    </xf>
    <xf numFmtId="14" fontId="6" fillId="0" borderId="42" xfId="0" applyNumberFormat="1" applyFont="1" applyBorder="1" applyAlignment="1" applyProtection="1">
      <alignment horizontal="center" vertical="top" wrapText="1"/>
    </xf>
    <xf numFmtId="49" fontId="6" fillId="0" borderId="37" xfId="0" applyNumberFormat="1" applyFont="1" applyBorder="1" applyAlignment="1" applyProtection="1">
      <alignment horizontal="center" vertical="top" wrapText="1"/>
    </xf>
    <xf numFmtId="49" fontId="6" fillId="0" borderId="28" xfId="0" applyNumberFormat="1" applyFont="1" applyBorder="1" applyAlignment="1" applyProtection="1">
      <alignment horizontal="center" vertical="top" wrapText="1"/>
    </xf>
    <xf numFmtId="14" fontId="6" fillId="0" borderId="47" xfId="0" applyNumberFormat="1" applyFont="1" applyBorder="1" applyAlignment="1" applyProtection="1">
      <alignment horizontal="center" vertical="top" wrapText="1"/>
    </xf>
    <xf numFmtId="164" fontId="6" fillId="0" borderId="31" xfId="81" applyNumberFormat="1" applyFont="1" applyFill="1" applyBorder="1" applyAlignment="1" applyProtection="1">
      <alignment horizontal="center" vertical="top"/>
      <protection locked="0"/>
    </xf>
    <xf numFmtId="164" fontId="6" fillId="0" borderId="31" xfId="81" applyNumberFormat="1" applyFont="1" applyFill="1" applyBorder="1" applyAlignment="1" applyProtection="1">
      <alignment vertical="top"/>
      <protection locked="0"/>
    </xf>
    <xf numFmtId="49" fontId="6" fillId="0" borderId="36" xfId="0" applyNumberFormat="1" applyFont="1" applyBorder="1" applyAlignment="1" applyProtection="1">
      <alignment horizontal="center" vertical="top" wrapText="1"/>
    </xf>
    <xf numFmtId="14" fontId="6" fillId="0" borderId="34" xfId="0" applyNumberFormat="1" applyFont="1" applyBorder="1" applyAlignment="1" applyProtection="1">
      <alignment horizontal="center" vertical="top" wrapText="1"/>
    </xf>
    <xf numFmtId="0" fontId="6" fillId="0" borderId="26" xfId="0" applyFont="1" applyFill="1" applyBorder="1" applyAlignment="1" applyProtection="1">
      <alignment horizontal="center" vertical="top" wrapText="1"/>
    </xf>
    <xf numFmtId="0" fontId="6" fillId="0" borderId="94" xfId="0" applyFont="1" applyFill="1" applyBorder="1" applyAlignment="1" applyProtection="1">
      <alignment horizontal="center" vertical="top" wrapText="1"/>
    </xf>
    <xf numFmtId="0" fontId="6" fillId="0" borderId="47" xfId="0" applyFont="1" applyFill="1" applyBorder="1" applyAlignment="1" applyProtection="1">
      <alignment horizontal="center" vertical="top" wrapText="1"/>
    </xf>
    <xf numFmtId="0" fontId="26" fillId="0" borderId="0" xfId="126" applyFont="1" applyFill="1" applyBorder="1" applyAlignment="1" applyProtection="1">
      <alignment horizontal="left" vertical="top" wrapText="1"/>
    </xf>
    <xf numFmtId="164" fontId="6" fillId="26" borderId="58" xfId="81" applyNumberFormat="1" applyFont="1" applyFill="1" applyBorder="1" applyAlignment="1" applyProtection="1">
      <alignment vertical="top"/>
    </xf>
    <xf numFmtId="164" fontId="6" fillId="26" borderId="28" xfId="81" applyNumberFormat="1" applyFont="1" applyFill="1" applyBorder="1" applyAlignment="1" applyProtection="1">
      <alignment vertical="top"/>
    </xf>
    <xf numFmtId="164" fontId="6" fillId="26" borderId="29" xfId="81" applyNumberFormat="1" applyFont="1" applyFill="1" applyBorder="1" applyAlignment="1" applyProtection="1">
      <alignment vertical="top"/>
    </xf>
    <xf numFmtId="164" fontId="6" fillId="26" borderId="0" xfId="81" applyNumberFormat="1" applyFont="1" applyFill="1" applyBorder="1" applyAlignment="1" applyProtection="1">
      <alignment vertical="top"/>
    </xf>
    <xf numFmtId="164" fontId="6" fillId="26" borderId="25" xfId="81" applyNumberFormat="1" applyFont="1" applyFill="1" applyBorder="1" applyAlignment="1" applyProtection="1">
      <alignment vertical="top"/>
    </xf>
    <xf numFmtId="164" fontId="6" fillId="26" borderId="45" xfId="81" applyNumberFormat="1" applyFont="1" applyFill="1" applyBorder="1" applyAlignment="1" applyProtection="1">
      <alignment vertical="top"/>
    </xf>
    <xf numFmtId="164" fontId="6" fillId="26" borderId="39" xfId="81" applyNumberFormat="1" applyFont="1" applyFill="1" applyBorder="1" applyAlignment="1" applyProtection="1">
      <alignment vertical="top"/>
    </xf>
    <xf numFmtId="164" fontId="6" fillId="26" borderId="49" xfId="81" applyNumberFormat="1" applyFont="1" applyFill="1" applyBorder="1" applyAlignment="1" applyProtection="1">
      <alignment vertical="top"/>
    </xf>
    <xf numFmtId="164" fontId="6" fillId="26" borderId="93" xfId="81" applyNumberFormat="1" applyFont="1" applyFill="1" applyBorder="1" applyAlignment="1" applyProtection="1">
      <alignment vertical="top"/>
    </xf>
    <xf numFmtId="164" fontId="6" fillId="26" borderId="60" xfId="81" applyNumberFormat="1" applyFont="1" applyFill="1" applyBorder="1" applyAlignment="1" applyProtection="1">
      <alignment vertical="top"/>
    </xf>
    <xf numFmtId="164" fontId="6" fillId="26" borderId="38" xfId="81" applyNumberFormat="1" applyFont="1" applyFill="1" applyBorder="1" applyAlignment="1" applyProtection="1">
      <alignment vertical="top"/>
    </xf>
    <xf numFmtId="164" fontId="6" fillId="26" borderId="48" xfId="81" applyNumberFormat="1" applyFont="1" applyFill="1" applyBorder="1" applyAlignment="1" applyProtection="1">
      <alignment vertical="top"/>
    </xf>
    <xf numFmtId="164" fontId="6" fillId="26" borderId="59" xfId="81" applyNumberFormat="1" applyFont="1" applyFill="1" applyBorder="1" applyAlignment="1" applyProtection="1">
      <alignment vertical="top"/>
    </xf>
    <xf numFmtId="164" fontId="6" fillId="26" borderId="22" xfId="81" applyNumberFormat="1" applyFont="1" applyFill="1" applyBorder="1" applyAlignment="1" applyProtection="1">
      <alignment vertical="top"/>
    </xf>
    <xf numFmtId="165" fontId="6" fillId="25" borderId="36" xfId="62" applyNumberFormat="1" applyFont="1" applyFill="1" applyBorder="1" applyAlignment="1" applyProtection="1">
      <alignment vertical="top"/>
    </xf>
    <xf numFmtId="0" fontId="6" fillId="25" borderId="37" xfId="0" applyFont="1" applyFill="1" applyBorder="1" applyProtection="1"/>
    <xf numFmtId="165" fontId="6" fillId="25" borderId="28" xfId="62" applyNumberFormat="1" applyFont="1" applyFill="1" applyBorder="1" applyAlignment="1" applyProtection="1">
      <alignment vertical="top"/>
    </xf>
    <xf numFmtId="165" fontId="6" fillId="25" borderId="0" xfId="62" applyNumberFormat="1" applyFont="1" applyFill="1" applyBorder="1" applyAlignment="1" applyProtection="1">
      <alignment vertical="top"/>
    </xf>
    <xf numFmtId="0" fontId="6" fillId="25" borderId="31" xfId="0" applyFont="1" applyFill="1" applyBorder="1" applyProtection="1"/>
    <xf numFmtId="165" fontId="6" fillId="25" borderId="45" xfId="62" applyNumberFormat="1" applyFont="1" applyFill="1" applyBorder="1" applyAlignment="1" applyProtection="1">
      <alignment vertical="top"/>
    </xf>
    <xf numFmtId="164" fontId="6" fillId="25" borderId="0" xfId="81" applyNumberFormat="1" applyFont="1" applyFill="1" applyBorder="1" applyProtection="1"/>
    <xf numFmtId="164" fontId="6" fillId="25" borderId="45" xfId="81" applyNumberFormat="1" applyFont="1" applyFill="1" applyBorder="1" applyProtection="1"/>
    <xf numFmtId="164" fontId="6" fillId="25" borderId="34" xfId="81" applyNumberFormat="1" applyFont="1" applyFill="1" applyBorder="1" applyProtection="1"/>
    <xf numFmtId="0" fontId="6" fillId="25" borderId="42" xfId="0" applyFont="1" applyFill="1" applyBorder="1" applyProtection="1"/>
    <xf numFmtId="164" fontId="6" fillId="25" borderId="47" xfId="81" applyNumberFormat="1" applyFont="1" applyFill="1" applyBorder="1" applyProtection="1"/>
    <xf numFmtId="0" fontId="6" fillId="26" borderId="63" xfId="91" applyNumberFormat="1" applyFont="1" applyFill="1" applyBorder="1" applyAlignment="1" applyProtection="1">
      <alignment vertical="top"/>
    </xf>
    <xf numFmtId="0" fontId="6" fillId="26" borderId="27" xfId="91" applyNumberFormat="1" applyFont="1" applyFill="1" applyBorder="1" applyAlignment="1" applyProtection="1">
      <alignment vertical="top"/>
    </xf>
    <xf numFmtId="0" fontId="6" fillId="26" borderId="33" xfId="91" applyNumberFormat="1" applyFont="1" applyFill="1" applyBorder="1" applyAlignment="1" applyProtection="1">
      <alignment vertical="top"/>
    </xf>
    <xf numFmtId="164" fontId="6" fillId="25" borderId="0" xfId="81" applyNumberFormat="1" applyFont="1" applyFill="1" applyBorder="1" applyAlignment="1" applyProtection="1">
      <alignment horizontal="center" vertical="top"/>
    </xf>
    <xf numFmtId="164" fontId="6" fillId="25" borderId="45" xfId="81" applyNumberFormat="1" applyFont="1" applyFill="1" applyBorder="1" applyAlignment="1" applyProtection="1">
      <alignment horizontal="center" vertical="top"/>
    </xf>
    <xf numFmtId="0" fontId="6" fillId="26" borderId="51" xfId="91" applyNumberFormat="1" applyFont="1" applyFill="1" applyBorder="1" applyAlignment="1" applyProtection="1">
      <alignment vertical="top"/>
    </xf>
    <xf numFmtId="0" fontId="6" fillId="26" borderId="35" xfId="81" applyNumberFormat="1" applyFont="1" applyFill="1" applyBorder="1" applyAlignment="1" applyProtection="1">
      <alignment vertical="top"/>
    </xf>
    <xf numFmtId="0" fontId="6" fillId="26" borderId="46" xfId="81" applyNumberFormat="1" applyFont="1" applyFill="1" applyBorder="1" applyAlignment="1" applyProtection="1">
      <alignment vertical="top"/>
    </xf>
    <xf numFmtId="0" fontId="6" fillId="26" borderId="31" xfId="91" applyNumberFormat="1" applyFont="1" applyFill="1" applyBorder="1" applyAlignment="1" applyProtection="1">
      <alignment vertical="top"/>
    </xf>
    <xf numFmtId="0" fontId="6" fillId="26" borderId="45" xfId="91" applyNumberFormat="1" applyFont="1" applyFill="1" applyBorder="1" applyAlignment="1" applyProtection="1">
      <alignment vertical="top"/>
    </xf>
    <xf numFmtId="0" fontId="6" fillId="26" borderId="31" xfId="126" applyNumberFormat="1" applyFont="1" applyFill="1" applyBorder="1" applyAlignment="1" applyProtection="1">
      <alignment horizontal="center" vertical="top"/>
    </xf>
    <xf numFmtId="0" fontId="6" fillId="26" borderId="0" xfId="126" applyNumberFormat="1" applyFont="1" applyFill="1" applyBorder="1" applyAlignment="1" applyProtection="1">
      <alignment horizontal="center" vertical="top"/>
    </xf>
    <xf numFmtId="0" fontId="6" fillId="26" borderId="45" xfId="126" applyNumberFormat="1" applyFont="1" applyFill="1" applyBorder="1" applyAlignment="1" applyProtection="1">
      <alignment horizontal="center" vertical="top"/>
    </xf>
    <xf numFmtId="0" fontId="6" fillId="26" borderId="56" xfId="126" applyNumberFormat="1" applyFont="1" applyFill="1" applyBorder="1" applyAlignment="1" applyProtection="1">
      <alignment horizontal="center" vertical="top"/>
    </xf>
    <xf numFmtId="0" fontId="6" fillId="26" borderId="19" xfId="126" applyNumberFormat="1" applyFont="1" applyFill="1" applyBorder="1" applyAlignment="1" applyProtection="1">
      <alignment horizontal="center" vertical="top"/>
    </xf>
    <xf numFmtId="0" fontId="6" fillId="26" borderId="72" xfId="126" applyNumberFormat="1" applyFont="1" applyFill="1" applyBorder="1" applyAlignment="1" applyProtection="1">
      <alignment horizontal="center" vertical="top"/>
    </xf>
    <xf numFmtId="0" fontId="6" fillId="26" borderId="63" xfId="125" applyFont="1" applyFill="1" applyBorder="1" applyAlignment="1" applyProtection="1"/>
    <xf numFmtId="0" fontId="6" fillId="26" borderId="27" xfId="125" applyFont="1" applyFill="1" applyBorder="1" applyAlignment="1" applyProtection="1"/>
    <xf numFmtId="0" fontId="6" fillId="26" borderId="33" xfId="125" applyFont="1" applyFill="1" applyBorder="1" applyAlignment="1" applyProtection="1"/>
    <xf numFmtId="164" fontId="6" fillId="26" borderId="27" xfId="91" applyNumberFormat="1" applyFont="1" applyFill="1" applyBorder="1" applyAlignment="1" applyProtection="1"/>
    <xf numFmtId="0" fontId="6" fillId="26" borderId="27" xfId="0" applyFont="1" applyFill="1" applyBorder="1" applyProtection="1"/>
    <xf numFmtId="0" fontId="6" fillId="25" borderId="31" xfId="125" applyFont="1" applyFill="1" applyBorder="1" applyAlignment="1" applyProtection="1"/>
    <xf numFmtId="0" fontId="6" fillId="25" borderId="0" xfId="125" applyFont="1" applyFill="1" applyBorder="1" applyAlignment="1" applyProtection="1"/>
    <xf numFmtId="0" fontId="6" fillId="26" borderId="42" xfId="126" applyNumberFormat="1" applyFont="1" applyFill="1" applyBorder="1" applyAlignment="1" applyProtection="1">
      <alignment horizontal="center" vertical="top"/>
    </xf>
    <xf numFmtId="0" fontId="6" fillId="26" borderId="34" xfId="126" applyNumberFormat="1" applyFont="1" applyFill="1" applyBorder="1" applyAlignment="1" applyProtection="1">
      <alignment horizontal="center" vertical="top"/>
    </xf>
    <xf numFmtId="0" fontId="6" fillId="26" borderId="47" xfId="126" applyNumberFormat="1" applyFont="1" applyFill="1" applyBorder="1" applyAlignment="1" applyProtection="1">
      <alignment horizontal="center" vertical="top"/>
    </xf>
    <xf numFmtId="0" fontId="26" fillId="29" borderId="57" xfId="0" applyFont="1" applyFill="1" applyBorder="1" applyAlignment="1" applyProtection="1">
      <alignment horizontal="left" indent="1"/>
    </xf>
    <xf numFmtId="0" fontId="0" fillId="28" borderId="80" xfId="0" applyFont="1" applyFill="1" applyBorder="1" applyAlignment="1" applyProtection="1">
      <alignment horizontal="left"/>
    </xf>
    <xf numFmtId="0" fontId="0" fillId="29" borderId="80" xfId="0" applyFont="1" applyFill="1" applyBorder="1" applyAlignment="1" applyProtection="1">
      <alignment horizontal="left" indent="2"/>
    </xf>
    <xf numFmtId="0" fontId="0" fillId="28" borderId="84" xfId="0" applyFont="1" applyFill="1" applyBorder="1" applyAlignment="1" applyProtection="1">
      <alignment horizontal="left"/>
    </xf>
    <xf numFmtId="0" fontId="0" fillId="28" borderId="86" xfId="0" applyFont="1" applyFill="1" applyBorder="1" applyAlignment="1" applyProtection="1">
      <alignment horizontal="left"/>
    </xf>
    <xf numFmtId="0" fontId="0" fillId="29" borderId="82" xfId="0" applyFont="1" applyFill="1" applyBorder="1" applyAlignment="1" applyProtection="1">
      <alignment horizontal="left" indent="2"/>
    </xf>
    <xf numFmtId="0" fontId="6" fillId="24" borderId="80" xfId="324" applyFont="1" applyFill="1" applyBorder="1" applyAlignment="1" applyProtection="1">
      <alignment horizontal="left"/>
    </xf>
    <xf numFmtId="0" fontId="0" fillId="28" borderId="35" xfId="0" applyFont="1" applyFill="1" applyBorder="1" applyAlignment="1" applyProtection="1">
      <alignment horizontal="left"/>
    </xf>
    <xf numFmtId="0" fontId="0" fillId="28" borderId="34" xfId="0" applyFont="1" applyFill="1" applyBorder="1" applyAlignment="1" applyProtection="1">
      <alignment horizontal="left"/>
    </xf>
    <xf numFmtId="164" fontId="6" fillId="26" borderId="26" xfId="81" applyNumberFormat="1" applyFont="1" applyFill="1" applyBorder="1" applyAlignment="1" applyProtection="1">
      <alignment horizontal="center" vertical="top"/>
    </xf>
    <xf numFmtId="164" fontId="6" fillId="26" borderId="47" xfId="81" applyNumberFormat="1" applyFont="1" applyFill="1" applyBorder="1" applyAlignment="1" applyProtection="1">
      <alignment horizontal="center" vertical="top"/>
    </xf>
    <xf numFmtId="164" fontId="6" fillId="26" borderId="34" xfId="81" applyNumberFormat="1" applyFont="1" applyFill="1" applyBorder="1" applyAlignment="1" applyProtection="1">
      <alignment horizontal="center" vertical="top"/>
    </xf>
    <xf numFmtId="164" fontId="6" fillId="26" borderId="25" xfId="81" applyNumberFormat="1" applyFont="1" applyFill="1" applyBorder="1" applyAlignment="1" applyProtection="1">
      <alignment horizontal="center" vertical="top"/>
    </xf>
    <xf numFmtId="164" fontId="6" fillId="26" borderId="48" xfId="81" applyNumberFormat="1" applyFont="1" applyFill="1" applyBorder="1" applyAlignment="1" applyProtection="1">
      <alignment horizontal="center" vertical="top"/>
    </xf>
    <xf numFmtId="164" fontId="6" fillId="26" borderId="59" xfId="81" applyNumberFormat="1" applyFont="1" applyFill="1" applyBorder="1" applyAlignment="1" applyProtection="1">
      <alignment horizontal="center" vertical="top"/>
    </xf>
    <xf numFmtId="164" fontId="6" fillId="26" borderId="45" xfId="81" applyNumberFormat="1" applyFont="1" applyFill="1" applyBorder="1" applyAlignment="1" applyProtection="1">
      <alignment horizontal="center" vertical="top"/>
    </xf>
    <xf numFmtId="164" fontId="6" fillId="26" borderId="0" xfId="81" applyNumberFormat="1" applyFont="1" applyFill="1" applyBorder="1" applyAlignment="1" applyProtection="1">
      <alignment horizontal="center" vertical="top"/>
    </xf>
    <xf numFmtId="164" fontId="6" fillId="26" borderId="39" xfId="81" applyNumberFormat="1" applyFont="1" applyFill="1" applyBorder="1" applyAlignment="1" applyProtection="1">
      <alignment horizontal="center" vertical="top"/>
    </xf>
    <xf numFmtId="164" fontId="6" fillId="26" borderId="46" xfId="81" applyNumberFormat="1" applyFont="1" applyFill="1" applyBorder="1" applyAlignment="1" applyProtection="1">
      <alignment horizontal="center" vertical="top"/>
    </xf>
    <xf numFmtId="164" fontId="6" fillId="26" borderId="35" xfId="81" applyNumberFormat="1" applyFont="1" applyFill="1" applyBorder="1" applyAlignment="1" applyProtection="1">
      <alignment horizontal="center" vertical="top"/>
    </xf>
    <xf numFmtId="0" fontId="6" fillId="26" borderId="32" xfId="0" applyFont="1" applyFill="1" applyBorder="1" applyAlignment="1" applyProtection="1">
      <alignment horizontal="center" vertical="top"/>
    </xf>
    <xf numFmtId="0" fontId="6" fillId="26" borderId="33" xfId="0" applyFont="1" applyFill="1" applyBorder="1" applyAlignment="1" applyProtection="1">
      <alignment horizontal="center" vertical="top"/>
    </xf>
    <xf numFmtId="0" fontId="6" fillId="26" borderId="27" xfId="0" applyFont="1" applyFill="1" applyBorder="1" applyAlignment="1" applyProtection="1">
      <alignment horizontal="center" vertical="top"/>
    </xf>
    <xf numFmtId="164" fontId="6" fillId="25" borderId="25" xfId="81" applyNumberFormat="1" applyFont="1" applyFill="1" applyBorder="1" applyAlignment="1" applyProtection="1">
      <alignment horizontal="center" vertical="top"/>
    </xf>
    <xf numFmtId="164" fontId="6" fillId="25" borderId="48" xfId="81" applyNumberFormat="1" applyFont="1" applyFill="1" applyBorder="1" applyAlignment="1" applyProtection="1">
      <alignment horizontal="center" vertical="top"/>
    </xf>
    <xf numFmtId="164" fontId="6" fillId="25" borderId="59" xfId="81" applyNumberFormat="1" applyFont="1" applyFill="1" applyBorder="1" applyAlignment="1" applyProtection="1">
      <alignment horizontal="center" vertical="top"/>
    </xf>
    <xf numFmtId="166" fontId="6" fillId="0" borderId="45" xfId="81" applyNumberFormat="1" applyFont="1" applyFill="1" applyBorder="1" applyAlignment="1" applyProtection="1">
      <alignment horizontal="center" vertical="top"/>
      <protection locked="0"/>
    </xf>
    <xf numFmtId="166" fontId="6" fillId="0" borderId="25" xfId="81" applyNumberFormat="1" applyFont="1" applyFill="1" applyBorder="1" applyAlignment="1" applyProtection="1">
      <alignment horizontal="center" vertical="top"/>
      <protection locked="0"/>
    </xf>
    <xf numFmtId="3" fontId="6" fillId="0" borderId="56" xfId="126" applyNumberFormat="1" applyFont="1" applyFill="1" applyBorder="1" applyAlignment="1" applyProtection="1">
      <alignment horizontal="center" vertical="top"/>
      <protection locked="0"/>
    </xf>
    <xf numFmtId="3" fontId="6" fillId="0" borderId="19" xfId="126" applyNumberFormat="1" applyFont="1" applyFill="1" applyBorder="1" applyAlignment="1" applyProtection="1">
      <alignment horizontal="center" vertical="top"/>
      <protection locked="0"/>
    </xf>
    <xf numFmtId="3" fontId="6" fillId="0" borderId="63" xfId="126" applyNumberFormat="1" applyFont="1" applyFill="1" applyBorder="1" applyAlignment="1" applyProtection="1">
      <alignment horizontal="center" vertical="top"/>
      <protection locked="0"/>
    </xf>
    <xf numFmtId="166" fontId="6" fillId="0" borderId="48" xfId="81" applyNumberFormat="1" applyFont="1" applyFill="1" applyBorder="1" applyAlignment="1" applyProtection="1">
      <alignment horizontal="center" vertical="top"/>
      <protection locked="0"/>
    </xf>
    <xf numFmtId="166" fontId="6" fillId="0" borderId="0" xfId="81" applyNumberFormat="1" applyFont="1" applyFill="1" applyBorder="1" applyAlignment="1" applyProtection="1">
      <alignment horizontal="center" vertical="top"/>
      <protection locked="0"/>
    </xf>
    <xf numFmtId="166" fontId="6" fillId="0" borderId="59" xfId="81" applyNumberFormat="1" applyFont="1" applyFill="1" applyBorder="1" applyAlignment="1" applyProtection="1">
      <alignment horizontal="center" vertical="top"/>
      <protection locked="0"/>
    </xf>
    <xf numFmtId="166" fontId="6" fillId="0" borderId="48" xfId="81" applyNumberFormat="1" applyFont="1" applyFill="1" applyBorder="1" applyAlignment="1" applyProtection="1">
      <alignment vertical="top"/>
      <protection locked="0"/>
    </xf>
    <xf numFmtId="166" fontId="6" fillId="0" borderId="25" xfId="81" applyNumberFormat="1" applyFont="1" applyFill="1" applyBorder="1" applyAlignment="1" applyProtection="1">
      <alignment vertical="top"/>
      <protection locked="0"/>
    </xf>
    <xf numFmtId="166" fontId="6" fillId="0" borderId="25" xfId="81" applyNumberFormat="1" applyFont="1" applyBorder="1" applyAlignment="1" applyProtection="1">
      <alignment vertical="top"/>
      <protection locked="0"/>
    </xf>
    <xf numFmtId="166" fontId="6" fillId="0" borderId="29" xfId="81" applyNumberFormat="1" applyFont="1" applyFill="1" applyBorder="1" applyAlignment="1" applyProtection="1">
      <alignment vertical="top"/>
      <protection locked="0"/>
    </xf>
    <xf numFmtId="166" fontId="6" fillId="0" borderId="59" xfId="81" applyNumberFormat="1" applyFont="1" applyFill="1" applyBorder="1" applyAlignment="1" applyProtection="1">
      <alignment vertical="top"/>
      <protection locked="0"/>
    </xf>
    <xf numFmtId="166" fontId="6" fillId="0" borderId="22" xfId="81" applyNumberFormat="1" applyFont="1" applyFill="1" applyBorder="1" applyAlignment="1" applyProtection="1">
      <alignment vertical="top"/>
      <protection locked="0"/>
    </xf>
    <xf numFmtId="166" fontId="6" fillId="0" borderId="23" xfId="0" applyNumberFormat="1" applyFont="1" applyFill="1" applyBorder="1" applyAlignment="1" applyProtection="1">
      <alignment vertical="top"/>
      <protection locked="0"/>
    </xf>
    <xf numFmtId="166" fontId="6" fillId="0" borderId="55" xfId="0" applyNumberFormat="1" applyFont="1" applyFill="1" applyBorder="1" applyAlignment="1" applyProtection="1">
      <alignment vertical="top"/>
      <protection locked="0"/>
    </xf>
    <xf numFmtId="38" fontId="6" fillId="0" borderId="48" xfId="81" applyNumberFormat="1" applyFont="1" applyFill="1" applyBorder="1" applyAlignment="1" applyProtection="1">
      <alignment vertical="top"/>
      <protection locked="0"/>
    </xf>
    <xf numFmtId="0" fontId="26" fillId="0" borderId="0" xfId="126" applyFont="1" applyFill="1" applyBorder="1" applyAlignment="1" applyProtection="1">
      <alignment vertical="top"/>
    </xf>
    <xf numFmtId="0" fontId="26" fillId="0" borderId="0" xfId="126" applyFont="1" applyAlignment="1" applyProtection="1"/>
    <xf numFmtId="167" fontId="6" fillId="27" borderId="0" xfId="125" applyNumberFormat="1" applyFont="1" applyFill="1" applyAlignment="1" applyProtection="1"/>
    <xf numFmtId="0" fontId="6" fillId="0" borderId="0" xfId="126" applyFont="1" applyBorder="1" applyAlignment="1" applyProtection="1">
      <alignment horizontal="left"/>
    </xf>
    <xf numFmtId="0" fontId="6" fillId="0" borderId="0" xfId="125" applyFont="1" applyFill="1" applyAlignment="1" applyProtection="1"/>
    <xf numFmtId="164" fontId="6" fillId="0" borderId="31" xfId="92" applyNumberFormat="1" applyFont="1" applyFill="1" applyBorder="1" applyAlignment="1" applyProtection="1">
      <alignment vertical="top"/>
      <protection locked="0"/>
    </xf>
    <xf numFmtId="0" fontId="6" fillId="0" borderId="0" xfId="0" applyFont="1" applyFill="1" applyAlignment="1" applyProtection="1">
      <alignment wrapText="1"/>
    </xf>
    <xf numFmtId="164" fontId="6" fillId="0" borderId="0" xfId="81" applyNumberFormat="1" applyFont="1" applyProtection="1">
      <protection locked="0"/>
    </xf>
    <xf numFmtId="164" fontId="6" fillId="0" borderId="0" xfId="81" applyNumberFormat="1" applyFont="1" applyFill="1" applyProtection="1">
      <protection locked="0"/>
    </xf>
    <xf numFmtId="166" fontId="6" fillId="0" borderId="0" xfId="0" applyNumberFormat="1" applyFont="1" applyProtection="1">
      <protection locked="0"/>
    </xf>
    <xf numFmtId="166" fontId="6" fillId="0" borderId="0" xfId="0" applyNumberFormat="1" applyFont="1" applyFill="1" applyProtection="1">
      <protection locked="0"/>
    </xf>
    <xf numFmtId="166" fontId="6" fillId="0" borderId="0" xfId="0" applyNumberFormat="1" applyFont="1" applyFill="1" applyAlignment="1" applyProtection="1">
      <alignment wrapText="1"/>
      <protection locked="0"/>
    </xf>
    <xf numFmtId="0" fontId="6" fillId="0" borderId="35" xfId="0" applyFont="1" applyFill="1" applyBorder="1" applyAlignment="1" applyProtection="1">
      <alignment horizontal="center" vertical="top" wrapText="1"/>
    </xf>
    <xf numFmtId="0" fontId="6" fillId="0" borderId="0" xfId="0" applyFont="1" applyFill="1" applyBorder="1" applyProtection="1">
      <protection locked="0"/>
    </xf>
    <xf numFmtId="165" fontId="6" fillId="0" borderId="0" xfId="62" applyNumberFormat="1" applyFont="1" applyFill="1" applyBorder="1" applyProtection="1">
      <protection locked="0"/>
    </xf>
    <xf numFmtId="165" fontId="26" fillId="0" borderId="0" xfId="62" applyNumberFormat="1" applyFont="1" applyFill="1" applyBorder="1" applyProtection="1">
      <protection locked="0"/>
    </xf>
    <xf numFmtId="0" fontId="26" fillId="0" borderId="0" xfId="0" applyFont="1" applyAlignment="1" applyProtection="1">
      <alignment horizontal="center"/>
    </xf>
    <xf numFmtId="0" fontId="0" fillId="0" borderId="0" xfId="0" applyAlignment="1" applyProtection="1"/>
    <xf numFmtId="0" fontId="0" fillId="0" borderId="0" xfId="0" applyAlignment="1" applyProtection="1">
      <alignment horizontal="center"/>
    </xf>
    <xf numFmtId="0" fontId="26" fillId="0" borderId="0" xfId="0" applyFont="1" applyFill="1" applyAlignment="1" applyProtection="1">
      <alignment horizontal="center"/>
    </xf>
    <xf numFmtId="0" fontId="0" fillId="0" borderId="0" xfId="0" applyFill="1" applyAlignment="1" applyProtection="1">
      <alignment horizontal="center"/>
    </xf>
    <xf numFmtId="0" fontId="6" fillId="26" borderId="68" xfId="0" applyFont="1" applyFill="1" applyBorder="1" applyAlignment="1" applyProtection="1">
      <alignment horizontal="center" vertical="center" wrapText="1"/>
    </xf>
    <xf numFmtId="0" fontId="0" fillId="0" borderId="23" xfId="0" applyBorder="1" applyAlignment="1" applyProtection="1">
      <alignment horizontal="center" vertical="center" wrapText="1"/>
    </xf>
    <xf numFmtId="0" fontId="39" fillId="0" borderId="0" xfId="0" applyFont="1" applyFill="1" applyAlignment="1" applyProtection="1">
      <alignment horizontal="center" vertical="center" wrapText="1"/>
    </xf>
    <xf numFmtId="0" fontId="39" fillId="0" borderId="0" xfId="0" applyFont="1" applyAlignment="1" applyProtection="1">
      <alignment horizontal="center" vertical="center" wrapText="1"/>
    </xf>
    <xf numFmtId="0" fontId="26" fillId="0" borderId="0" xfId="126" applyFont="1" applyFill="1" applyBorder="1" applyAlignment="1" applyProtection="1">
      <alignment horizontal="left" vertical="top" wrapText="1"/>
    </xf>
    <xf numFmtId="0" fontId="6" fillId="26" borderId="0" xfId="125" applyFont="1" applyFill="1" applyAlignment="1" applyProtection="1">
      <alignment horizontal="left"/>
    </xf>
    <xf numFmtId="0" fontId="6" fillId="0" borderId="0" xfId="0" applyFont="1" applyAlignment="1" applyProtection="1">
      <alignment horizontal="left"/>
    </xf>
    <xf numFmtId="49" fontId="6" fillId="26" borderId="0" xfId="125" applyNumberFormat="1" applyFont="1" applyFill="1" applyAlignment="1" applyProtection="1">
      <alignment horizontal="left"/>
    </xf>
    <xf numFmtId="49" fontId="6" fillId="26" borderId="0" xfId="0" applyNumberFormat="1" applyFont="1" applyFill="1" applyAlignment="1" applyProtection="1">
      <alignment horizontal="left"/>
    </xf>
    <xf numFmtId="0" fontId="6" fillId="26" borderId="0" xfId="0" applyFont="1" applyFill="1" applyAlignment="1" applyProtection="1">
      <alignment horizontal="left"/>
    </xf>
    <xf numFmtId="0" fontId="26" fillId="0" borderId="16" xfId="0" applyFont="1" applyBorder="1" applyAlignment="1" applyProtection="1">
      <alignment horizontal="center" vertical="top" wrapText="1"/>
    </xf>
    <xf numFmtId="0" fontId="26" fillId="0" borderId="27" xfId="0" applyFont="1" applyBorder="1" applyAlignment="1" applyProtection="1">
      <alignment horizontal="center" vertical="top" wrapText="1"/>
    </xf>
    <xf numFmtId="0" fontId="26" fillId="0" borderId="17" xfId="0" applyFont="1" applyBorder="1" applyAlignment="1" applyProtection="1">
      <alignment horizontal="center" vertical="top" wrapText="1"/>
    </xf>
    <xf numFmtId="0" fontId="26" fillId="0" borderId="23" xfId="0" applyFont="1" applyBorder="1" applyAlignment="1" applyProtection="1">
      <alignment horizontal="center" vertical="top" wrapText="1"/>
    </xf>
    <xf numFmtId="0" fontId="26" fillId="0" borderId="35" xfId="0" applyFont="1" applyBorder="1" applyAlignment="1" applyProtection="1">
      <alignment horizontal="center" vertical="top" wrapText="1"/>
    </xf>
    <xf numFmtId="0" fontId="26" fillId="0" borderId="18" xfId="0" applyFont="1" applyBorder="1" applyAlignment="1" applyProtection="1">
      <alignment horizontal="center" vertical="top" wrapText="1"/>
    </xf>
    <xf numFmtId="49" fontId="6" fillId="0" borderId="0" xfId="0" applyNumberFormat="1" applyFont="1" applyFill="1" applyAlignment="1" applyProtection="1">
      <alignment horizontal="left" wrapText="1"/>
      <protection locked="0"/>
    </xf>
    <xf numFmtId="0" fontId="26" fillId="24" borderId="30" xfId="0" applyFont="1" applyFill="1" applyBorder="1" applyAlignment="1" applyProtection="1">
      <alignment horizontal="center"/>
    </xf>
    <xf numFmtId="0" fontId="26" fillId="24" borderId="40" xfId="0" applyFont="1" applyFill="1" applyBorder="1" applyAlignment="1" applyProtection="1">
      <alignment horizontal="center"/>
    </xf>
    <xf numFmtId="0" fontId="26" fillId="24" borderId="41" xfId="0" applyFont="1" applyFill="1" applyBorder="1" applyAlignment="1" applyProtection="1">
      <alignment horizontal="center"/>
    </xf>
    <xf numFmtId="0" fontId="26" fillId="30" borderId="30" xfId="0" applyFont="1" applyFill="1" applyBorder="1" applyAlignment="1" applyProtection="1">
      <alignment horizontal="center" vertical="center" wrapText="1"/>
    </xf>
    <xf numFmtId="0" fontId="6" fillId="0" borderId="40" xfId="0" applyFont="1" applyBorder="1" applyAlignment="1" applyProtection="1">
      <alignment horizontal="center" vertical="center" wrapText="1"/>
    </xf>
    <xf numFmtId="0" fontId="6" fillId="0" borderId="41" xfId="0" applyFont="1" applyBorder="1" applyAlignment="1" applyProtection="1">
      <alignment horizontal="center" vertical="center" wrapText="1"/>
    </xf>
    <xf numFmtId="0" fontId="26" fillId="31" borderId="37" xfId="0" applyFont="1" applyFill="1" applyBorder="1" applyAlignment="1" applyProtection="1">
      <alignment horizontal="center" vertical="center"/>
    </xf>
    <xf numFmtId="0" fontId="26" fillId="31" borderId="28" xfId="0" applyFont="1" applyFill="1" applyBorder="1" applyAlignment="1" applyProtection="1">
      <alignment horizontal="center" vertical="center"/>
    </xf>
    <xf numFmtId="0" fontId="26" fillId="31" borderId="37" xfId="0" applyFont="1" applyFill="1" applyBorder="1" applyAlignment="1" applyProtection="1">
      <alignment horizontal="center"/>
    </xf>
    <xf numFmtId="0" fontId="26" fillId="31" borderId="36" xfId="0" applyFont="1" applyFill="1" applyBorder="1" applyAlignment="1" applyProtection="1">
      <alignment horizontal="center"/>
    </xf>
    <xf numFmtId="0" fontId="40" fillId="0" borderId="0" xfId="0" applyNumberFormat="1" applyFont="1" applyFill="1" applyAlignment="1" applyProtection="1">
      <alignment horizontal="center" vertical="center" wrapText="1"/>
    </xf>
    <xf numFmtId="0" fontId="40" fillId="0" borderId="0" xfId="0" applyFont="1" applyAlignment="1" applyProtection="1">
      <alignment horizontal="center" vertical="center" wrapText="1"/>
    </xf>
    <xf numFmtId="0" fontId="6" fillId="0" borderId="0" xfId="0" applyNumberFormat="1" applyFont="1" applyFill="1" applyAlignment="1" applyProtection="1">
      <alignment horizontal="left"/>
      <protection locked="0"/>
    </xf>
    <xf numFmtId="0" fontId="26" fillId="31" borderId="30" xfId="0" applyFont="1" applyFill="1" applyBorder="1" applyAlignment="1" applyProtection="1">
      <alignment horizontal="center"/>
    </xf>
    <xf numFmtId="0" fontId="26" fillId="31" borderId="40" xfId="0" applyFont="1" applyFill="1" applyBorder="1" applyAlignment="1" applyProtection="1">
      <alignment horizontal="center"/>
    </xf>
    <xf numFmtId="0" fontId="6" fillId="30" borderId="40" xfId="0" applyFont="1" applyFill="1" applyBorder="1" applyAlignment="1" applyProtection="1">
      <alignment horizontal="center" vertical="center" wrapText="1"/>
    </xf>
    <xf numFmtId="0" fontId="6" fillId="30" borderId="41" xfId="0" applyFont="1" applyFill="1" applyBorder="1" applyAlignment="1" applyProtection="1">
      <alignment horizontal="center" vertical="center" wrapText="1"/>
    </xf>
    <xf numFmtId="49" fontId="6" fillId="0" borderId="0" xfId="126" applyNumberFormat="1" applyFont="1" applyFill="1" applyBorder="1" applyAlignment="1" applyProtection="1">
      <alignment horizontal="left" vertical="center"/>
    </xf>
    <xf numFmtId="0" fontId="6" fillId="0" borderId="0" xfId="126" applyNumberFormat="1" applyFont="1" applyFill="1" applyBorder="1" applyAlignment="1" applyProtection="1">
      <alignment horizontal="left" vertical="center"/>
    </xf>
    <xf numFmtId="0" fontId="0" fillId="0" borderId="81" xfId="0" applyFont="1" applyBorder="1" applyAlignment="1" applyProtection="1">
      <alignment horizontal="left" wrapText="1"/>
      <protection locked="0"/>
    </xf>
    <xf numFmtId="0" fontId="0" fillId="0" borderId="82" xfId="0" applyFont="1" applyBorder="1" applyAlignment="1" applyProtection="1">
      <alignment horizontal="left" wrapText="1"/>
      <protection locked="0"/>
    </xf>
    <xf numFmtId="0" fontId="0" fillId="0" borderId="83" xfId="0" applyFont="1" applyBorder="1" applyAlignment="1" applyProtection="1">
      <alignment horizontal="left" wrapText="1"/>
      <protection locked="0"/>
    </xf>
    <xf numFmtId="0" fontId="0" fillId="29" borderId="81" xfId="0" applyFont="1" applyFill="1" applyBorder="1" applyAlignment="1" applyProtection="1">
      <alignment horizontal="left"/>
    </xf>
    <xf numFmtId="0" fontId="0" fillId="29" borderId="82" xfId="0" applyFont="1" applyFill="1" applyBorder="1" applyAlignment="1" applyProtection="1">
      <alignment horizontal="left"/>
    </xf>
    <xf numFmtId="0" fontId="0" fillId="29" borderId="83" xfId="0" applyFont="1" applyFill="1" applyBorder="1" applyAlignment="1" applyProtection="1">
      <alignment horizontal="left"/>
    </xf>
    <xf numFmtId="0" fontId="0" fillId="29" borderId="78" xfId="0" applyFont="1" applyFill="1" applyBorder="1" applyAlignment="1" applyProtection="1">
      <alignment horizontal="left"/>
    </xf>
    <xf numFmtId="0" fontId="0" fillId="29" borderId="57" xfId="0" applyFont="1" applyFill="1" applyBorder="1" applyAlignment="1" applyProtection="1">
      <alignment horizontal="left"/>
    </xf>
    <xf numFmtId="0" fontId="0" fillId="29" borderId="62" xfId="0" applyFont="1" applyFill="1" applyBorder="1" applyAlignment="1" applyProtection="1">
      <alignment horizontal="left"/>
    </xf>
    <xf numFmtId="0" fontId="42" fillId="0" borderId="0" xfId="0" applyFont="1" applyAlignment="1" applyProtection="1">
      <alignment horizontal="center" vertical="center" wrapText="1"/>
    </xf>
    <xf numFmtId="0" fontId="26" fillId="28" borderId="74" xfId="0" applyFont="1" applyFill="1" applyBorder="1" applyAlignment="1" applyProtection="1">
      <alignment horizontal="center"/>
    </xf>
    <xf numFmtId="0" fontId="26" fillId="28" borderId="75" xfId="0" applyFont="1" applyFill="1" applyBorder="1" applyAlignment="1" applyProtection="1">
      <alignment horizontal="center"/>
    </xf>
    <xf numFmtId="0" fontId="26" fillId="28" borderId="76" xfId="0" applyFont="1" applyFill="1" applyBorder="1" applyAlignment="1" applyProtection="1">
      <alignment horizontal="center"/>
    </xf>
    <xf numFmtId="0" fontId="0" fillId="0" borderId="74" xfId="0" applyFont="1" applyBorder="1" applyAlignment="1" applyProtection="1">
      <alignment horizontal="center"/>
    </xf>
    <xf numFmtId="0" fontId="0" fillId="0" borderId="75" xfId="0" applyFont="1" applyBorder="1" applyAlignment="1" applyProtection="1">
      <alignment horizontal="center"/>
    </xf>
    <xf numFmtId="0" fontId="0" fillId="0" borderId="76" xfId="0" applyFont="1" applyBorder="1" applyAlignment="1" applyProtection="1">
      <alignment horizontal="center"/>
    </xf>
    <xf numFmtId="0" fontId="0" fillId="29" borderId="78" xfId="0" applyFont="1" applyFill="1" applyBorder="1" applyAlignment="1" applyProtection="1">
      <alignment horizontal="center"/>
    </xf>
    <xf numFmtId="0" fontId="0" fillId="29" borderId="57" xfId="0" applyFont="1" applyFill="1" applyBorder="1" applyAlignment="1" applyProtection="1">
      <alignment horizontal="center"/>
    </xf>
    <xf numFmtId="0" fontId="0" fillId="29" borderId="62" xfId="0" applyFont="1" applyFill="1" applyBorder="1" applyAlignment="1" applyProtection="1">
      <alignment horizontal="center"/>
    </xf>
    <xf numFmtId="0" fontId="42" fillId="0" borderId="0" xfId="0" applyFont="1" applyFill="1" applyAlignment="1" applyProtection="1">
      <alignment horizontal="center" vertical="center" wrapText="1"/>
    </xf>
    <xf numFmtId="0" fontId="6" fillId="0" borderId="0" xfId="0" applyNumberFormat="1" applyFont="1" applyFill="1" applyAlignment="1" applyProtection="1">
      <alignment horizontal="left"/>
    </xf>
    <xf numFmtId="0" fontId="26" fillId="0" borderId="11" xfId="0" applyFont="1" applyBorder="1" applyAlignment="1" applyProtection="1">
      <alignment horizontal="center" vertical="top" wrapText="1"/>
    </xf>
    <xf numFmtId="0" fontId="26" fillId="0" borderId="0" xfId="0" applyFont="1" applyBorder="1" applyAlignment="1" applyProtection="1">
      <alignment horizontal="center" vertical="top" wrapText="1"/>
    </xf>
    <xf numFmtId="0" fontId="26" fillId="24" borderId="30" xfId="125" applyFont="1" applyFill="1" applyBorder="1" applyAlignment="1" applyProtection="1">
      <alignment horizontal="center"/>
    </xf>
    <xf numFmtId="0" fontId="0" fillId="24" borderId="40" xfId="0" applyFill="1" applyBorder="1" applyAlignment="1" applyProtection="1">
      <alignment horizontal="center"/>
    </xf>
    <xf numFmtId="0" fontId="0" fillId="24" borderId="41" xfId="0" applyFill="1" applyBorder="1" applyAlignment="1" applyProtection="1">
      <alignment horizontal="center"/>
    </xf>
    <xf numFmtId="0" fontId="26" fillId="31" borderId="30" xfId="125" applyFont="1" applyFill="1" applyBorder="1" applyAlignment="1" applyProtection="1">
      <alignment horizontal="center"/>
    </xf>
    <xf numFmtId="0" fontId="26" fillId="31" borderId="37" xfId="125" applyFont="1" applyFill="1" applyBorder="1" applyAlignment="1" applyProtection="1">
      <alignment horizontal="center" vertical="center" wrapText="1"/>
    </xf>
    <xf numFmtId="0" fontId="26" fillId="0" borderId="36" xfId="0" applyFont="1" applyBorder="1" applyAlignment="1" applyProtection="1">
      <alignment horizontal="center" vertical="center" wrapText="1"/>
    </xf>
    <xf numFmtId="0" fontId="26" fillId="0" borderId="28" xfId="0" applyFont="1" applyBorder="1" applyAlignment="1" applyProtection="1">
      <alignment horizontal="center" vertical="center" wrapText="1"/>
    </xf>
    <xf numFmtId="0" fontId="26" fillId="30" borderId="30" xfId="125" applyFont="1" applyFill="1" applyBorder="1" applyAlignment="1" applyProtection="1">
      <alignment horizontal="center" vertical="center" wrapText="1"/>
    </xf>
    <xf numFmtId="0" fontId="0" fillId="30" borderId="40" xfId="0" applyFill="1" applyBorder="1" applyAlignment="1" applyProtection="1">
      <alignment horizontal="center" vertical="center" wrapText="1"/>
    </xf>
    <xf numFmtId="0" fontId="0" fillId="30" borderId="41" xfId="0" applyFill="1" applyBorder="1" applyAlignment="1" applyProtection="1">
      <alignment horizontal="center" vertical="center" wrapText="1"/>
    </xf>
    <xf numFmtId="0" fontId="6" fillId="0" borderId="16" xfId="125" applyFont="1" applyBorder="1" applyAlignment="1" applyProtection="1">
      <alignment wrapText="1"/>
    </xf>
    <xf numFmtId="0" fontId="0" fillId="0" borderId="33" xfId="0" applyBorder="1" applyAlignment="1" applyProtection="1">
      <alignment wrapText="1"/>
    </xf>
    <xf numFmtId="0" fontId="26" fillId="24" borderId="15" xfId="0" applyFont="1" applyFill="1" applyBorder="1" applyAlignment="1" applyProtection="1">
      <alignment horizontal="left" vertical="top" wrapText="1"/>
    </xf>
    <xf numFmtId="0" fontId="0" fillId="0" borderId="56" xfId="0" applyFont="1" applyFill="1" applyBorder="1" applyAlignment="1" applyProtection="1">
      <alignment horizontal="left" vertical="top" wrapText="1"/>
      <protection locked="0"/>
    </xf>
    <xf numFmtId="0" fontId="0" fillId="0" borderId="19" xfId="0" applyFont="1" applyFill="1" applyBorder="1" applyAlignment="1" applyProtection="1">
      <alignment horizontal="left" vertical="top" wrapText="1"/>
      <protection locked="0"/>
    </xf>
    <xf numFmtId="0" fontId="0" fillId="0" borderId="72" xfId="0" applyFont="1" applyFill="1" applyBorder="1" applyAlignment="1" applyProtection="1">
      <alignment horizontal="left" vertical="top" wrapText="1"/>
      <protection locked="0"/>
    </xf>
    <xf numFmtId="0" fontId="0" fillId="0" borderId="56" xfId="0" applyFont="1" applyFill="1" applyBorder="1" applyAlignment="1" applyProtection="1">
      <alignment horizontal="left" vertical="top" wrapText="1"/>
    </xf>
    <xf numFmtId="0" fontId="0" fillId="0" borderId="19" xfId="0" applyFont="1" applyFill="1" applyBorder="1" applyAlignment="1" applyProtection="1">
      <alignment horizontal="left" vertical="top" wrapText="1"/>
    </xf>
    <xf numFmtId="0" fontId="0" fillId="0" borderId="72" xfId="0" applyFont="1" applyFill="1" applyBorder="1" applyAlignment="1" applyProtection="1">
      <alignment horizontal="left" vertical="top" wrapText="1"/>
    </xf>
    <xf numFmtId="0" fontId="0" fillId="0" borderId="56" xfId="0" applyFont="1" applyFill="1" applyBorder="1" applyAlignment="1" applyProtection="1">
      <alignment horizontal="left"/>
    </xf>
    <xf numFmtId="0" fontId="0" fillId="0" borderId="19" xfId="0" applyFont="1" applyFill="1" applyBorder="1" applyAlignment="1" applyProtection="1">
      <alignment horizontal="left"/>
    </xf>
    <xf numFmtId="0" fontId="0" fillId="0" borderId="72" xfId="0" applyFont="1" applyFill="1" applyBorder="1" applyAlignment="1" applyProtection="1">
      <alignment horizontal="left"/>
    </xf>
    <xf numFmtId="0" fontId="0" fillId="0" borderId="24" xfId="0" applyFont="1" applyFill="1" applyBorder="1" applyAlignment="1" applyProtection="1">
      <alignment horizontal="center"/>
    </xf>
    <xf numFmtId="0" fontId="0" fillId="0" borderId="15" xfId="0" applyFont="1" applyFill="1" applyBorder="1" applyAlignment="1" applyProtection="1">
      <alignment horizontal="center"/>
    </xf>
    <xf numFmtId="0" fontId="26" fillId="24" borderId="56" xfId="0" applyFont="1" applyFill="1" applyBorder="1" applyAlignment="1" applyProtection="1">
      <alignment horizontal="left" wrapText="1"/>
    </xf>
    <xf numFmtId="0" fontId="26" fillId="24" borderId="19" xfId="0" applyFont="1" applyFill="1" applyBorder="1" applyAlignment="1" applyProtection="1">
      <alignment horizontal="left" wrapText="1"/>
    </xf>
    <xf numFmtId="0" fontId="26" fillId="24" borderId="72" xfId="0" applyFont="1" applyFill="1" applyBorder="1" applyAlignment="1" applyProtection="1">
      <alignment horizontal="left" wrapText="1"/>
    </xf>
    <xf numFmtId="0" fontId="0" fillId="29" borderId="56" xfId="0" applyFont="1" applyFill="1" applyBorder="1" applyAlignment="1">
      <alignment horizontal="center" wrapText="1"/>
    </xf>
    <xf numFmtId="0" fontId="0" fillId="29" borderId="19" xfId="0" applyFont="1" applyFill="1" applyBorder="1" applyAlignment="1">
      <alignment horizontal="center" wrapText="1"/>
    </xf>
    <xf numFmtId="0" fontId="0" fillId="29" borderId="72" xfId="0" applyFont="1" applyFill="1" applyBorder="1" applyAlignment="1">
      <alignment horizontal="center" wrapText="1"/>
    </xf>
    <xf numFmtId="0" fontId="0" fillId="0" borderId="15" xfId="0" applyFont="1" applyFill="1" applyBorder="1" applyAlignment="1" applyProtection="1">
      <alignment horizontal="center"/>
      <protection locked="0"/>
    </xf>
    <xf numFmtId="0" fontId="0" fillId="0" borderId="64" xfId="0" applyFont="1" applyFill="1" applyBorder="1" applyAlignment="1" applyProtection="1">
      <alignment horizontal="center"/>
      <protection locked="0"/>
    </xf>
    <xf numFmtId="0" fontId="0" fillId="0" borderId="24" xfId="0" applyFont="1" applyFill="1" applyBorder="1" applyAlignment="1" applyProtection="1">
      <alignment horizontal="left"/>
      <protection locked="0"/>
    </xf>
    <xf numFmtId="0" fontId="0" fillId="0" borderId="15" xfId="0" applyFont="1" applyFill="1" applyBorder="1" applyAlignment="1" applyProtection="1">
      <protection locked="0"/>
    </xf>
    <xf numFmtId="0" fontId="0" fillId="29" borderId="90" xfId="0" applyFont="1" applyFill="1" applyBorder="1" applyAlignment="1">
      <alignment horizontal="center" vertical="top"/>
    </xf>
    <xf numFmtId="0" fontId="0" fillId="29" borderId="44" xfId="0" applyFont="1" applyFill="1" applyBorder="1" applyAlignment="1">
      <alignment horizontal="center" vertical="top"/>
    </xf>
    <xf numFmtId="0" fontId="0" fillId="29" borderId="91" xfId="0" applyFont="1" applyFill="1" applyBorder="1" applyAlignment="1">
      <alignment horizontal="center" vertical="top"/>
    </xf>
    <xf numFmtId="0" fontId="41" fillId="0" borderId="0" xfId="0" applyFont="1" applyAlignment="1" applyProtection="1">
      <alignment horizontal="center" vertical="center" wrapText="1"/>
    </xf>
    <xf numFmtId="0" fontId="26" fillId="24" borderId="77" xfId="0" applyFont="1" applyFill="1" applyBorder="1" applyAlignment="1" applyProtection="1">
      <alignment horizontal="left" wrapText="1"/>
    </xf>
    <xf numFmtId="0" fontId="26" fillId="24" borderId="88" xfId="0" applyFont="1" applyFill="1" applyBorder="1" applyAlignment="1" applyProtection="1">
      <alignment horizontal="left" wrapText="1"/>
    </xf>
    <xf numFmtId="0" fontId="0" fillId="24" borderId="88" xfId="0" applyFill="1" applyBorder="1" applyAlignment="1" applyProtection="1">
      <alignment wrapText="1"/>
    </xf>
    <xf numFmtId="0" fontId="0" fillId="24" borderId="89" xfId="0" applyFill="1" applyBorder="1" applyAlignment="1" applyProtection="1">
      <alignment wrapText="1"/>
    </xf>
    <xf numFmtId="0" fontId="6" fillId="0" borderId="21" xfId="0" applyFont="1" applyFill="1" applyBorder="1" applyAlignment="1" applyProtection="1">
      <alignment horizontal="center" wrapText="1"/>
    </xf>
    <xf numFmtId="0" fontId="0" fillId="0" borderId="72" xfId="0" applyFont="1" applyFill="1" applyBorder="1" applyAlignment="1" applyProtection="1">
      <alignment horizontal="center" wrapText="1"/>
    </xf>
    <xf numFmtId="0" fontId="6" fillId="0" borderId="37" xfId="0" applyFont="1" applyBorder="1" applyAlignment="1" applyProtection="1">
      <alignment wrapText="1"/>
    </xf>
    <xf numFmtId="0" fontId="0" fillId="0" borderId="36" xfId="0" applyBorder="1" applyAlignment="1" applyProtection="1">
      <alignment wrapText="1"/>
    </xf>
    <xf numFmtId="0" fontId="0" fillId="0" borderId="28" xfId="0" applyBorder="1" applyAlignment="1" applyProtection="1">
      <alignment wrapText="1"/>
    </xf>
    <xf numFmtId="0" fontId="0" fillId="0" borderId="31" xfId="0" applyBorder="1" applyAlignment="1" applyProtection="1">
      <alignment wrapText="1"/>
    </xf>
    <xf numFmtId="0" fontId="0" fillId="0" borderId="0" xfId="0" applyBorder="1" applyAlignment="1" applyProtection="1">
      <alignment wrapText="1"/>
    </xf>
    <xf numFmtId="0" fontId="0" fillId="0" borderId="45" xfId="0" applyBorder="1" applyAlignment="1" applyProtection="1">
      <alignment wrapText="1"/>
    </xf>
    <xf numFmtId="0" fontId="0" fillId="0" borderId="42" xfId="0" applyBorder="1" applyAlignment="1" applyProtection="1">
      <alignment wrapText="1"/>
    </xf>
    <xf numFmtId="0" fontId="0" fillId="0" borderId="34" xfId="0" applyBorder="1" applyAlignment="1" applyProtection="1">
      <alignment wrapText="1"/>
    </xf>
    <xf numFmtId="0" fontId="0" fillId="0" borderId="47" xfId="0" applyBorder="1" applyAlignment="1" applyProtection="1">
      <alignment wrapText="1"/>
    </xf>
    <xf numFmtId="0" fontId="43" fillId="0" borderId="0" xfId="0" applyFont="1" applyAlignment="1" applyProtection="1">
      <alignment horizontal="center" vertical="center" wrapText="1"/>
    </xf>
  </cellXfs>
  <cellStyles count="338">
    <cellStyle name="20% - Accent1" xfId="1" builtinId="30" customBuiltin="1"/>
    <cellStyle name="20% - Accent1 2" xfId="2"/>
    <cellStyle name="20% - Accent2" xfId="3" builtinId="34" customBuiltin="1"/>
    <cellStyle name="20% - Accent2 2" xfId="4"/>
    <cellStyle name="20% - Accent3" xfId="5" builtinId="38" customBuiltin="1"/>
    <cellStyle name="20% - Accent3 2" xfId="6"/>
    <cellStyle name="20% - Accent4" xfId="7" builtinId="42" customBuiltin="1"/>
    <cellStyle name="20% - Accent4 2" xfId="8"/>
    <cellStyle name="20% - Accent5" xfId="9" builtinId="46" customBuiltin="1"/>
    <cellStyle name="20% - Accent5 2" xfId="10"/>
    <cellStyle name="20% - Accent6" xfId="11" builtinId="50" customBuiltin="1"/>
    <cellStyle name="20% - Accent6 2" xfId="12"/>
    <cellStyle name="40% - Accent1" xfId="13" builtinId="31" customBuiltin="1"/>
    <cellStyle name="40% - Accent1 2" xfId="14"/>
    <cellStyle name="40% - Accent2" xfId="15" builtinId="35" customBuiltin="1"/>
    <cellStyle name="40% - Accent2 2" xfId="16"/>
    <cellStyle name="40% - Accent3" xfId="17" builtinId="39" customBuiltin="1"/>
    <cellStyle name="40% - Accent3 2" xfId="18"/>
    <cellStyle name="40% - Accent4" xfId="19" builtinId="43" customBuiltin="1"/>
    <cellStyle name="40% - Accent4 2" xfId="20"/>
    <cellStyle name="40% - Accent5" xfId="21" builtinId="47" customBuiltin="1"/>
    <cellStyle name="40% - Accent5 2" xfId="22"/>
    <cellStyle name="40% - Accent6" xfId="23" builtinId="51" customBuiltin="1"/>
    <cellStyle name="40% - Accent6 2" xfId="24"/>
    <cellStyle name="60% - Accent1" xfId="25" builtinId="32" customBuiltin="1"/>
    <cellStyle name="60% - Accent1 2" xfId="26"/>
    <cellStyle name="60% - Accent2" xfId="27" builtinId="36" customBuiltin="1"/>
    <cellStyle name="60% - Accent2 2" xfId="28"/>
    <cellStyle name="60% - Accent3" xfId="29" builtinId="40" customBuiltin="1"/>
    <cellStyle name="60% - Accent3 2" xfId="30"/>
    <cellStyle name="60% - Accent4" xfId="31" builtinId="44" customBuiltin="1"/>
    <cellStyle name="60% - Accent4 2" xfId="32"/>
    <cellStyle name="60% - Accent5" xfId="33" builtinId="48" customBuiltin="1"/>
    <cellStyle name="60% - Accent5 2" xfId="34"/>
    <cellStyle name="60% - Accent6" xfId="35" builtinId="52" customBuiltin="1"/>
    <cellStyle name="60% - Accent6 2" xfId="36"/>
    <cellStyle name="Accent1" xfId="37" builtinId="29" customBuiltin="1"/>
    <cellStyle name="Accent1 2" xfId="38"/>
    <cellStyle name="Accent2" xfId="39" builtinId="33" customBuiltin="1"/>
    <cellStyle name="Accent2 2" xfId="40"/>
    <cellStyle name="Accent3" xfId="41" builtinId="37" customBuiltin="1"/>
    <cellStyle name="Accent3 2" xfId="42"/>
    <cellStyle name="Accent4" xfId="43" builtinId="41" customBuiltin="1"/>
    <cellStyle name="Accent4 2" xfId="44"/>
    <cellStyle name="Accent5" xfId="45" builtinId="45" customBuiltin="1"/>
    <cellStyle name="Accent5 2" xfId="46"/>
    <cellStyle name="Accent6" xfId="47" builtinId="49" customBuiltin="1"/>
    <cellStyle name="Accent6 2" xfId="48"/>
    <cellStyle name="Bad" xfId="49" builtinId="27" customBuiltin="1"/>
    <cellStyle name="Bad 2" xfId="50"/>
    <cellStyle name="Calculation" xfId="51" builtinId="22" customBuiltin="1"/>
    <cellStyle name="Calculation 2" xfId="52"/>
    <cellStyle name="Calculation 3" xfId="53"/>
    <cellStyle name="Calculation 4" xfId="54"/>
    <cellStyle name="Calculation 5" xfId="55"/>
    <cellStyle name="Calculation 6" xfId="56"/>
    <cellStyle name="Calculation 7" xfId="57"/>
    <cellStyle name="Calculation 8" xfId="58"/>
    <cellStyle name="Calculation 9" xfId="59"/>
    <cellStyle name="Check Cell" xfId="60" builtinId="23" customBuiltin="1"/>
    <cellStyle name="Check Cell 2" xfId="61"/>
    <cellStyle name="Comma" xfId="62" builtinId="3"/>
    <cellStyle name="Comma 2" xfId="63"/>
    <cellStyle name="Comma 2 2" xfId="64"/>
    <cellStyle name="Comma 2 2 2" xfId="65"/>
    <cellStyle name="Comma 2 2 3" xfId="66"/>
    <cellStyle name="Comma 2 2 4" xfId="67"/>
    <cellStyle name="Comma 2 2 5" xfId="68"/>
    <cellStyle name="Comma 2 2 6" xfId="69"/>
    <cellStyle name="Comma 2 2 7" xfId="70"/>
    <cellStyle name="Comma 2 2 8" xfId="71"/>
    <cellStyle name="Comma 3" xfId="72"/>
    <cellStyle name="Comma 3 2" xfId="73"/>
    <cellStyle name="Comma 3 3" xfId="74"/>
    <cellStyle name="Comma 3 4" xfId="75"/>
    <cellStyle name="Comma 3 5" xfId="76"/>
    <cellStyle name="Comma 3 6" xfId="77"/>
    <cellStyle name="Comma 3 7" xfId="78"/>
    <cellStyle name="Comma 3 8" xfId="79"/>
    <cellStyle name="Comma 4" xfId="80"/>
    <cellStyle name="Comma 5" xfId="332"/>
    <cellStyle name="Comma 6" xfId="337"/>
    <cellStyle name="Currency" xfId="81" builtinId="4"/>
    <cellStyle name="Currency 2" xfId="82"/>
    <cellStyle name="Currency 2 2" xfId="83"/>
    <cellStyle name="Currency 2 2 2" xfId="84"/>
    <cellStyle name="Currency 2 2 3" xfId="85"/>
    <cellStyle name="Currency 2 2 4" xfId="86"/>
    <cellStyle name="Currency 2 2 5" xfId="87"/>
    <cellStyle name="Currency 2 2 6" xfId="88"/>
    <cellStyle name="Currency 2 2 7" xfId="89"/>
    <cellStyle name="Currency 2 2 8" xfId="90"/>
    <cellStyle name="Currency 3" xfId="91"/>
    <cellStyle name="Currency 3 2" xfId="92"/>
    <cellStyle name="Currency 3 3" xfId="93"/>
    <cellStyle name="Currency 3 4" xfId="94"/>
    <cellStyle name="Currency 3 5" xfId="95"/>
    <cellStyle name="Currency 3 6" xfId="96"/>
    <cellStyle name="Currency 3 7" xfId="97"/>
    <cellStyle name="Currency 3 8" xfId="98"/>
    <cellStyle name="Currency 4" xfId="99"/>
    <cellStyle name="Currency 5" xfId="326"/>
    <cellStyle name="Currency 6" xfId="330"/>
    <cellStyle name="Explanatory Text" xfId="100" builtinId="53" customBuiltin="1"/>
    <cellStyle name="Explanatory Text 2" xfId="101"/>
    <cellStyle name="Good" xfId="102" builtinId="26" customBuiltin="1"/>
    <cellStyle name="Good 2" xfId="103"/>
    <cellStyle name="Heading 1" xfId="104" builtinId="16" customBuiltin="1"/>
    <cellStyle name="Heading 1 2" xfId="105"/>
    <cellStyle name="Heading 2" xfId="106" builtinId="17" customBuiltin="1"/>
    <cellStyle name="Heading 2 2" xfId="107"/>
    <cellStyle name="Heading 3" xfId="108" builtinId="18" customBuiltin="1"/>
    <cellStyle name="Heading 3 2" xfId="109"/>
    <cellStyle name="Heading 4" xfId="110" builtinId="19" customBuiltin="1"/>
    <cellStyle name="Heading 4 2" xfId="111"/>
    <cellStyle name="Input" xfId="112" builtinId="20" customBuiltin="1"/>
    <cellStyle name="Input 2" xfId="113"/>
    <cellStyle name="Input 3" xfId="114"/>
    <cellStyle name="Input 4" xfId="115"/>
    <cellStyle name="Input 5" xfId="116"/>
    <cellStyle name="Input 6" xfId="117"/>
    <cellStyle name="Input 7" xfId="118"/>
    <cellStyle name="Input 8" xfId="119"/>
    <cellStyle name="Input 9" xfId="120"/>
    <cellStyle name="Linked Cell" xfId="121" builtinId="24" customBuiltin="1"/>
    <cellStyle name="Linked Cell 2" xfId="122"/>
    <cellStyle name="Neutral" xfId="123" builtinId="28" customBuiltin="1"/>
    <cellStyle name="Neutral 2" xfId="124"/>
    <cellStyle name="Normal" xfId="0" builtinId="0"/>
    <cellStyle name="Normal 10" xfId="324"/>
    <cellStyle name="Normal 103" xfId="333"/>
    <cellStyle name="Normal 109" xfId="335"/>
    <cellStyle name="Normal 11" xfId="336"/>
    <cellStyle name="Normal 2" xfId="125"/>
    <cellStyle name="Normal 2 2" xfId="126"/>
    <cellStyle name="Normal 2 3" xfId="127"/>
    <cellStyle name="Normal 2 4" xfId="128"/>
    <cellStyle name="Normal 2 5" xfId="129"/>
    <cellStyle name="Normal 2 6" xfId="130"/>
    <cellStyle name="Normal 2 7" xfId="131"/>
    <cellStyle name="Normal 2 8" xfId="132"/>
    <cellStyle name="Normal 3" xfId="133"/>
    <cellStyle name="Normal 3 10" xfId="200"/>
    <cellStyle name="Normal 3 10 2" xfId="234"/>
    <cellStyle name="Normal 3 10 2 2" xfId="305"/>
    <cellStyle name="Normal 3 10 3" xfId="271"/>
    <cellStyle name="Normal 3 11" xfId="251"/>
    <cellStyle name="Normal 3 11 2" xfId="322"/>
    <cellStyle name="Normal 3 12" xfId="217"/>
    <cellStyle name="Normal 3 12 2" xfId="288"/>
    <cellStyle name="Normal 3 13" xfId="254"/>
    <cellStyle name="Normal 3 2" xfId="134"/>
    <cellStyle name="Normal 3 2 10" xfId="252"/>
    <cellStyle name="Normal 3 2 10 2" xfId="323"/>
    <cellStyle name="Normal 3 2 11" xfId="218"/>
    <cellStyle name="Normal 3 2 11 2" xfId="289"/>
    <cellStyle name="Normal 3 2 12" xfId="255"/>
    <cellStyle name="Normal 3 2 2" xfId="135"/>
    <cellStyle name="Normal 3 2 2 2" xfId="202"/>
    <cellStyle name="Normal 3 2 2 2 2" xfId="236"/>
    <cellStyle name="Normal 3 2 2 2 2 2" xfId="307"/>
    <cellStyle name="Normal 3 2 2 2 3" xfId="273"/>
    <cellStyle name="Normal 3 2 2 3" xfId="219"/>
    <cellStyle name="Normal 3 2 2 3 2" xfId="290"/>
    <cellStyle name="Normal 3 2 2 4" xfId="256"/>
    <cellStyle name="Normal 3 2 3" xfId="136"/>
    <cellStyle name="Normal 3 2 3 2" xfId="203"/>
    <cellStyle name="Normal 3 2 3 2 2" xfId="237"/>
    <cellStyle name="Normal 3 2 3 2 2 2" xfId="308"/>
    <cellStyle name="Normal 3 2 3 2 3" xfId="274"/>
    <cellStyle name="Normal 3 2 3 3" xfId="220"/>
    <cellStyle name="Normal 3 2 3 3 2" xfId="291"/>
    <cellStyle name="Normal 3 2 3 4" xfId="257"/>
    <cellStyle name="Normal 3 2 4" xfId="137"/>
    <cellStyle name="Normal 3 2 4 2" xfId="204"/>
    <cellStyle name="Normal 3 2 4 2 2" xfId="238"/>
    <cellStyle name="Normal 3 2 4 2 2 2" xfId="309"/>
    <cellStyle name="Normal 3 2 4 2 3" xfId="275"/>
    <cellStyle name="Normal 3 2 4 3" xfId="221"/>
    <cellStyle name="Normal 3 2 4 3 2" xfId="292"/>
    <cellStyle name="Normal 3 2 4 4" xfId="258"/>
    <cellStyle name="Normal 3 2 5" xfId="138"/>
    <cellStyle name="Normal 3 2 5 2" xfId="205"/>
    <cellStyle name="Normal 3 2 5 2 2" xfId="239"/>
    <cellStyle name="Normal 3 2 5 2 2 2" xfId="310"/>
    <cellStyle name="Normal 3 2 5 2 3" xfId="276"/>
    <cellStyle name="Normal 3 2 5 3" xfId="222"/>
    <cellStyle name="Normal 3 2 5 3 2" xfId="293"/>
    <cellStyle name="Normal 3 2 5 4" xfId="259"/>
    <cellStyle name="Normal 3 2 6" xfId="139"/>
    <cellStyle name="Normal 3 2 6 2" xfId="206"/>
    <cellStyle name="Normal 3 2 6 2 2" xfId="240"/>
    <cellStyle name="Normal 3 2 6 2 2 2" xfId="311"/>
    <cellStyle name="Normal 3 2 6 2 3" xfId="277"/>
    <cellStyle name="Normal 3 2 6 3" xfId="223"/>
    <cellStyle name="Normal 3 2 6 3 2" xfId="294"/>
    <cellStyle name="Normal 3 2 6 4" xfId="260"/>
    <cellStyle name="Normal 3 2 7" xfId="140"/>
    <cellStyle name="Normal 3 2 7 2" xfId="207"/>
    <cellStyle name="Normal 3 2 7 2 2" xfId="241"/>
    <cellStyle name="Normal 3 2 7 2 2 2" xfId="312"/>
    <cellStyle name="Normal 3 2 7 2 3" xfId="278"/>
    <cellStyle name="Normal 3 2 7 3" xfId="224"/>
    <cellStyle name="Normal 3 2 7 3 2" xfId="295"/>
    <cellStyle name="Normal 3 2 7 4" xfId="261"/>
    <cellStyle name="Normal 3 2 8" xfId="141"/>
    <cellStyle name="Normal 3 2 8 2" xfId="208"/>
    <cellStyle name="Normal 3 2 8 2 2" xfId="242"/>
    <cellStyle name="Normal 3 2 8 2 2 2" xfId="313"/>
    <cellStyle name="Normal 3 2 8 2 3" xfId="279"/>
    <cellStyle name="Normal 3 2 8 3" xfId="225"/>
    <cellStyle name="Normal 3 2 8 3 2" xfId="296"/>
    <cellStyle name="Normal 3 2 8 4" xfId="262"/>
    <cellStyle name="Normal 3 2 9" xfId="201"/>
    <cellStyle name="Normal 3 2 9 2" xfId="235"/>
    <cellStyle name="Normal 3 2 9 2 2" xfId="306"/>
    <cellStyle name="Normal 3 2 9 3" xfId="272"/>
    <cellStyle name="Normal 3 3" xfId="142"/>
    <cellStyle name="Normal 3 3 2" xfId="209"/>
    <cellStyle name="Normal 3 3 2 2" xfId="243"/>
    <cellStyle name="Normal 3 3 2 2 2" xfId="314"/>
    <cellStyle name="Normal 3 3 2 3" xfId="280"/>
    <cellStyle name="Normal 3 3 3" xfId="226"/>
    <cellStyle name="Normal 3 3 3 2" xfId="297"/>
    <cellStyle name="Normal 3 3 4" xfId="263"/>
    <cellStyle name="Normal 3 4" xfId="143"/>
    <cellStyle name="Normal 3 4 2" xfId="210"/>
    <cellStyle name="Normal 3 4 2 2" xfId="244"/>
    <cellStyle name="Normal 3 4 2 2 2" xfId="315"/>
    <cellStyle name="Normal 3 4 2 3" xfId="281"/>
    <cellStyle name="Normal 3 4 3" xfId="227"/>
    <cellStyle name="Normal 3 4 3 2" xfId="298"/>
    <cellStyle name="Normal 3 4 4" xfId="264"/>
    <cellStyle name="Normal 3 5" xfId="144"/>
    <cellStyle name="Normal 3 5 2" xfId="211"/>
    <cellStyle name="Normal 3 5 2 2" xfId="245"/>
    <cellStyle name="Normal 3 5 2 2 2" xfId="316"/>
    <cellStyle name="Normal 3 5 2 3" xfId="282"/>
    <cellStyle name="Normal 3 5 3" xfId="228"/>
    <cellStyle name="Normal 3 5 3 2" xfId="299"/>
    <cellStyle name="Normal 3 5 4" xfId="265"/>
    <cellStyle name="Normal 3 6" xfId="145"/>
    <cellStyle name="Normal 3 6 2" xfId="212"/>
    <cellStyle name="Normal 3 6 2 2" xfId="246"/>
    <cellStyle name="Normal 3 6 2 2 2" xfId="317"/>
    <cellStyle name="Normal 3 6 2 3" xfId="283"/>
    <cellStyle name="Normal 3 6 3" xfId="229"/>
    <cellStyle name="Normal 3 6 3 2" xfId="300"/>
    <cellStyle name="Normal 3 6 4" xfId="266"/>
    <cellStyle name="Normal 3 7" xfId="146"/>
    <cellStyle name="Normal 3 7 2" xfId="213"/>
    <cellStyle name="Normal 3 7 2 2" xfId="247"/>
    <cellStyle name="Normal 3 7 2 2 2" xfId="318"/>
    <cellStyle name="Normal 3 7 2 3" xfId="284"/>
    <cellStyle name="Normal 3 7 3" xfId="230"/>
    <cellStyle name="Normal 3 7 3 2" xfId="301"/>
    <cellStyle name="Normal 3 7 4" xfId="267"/>
    <cellStyle name="Normal 3 8" xfId="147"/>
    <cellStyle name="Normal 3 8 2" xfId="214"/>
    <cellStyle name="Normal 3 8 2 2" xfId="248"/>
    <cellStyle name="Normal 3 8 2 2 2" xfId="319"/>
    <cellStyle name="Normal 3 8 2 3" xfId="285"/>
    <cellStyle name="Normal 3 8 3" xfId="231"/>
    <cellStyle name="Normal 3 8 3 2" xfId="302"/>
    <cellStyle name="Normal 3 8 4" xfId="268"/>
    <cellStyle name="Normal 3 9" xfId="148"/>
    <cellStyle name="Normal 3 9 2" xfId="215"/>
    <cellStyle name="Normal 3 9 2 2" xfId="249"/>
    <cellStyle name="Normal 3 9 2 2 2" xfId="320"/>
    <cellStyle name="Normal 3 9 2 3" xfId="286"/>
    <cellStyle name="Normal 3 9 3" xfId="232"/>
    <cellStyle name="Normal 3 9 3 2" xfId="303"/>
    <cellStyle name="Normal 3 9 4" xfId="269"/>
    <cellStyle name="Normal 4" xfId="149"/>
    <cellStyle name="Normal 4 2" xfId="216"/>
    <cellStyle name="Normal 4 2 2" xfId="250"/>
    <cellStyle name="Normal 4 2 2 2" xfId="321"/>
    <cellStyle name="Normal 4 2 3" xfId="287"/>
    <cellStyle name="Normal 4 3" xfId="233"/>
    <cellStyle name="Normal 4 3 2" xfId="304"/>
    <cellStyle name="Normal 4 4" xfId="270"/>
    <cellStyle name="Normal 5" xfId="150"/>
    <cellStyle name="Normal 6" xfId="253"/>
    <cellStyle name="Normal 7" xfId="328"/>
    <cellStyle name="Normal 8" xfId="329"/>
    <cellStyle name="Normal 9" xfId="331"/>
    <cellStyle name="Normal 99" xfId="334"/>
    <cellStyle name="Normal_cover 10'01" xfId="325"/>
    <cellStyle name="Note" xfId="151" builtinId="10" customBuiltin="1"/>
    <cellStyle name="Note 2" xfId="152"/>
    <cellStyle name="Note 3" xfId="153"/>
    <cellStyle name="Note 4" xfId="154"/>
    <cellStyle name="Note 5" xfId="155"/>
    <cellStyle name="Note 6" xfId="156"/>
    <cellStyle name="Note 7" xfId="157"/>
    <cellStyle name="Note 8" xfId="158"/>
    <cellStyle name="Note 9" xfId="159"/>
    <cellStyle name="Output" xfId="160" builtinId="21" customBuiltin="1"/>
    <cellStyle name="Output 2" xfId="161"/>
    <cellStyle name="Output 3" xfId="162"/>
    <cellStyle name="Output 4" xfId="163"/>
    <cellStyle name="Output 5" xfId="164"/>
    <cellStyle name="Output 6" xfId="165"/>
    <cellStyle name="Output 7" xfId="166"/>
    <cellStyle name="Output 8" xfId="167"/>
    <cellStyle name="Output 9" xfId="168"/>
    <cellStyle name="Percent 2" xfId="169"/>
    <cellStyle name="Percent 2 2" xfId="170"/>
    <cellStyle name="Percent 2 2 2" xfId="171"/>
    <cellStyle name="Percent 2 2 3" xfId="172"/>
    <cellStyle name="Percent 2 2 4" xfId="173"/>
    <cellStyle name="Percent 2 2 5" xfId="174"/>
    <cellStyle name="Percent 2 2 6" xfId="175"/>
    <cellStyle name="Percent 2 2 7" xfId="176"/>
    <cellStyle name="Percent 2 2 8" xfId="177"/>
    <cellStyle name="Percent 3" xfId="178"/>
    <cellStyle name="Percent 3 2" xfId="179"/>
    <cellStyle name="Percent 3 3" xfId="180"/>
    <cellStyle name="Percent 3 4" xfId="181"/>
    <cellStyle name="Percent 3 5" xfId="182"/>
    <cellStyle name="Percent 3 6" xfId="183"/>
    <cellStyle name="Percent 3 7" xfId="184"/>
    <cellStyle name="Percent 3 8" xfId="185"/>
    <cellStyle name="Percent 4" xfId="186"/>
    <cellStyle name="Percent 5" xfId="327"/>
    <cellStyle name="Title" xfId="187" builtinId="15" customBuiltin="1"/>
    <cellStyle name="Title 2" xfId="188"/>
    <cellStyle name="Total" xfId="189" builtinId="25" customBuiltin="1"/>
    <cellStyle name="Total 2" xfId="190"/>
    <cellStyle name="Total 3" xfId="191"/>
    <cellStyle name="Total 4" xfId="192"/>
    <cellStyle name="Total 5" xfId="193"/>
    <cellStyle name="Total 6" xfId="194"/>
    <cellStyle name="Total 7" xfId="195"/>
    <cellStyle name="Total 8" xfId="196"/>
    <cellStyle name="Total 9" xfId="197"/>
    <cellStyle name="Warning Text" xfId="198" builtinId="11" customBuiltin="1"/>
    <cellStyle name="Warning Text 2" xfId="199"/>
  </cellStyles>
  <dxfs count="49">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3" Type="http://schemas.openxmlformats.org/officeDocument/2006/relationships/worksheet" Target="worksheets/sheet3.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8" Type="http://schemas.openxmlformats.org/officeDocument/2006/relationships/externalLink" Target="externalLinks/externalLink1.xml"/><Relationship Id="rId51"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1\HCACPXS\LOCALS~1\Temp\notes6030C8\Revenue,%20Net%20Sales%20&amp;%20AUM%202008%20BUDGET%20TEST%2010.15.07.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2006%20Planning\Project%20Planning\BTS%20FMC%20Inputs\2006%20Planning%20Calendar%20Sguerra%20REV6%200727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ept\Equity%20Reporting\Market%20Appreciation\1Q07%20TRA_Investment_Return_emai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TEMP\DIGRAPH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Financial%20Reporting%20&amp;%20Analysis\CFO%20Packages\2007\1Q2007\AV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20Reporting%20&amp;%20Analysis\CFO%20Packages\2007\4Q2007\INVRESRV.XL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grfrrxy.GLIC\Local%20Settings\Temp\wzf1a1\FCW%20Inc%20&amp;%20Subsidiaries%20-GAAP%20FS%20templates%2020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SHARED\FINANCE\T%20Drive%20Data\Scorecards\200404%20Scorecards\Working%20Files\Investment%20Performance%20-%20April'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nts%20and%20Settings\HAPNJAF.GLIC\Desktop\2006%20Planning%207-27-05%20%20v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1\HIFCK1L\LOCALS~1\Temp\notes32C5CD\~11995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1\HIFCK1L\LOCALS~1\Temp\notes32C5CD\IM%202005%20New%20Project%20Proposal%200618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DIGRAPH0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hfrvsxy\AppData\Local\Temp\notesD5C4C7\Copy%20of%20Crown%20Valuation%20@%2002.25.2014%20Round%203%20Base.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pthomas\Local%20Settings\Temporary%20Internet%20Files\OLKAE\1999%20MCOR\Mcor12319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hfrxjxj\AppData\Local\Temp\notes688B87\Premier%20Comparison%20Actual%20to%20Earnings%20Plan%20YTD%20June%202014.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0000rsim\f\Home\msylvest\1_A_WEEK\DEA\DEA122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ExpenseStudy\Exp2000\2000%20Expense%20Stud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FCW\FCW%20Financials\2007\2007-12\Trend%20Pivot%20Table\FCW%20TREND%20GRP%20PIVOT%20TB%20Dec%2007_01.18.08_PM%2002.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OCUME~1\SYDVRXS\LOCALS~1\Temp\MAR%202004%20Expense%20Analysis%20for%20Rick.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GAAP\Reporting\GAAP2005\GAAP2005Q3\CONIMLifeDAC2005Q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dget2006\Skytop\GFM%202006%20Skytop%205_26_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inancial%20Reporting%20&amp;%20Analysis\CFO%20Packages\2007\4Q2007\Dollar%20Roll%20Activity%20CFO%20Analysis%2020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CW\FCW%20Financials\2006\2006-04\Journal%20Entries\R609%202006-04-30%20Fixed%20Asset%20Depreciation.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schi1gtsfp01\IFS_CHI1_GRP\IFS\WordProcessing\Reports\Year%202001\F\ps504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FCW%202006%20Audited%20Financial%20Statements\FCW%20GRP%20PIVOT%20TB%20Dec%2006%20%2001-23-07-GAAP%20Only.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FSI\Health\FSIOasis\AS2014\Health\60237\Q3\Export\60237_QENROLL_20141110_114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my%20documents\BTS%20-%20Equity\Budget%20-%20Projects\2005\2005%20Initial%20Project%20Plan%20-%20V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OCUME~1\HFRAKXL\LOCALS~1\Temp\notesEA312D\Psub06c.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OCUME~1\HFRAKXL\LOCALS~1\Temp\notesEA312D\BLIC%20Closed%20Block%20-%20Variance%20Analysis%203Q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2005%20Financial%20Reporting\2005%20CB\2005%202QREF\2005%202QREF%20CB%20Matrix%20v5.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1\aplg054\LOCALS~1\Temp\GAAP%20GPC%20-%201231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fin_report\2005\2nd%20Qtr\CFO%20Analysis\FM&amp;C%20Submit\BLIC%20Closed%20Block%20-%20Variance%20Analysis%202Q05.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Fin%20Op\Sales\Sales%202001\PCO%20reports\Jul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1\HFRAKXL\LOCALS~1\Temp\notesEA312D\INVRESRV.XLW"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821310\Stat%20Reporting\Peoplesoft%20Mapping%20(12-31-05)\Essbase%20AS%20Exhibit%20Templates\Exhibit%208%20Part%201%20&amp;%20Part%202%20Template_All%20Co'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Uschi1gtsfp01\IFS_CHI1_GRP\IFS\WordProcessing\Reports\Year%202001\S\ps414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STATIS\jv-2005\Monthly%20Accruals\January%2005\CT-12-2004%20psof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HGCCMXK\AppData\Local\Microsoft\Windows\INetCache\Content.Outlook\69SDJMRE\PAIC%202017_UI%20Exh%20Expenses_%20MLR%20Part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1\hfmcjxf\LOCALS~1\Temp\5YearChart%201Q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SYDVRXS\LOCALS~1\Temp\JAN%202004%20Expense%20Analysis(F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y7fs02p\windata\TEMP\DIGRAPH0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1\nfcisky\LOCALS~1\Temp\notes32C5CD\Copy%20of%200306_cap_J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1\HFRAKXL\LOCALS~1\Temp\notesEA312D\~5039944.XLW"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LY"/>
      <sheetName val="YTD Performance '07"/>
      <sheetName val="REF (Guardian)(Aug)JUL based"/>
      <sheetName val="AUGUST  (based on July ytd)"/>
      <sheetName val="Subadvised as of Sept 30 2007"/>
      <sheetName val="Updated RS as of Sept 30 2007"/>
      <sheetName val="2008 Forecast"/>
      <sheetName val="Assets by class as of 9.30.07 "/>
      <sheetName val="Sub Advised"/>
      <sheetName val="REFORECAST  (Guardian)"/>
      <sheetName val="REF (Guardian)(Aug)June based) "/>
      <sheetName val="REFORECAST "/>
      <sheetName val="AUGUST  (based on June YTD)"/>
      <sheetName val="SEPARATES (REFORECAST 4.30.07) "/>
      <sheetName val="SEPARATES (AUGUST)"/>
      <sheetName val="Commission Est. (AUGUST)"/>
      <sheetName val="Commission Est. 05.07.07"/>
      <sheetName val="06 Goal"/>
      <sheetName val="Waivers"/>
      <sheetName val="2006 SUMMARY"/>
      <sheetName val="2005 SUMMARY"/>
      <sheetName val="summary"/>
      <sheetName val="distribution (2)"/>
      <sheetName val="SEPARATES FLOWS &amp; PERF 2006"/>
      <sheetName val="SEPARATES 2007"/>
      <sheetName val="Sheet1"/>
      <sheetName val="SEPARATES FLOWS &amp; PERF 2006 (2)"/>
      <sheetName val="SEPARATES 2007 (updated Oct 22)"/>
      <sheetName val="SEPARATES 2007 (beyond 123106)"/>
      <sheetName val="projected commissions on inflow"/>
      <sheetName val="Baillie Gifford "/>
      <sheetName val="2006 Asset change -Guardian fds"/>
      <sheetName val="JUNE"/>
      <sheetName val="Assets Wkpapers 4Q15RRR"/>
      <sheetName val="Liab Wkpapers 4Q15RRR"/>
      <sheetName val="SOP Wkpapers 4Q15RRR"/>
      <sheetName val="Master Cover Page"/>
      <sheetName val="Note C - Bonds&amp;Stocks"/>
      <sheetName val="Note C - Maturity"/>
      <sheetName val="Note D - Estimated FV"/>
      <sheetName val="Note C - Real Estate"/>
      <sheetName val="Stment Cash Flows"/>
      <sheetName val="Note F - Def &amp; Uncol Prem"/>
      <sheetName val="Note H - NDT"/>
      <sheetName val="Note S - Policyholders' Surp"/>
      <sheetName val="Note C - NII"/>
      <sheetName val="Note H - Curr Inc Tax"/>
      <sheetName val="Note C - Net Real Cap Gainloss"/>
      <sheetName val="Note C - Net Unrea Cap Surplus"/>
      <sheetName val="Note H - DTA &amp; DTL"/>
      <sheetName val="Note H - Def Tax Asset New 2011"/>
      <sheetName val="Input1"/>
      <sheetName val="YTD_Performance_'07"/>
      <sheetName val="REF_(Guardian)(Aug)JUL_based"/>
      <sheetName val="AUGUST__(based_on_July_ytd)"/>
      <sheetName val="Subadvised_as_of_Sept_30_2007"/>
      <sheetName val="Updated_RS_as_of_Sept_30_2007"/>
      <sheetName val="2008_Forecast"/>
      <sheetName val="Assets_by_class_as_of_9_30_07_"/>
      <sheetName val="Sub_Advised"/>
      <sheetName val="REFORECAST__(Guardian)"/>
      <sheetName val="REF_(Guardian)(Aug)June_based)_"/>
      <sheetName val="REFORECAST_"/>
      <sheetName val="AUGUST__(based_on_June_YTD)"/>
      <sheetName val="SEPARATES_(REFORECAST_4_30_07)_"/>
      <sheetName val="SEPARATES_(AUGUST)"/>
      <sheetName val="Commission_Est__(AUGUST)"/>
      <sheetName val="Commission_Est__05_07_07"/>
      <sheetName val="06_Goal"/>
      <sheetName val="2006_SUMMARY"/>
      <sheetName val="2005_SUMMARY"/>
      <sheetName val="distribution_(2)"/>
      <sheetName val="SEPARATES_FLOWS_&amp;_PERF_2006"/>
      <sheetName val="SEPARATES_2007"/>
      <sheetName val="SEPARATES_FLOWS_&amp;_PERF_2006_(2)"/>
      <sheetName val="SEPARATES_2007_(updated_Oct_22)"/>
      <sheetName val="SEPARATES_2007_(beyond_123106)"/>
      <sheetName val="projected_commissions_on_inflow"/>
      <sheetName val="Baillie_Gifford_"/>
      <sheetName val="2006_Asset_change_-Guardian_fds"/>
      <sheetName val="Assets_Wkpapers_4Q15RRR"/>
      <sheetName val="Liab_Wkpapers_4Q15RRR"/>
      <sheetName val="SOP_Wkpapers_4Q15RRR"/>
      <sheetName val="Master_Cover_Page"/>
      <sheetName val="Note_C_-_Bonds&amp;Stocks"/>
      <sheetName val="Note_C_-_Maturity"/>
      <sheetName val="Note_D_-_Estimated_FV"/>
      <sheetName val="Note_C_-_Real_Estate"/>
      <sheetName val="Stment_Cash_Flows"/>
      <sheetName val="Note_F_-_Def_&amp;_Uncol_Prem"/>
      <sheetName val="Note_H_-_NDT"/>
      <sheetName val="Note_S_-_Policyholders'_Surp"/>
      <sheetName val="Note_C_-_NII"/>
      <sheetName val="Note_H_-_Curr_Inc_Tax"/>
      <sheetName val="Note_C_-_Net_Real_Cap_Gainloss"/>
      <sheetName val="Note_C_-_Net_Unrea_Cap_Surplus"/>
      <sheetName val="Note_H_-_DTA_&amp;_DTL"/>
      <sheetName val="Note_H_-_Def_Tax_Asset_New_2011"/>
      <sheetName val="PTSinput"/>
      <sheetName val="UL"/>
      <sheetName val="FlexVUL"/>
      <sheetName val="OtherVarProds"/>
      <sheetName val="ColorCodes"/>
      <sheetName val="pdfr_assumps"/>
      <sheetName val="Premiums"/>
      <sheetName val="InvestmentIncome"/>
      <sheetName val="OtherIncome&amp;Expense"/>
      <sheetName val="Benefits"/>
      <sheetName val="StatReserves"/>
      <sheetName val="GAAPReserves"/>
      <sheetName val="HOExpense"/>
      <sheetName val="MarketingExpense"/>
      <sheetName val="TransfersToSepAcct"/>
      <sheetName val="Dividends"/>
      <sheetName val="DAC"/>
      <sheetName val="Statistics"/>
      <sheetName val="PresRpt"/>
      <sheetName val="StatvsClarity"/>
      <sheetName val="StatTotal"/>
      <sheetName val="GAAPvsClarity"/>
      <sheetName val="GAAPTotal"/>
      <sheetName val="ConsolidatedStat"/>
      <sheetName val="ConsolidatedGAAP"/>
      <sheetName val="ClaritySum2007Q4"/>
      <sheetName val="ClaritySum2008-9"/>
      <sheetName val="GLICOA FAS 120 STAT"/>
      <sheetName val="GLICOA YRT2006 STAT"/>
      <sheetName val="GLICOA GLT STAT"/>
      <sheetName val="GLICOA LS STAT"/>
      <sheetName val="GLICOA YRT STAT"/>
      <sheetName val="GLICOA OTHER TERM STAT"/>
      <sheetName val="GLICOA ANNUITIES STAT"/>
      <sheetName val="GLICOA SUPP CONTRACTS STAT"/>
      <sheetName val="GLICOA DEPOSIT STAT"/>
      <sheetName val="GLICOA BOLI STAT"/>
      <sheetName val="GLICOA FAS 120 GAAP"/>
      <sheetName val="GLICOA YRT2006 GAAP"/>
      <sheetName val="GLICOA LS GAAP"/>
      <sheetName val="GLICOA GLT GAAP"/>
      <sheetName val="GLICOA OTHER TERM GAAP"/>
      <sheetName val="GLICOA YRT GAAP"/>
      <sheetName val="GLICOA ANNUITIES GAAP"/>
      <sheetName val="GLICOA SUPP CONTRACTS GAAP"/>
      <sheetName val="GLICOA DEPOSIT GAAP"/>
      <sheetName val="GLICOA BOLI GAAP"/>
      <sheetName val="StatWL"/>
      <sheetName val="StatUL"/>
      <sheetName val="StatVL"/>
      <sheetName val="StatTerm"/>
      <sheetName val="GAAPWL"/>
      <sheetName val="GAAPUL"/>
      <sheetName val="GAAPVL"/>
      <sheetName val="GAAPTerm"/>
      <sheetName val="GIACStatActual"/>
      <sheetName val="GIAC Stat"/>
      <sheetName val="GIAC GAAP"/>
      <sheetName val="FLVULStatGAAAP"/>
      <sheetName val="UL StatGAAP"/>
      <sheetName val="InforceVarProds"/>
      <sheetName val="GLICOA Life Core"/>
      <sheetName val="GLICOA Life Annuities Stat"/>
      <sheetName val="GLICOA Life BOLI Stat"/>
      <sheetName val="GLICOA Life Annuities GAAP"/>
      <sheetName val="GLICOA Life BOLI GAAP"/>
      <sheetName val="GLICOA Life FAS60 Stat"/>
      <sheetName val="GLICOA Life FAS120 Stat"/>
      <sheetName val="GLICOA Life FAS60 GAAP"/>
      <sheetName val="GLICOA Life FAS120 GAAP"/>
      <sheetName val="GLICOA Life Statutory"/>
      <sheetName val="GLICOA Life GAAP"/>
      <sheetName val="GLICOA Life Statistics"/>
      <sheetName val="GIAC LT Direct Core"/>
      <sheetName val="GIAC LT Ceded Core"/>
      <sheetName val="GLICOA LT Assumed Core"/>
      <sheetName val="GIAC Variable Direct Core"/>
      <sheetName val="GIAC Variable Ceded Core"/>
      <sheetName val="GLICOA Variable Assumed Core"/>
      <sheetName val="GIAC Variable Direct Statutory"/>
      <sheetName val="GIAC Variable Ceded Statutory"/>
      <sheetName val="GIAC Variable Assumed Stat"/>
      <sheetName val="GIAC LT Direct Statutory"/>
      <sheetName val="GIAC LT Ceded Statutory"/>
      <sheetName val="GLICOA LT Assumed Statutory"/>
      <sheetName val="GIAC Variable Direct GAAP"/>
      <sheetName val="GIAC Variable Ceded GAAP"/>
      <sheetName val="GIAC Variable Assumed GAAP"/>
      <sheetName val="GIAC LT Direct GAAP"/>
      <sheetName val="GIAC LT Ceded GAAP"/>
      <sheetName val="GLICOA LT Assumed GAAP"/>
      <sheetName val="UL Direct GAAP"/>
      <sheetName val="UL Ceded GAAP"/>
      <sheetName val="UL Assumed GAAP"/>
      <sheetName val="UL Direct Stat"/>
      <sheetName val="UL Ceded Stat"/>
      <sheetName val="UL Assumed Sta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sheetData sheetId="119" refreshError="1"/>
      <sheetData sheetId="120"/>
      <sheetData sheetId="121"/>
      <sheetData sheetId="122"/>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Preliminary Calendar"/>
      <sheetName val="Project Plan Template"/>
      <sheetName val="Project Plan Template (2)"/>
      <sheetName val="Tables"/>
      <sheetName val="data base of values"/>
      <sheetName val="5 year chart"/>
      <sheetName val="IT_Preliminary_Calendar"/>
      <sheetName val="Project_Plan_Template"/>
      <sheetName val="Project_Plan_Template_(2)"/>
      <sheetName val="data_base_of_values"/>
      <sheetName val="5_year_chart"/>
    </sheetNames>
    <sheetDataSet>
      <sheetData sheetId="0" refreshError="1"/>
      <sheetData sheetId="1" refreshError="1"/>
      <sheetData sheetId="2" refreshError="1"/>
      <sheetData sheetId="3" refreshError="1">
        <row r="2">
          <cell r="A2" t="str">
            <v>Y</v>
          </cell>
          <cell r="B2" t="str">
            <v>Critical to Business Continuity</v>
          </cell>
        </row>
        <row r="3">
          <cell r="B3" t="str">
            <v>High Impact on Business Efficiency / Effectiveness</v>
          </cell>
        </row>
        <row r="4">
          <cell r="B4" t="str">
            <v>Moderate Impact / Nice to Have</v>
          </cell>
        </row>
        <row r="5">
          <cell r="B5" t="str">
            <v>Regulatory/Legal</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s"/>
      <sheetName val="Tables"/>
    </sheetNames>
    <sheetDataSet>
      <sheetData sheetId="0"/>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 Inputs"/>
      <sheetName val="Gaap Inputs"/>
      <sheetName val="stat graphs"/>
      <sheetName val="Loss Ratio"/>
      <sheetName val="Lapse Rate"/>
      <sheetName val="2006 Asset change -Guardian fds"/>
      <sheetName val="Stat_Inputs"/>
      <sheetName val="Gaap_Inputs"/>
      <sheetName val="stat_graphs"/>
      <sheetName val="Loss_Ratio"/>
      <sheetName val="Lapse_Rate"/>
      <sheetName val="2006_Asset_change_-Guardian_fds"/>
    </sheetNames>
    <sheetDataSet>
      <sheetData sheetId="0" refreshError="1"/>
      <sheetData sheetId="1"/>
      <sheetData sheetId="2"/>
      <sheetData sheetId="3"/>
      <sheetData sheetId="4"/>
      <sheetData sheetId="5" refreshError="1"/>
      <sheetData sheetId="6">
        <row r="10">
          <cell r="D10">
            <v>1030471.5</v>
          </cell>
        </row>
      </sheetData>
      <sheetData sheetId="7"/>
      <sheetData sheetId="8"/>
      <sheetData sheetId="9"/>
      <sheetData sheetId="10"/>
      <sheetData sheetId="1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RESRV"/>
      <sheetName val="12312002"/>
      <sheetName val="12312003"/>
      <sheetName val="12312004"/>
      <sheetName val="12312005"/>
      <sheetName val="12312006"/>
      <sheetName val="3312007"/>
      <sheetName val="Schedules"/>
    </sheetNames>
    <sheetDataSet>
      <sheetData sheetId="0" refreshError="1">
        <row r="2">
          <cell r="D2" t="str">
            <v>THE GUARDIAN LIFE INSURANCE COMPANY OF AMERICA</v>
          </cell>
        </row>
        <row r="3">
          <cell r="D3" t="str">
            <v>INVESTMENT RESERVES</v>
          </cell>
        </row>
        <row r="4">
          <cell r="D4" t="str">
            <v>DECEMBER 31, 2000</v>
          </cell>
        </row>
        <row r="5">
          <cell r="D5" t="str">
            <v>(in Millions)</v>
          </cell>
        </row>
        <row r="10">
          <cell r="D10" t="str">
            <v>STATEMENT</v>
          </cell>
        </row>
        <row r="11">
          <cell r="B11" t="str">
            <v>ASSET CLASS</v>
          </cell>
          <cell r="D11" t="str">
            <v>VALUE</v>
          </cell>
          <cell r="F11" t="str">
            <v>AVR</v>
          </cell>
        </row>
        <row r="13">
          <cell r="B13" t="str">
            <v>Bonds &amp; Short Terms</v>
          </cell>
          <cell r="D13">
            <v>11120.8</v>
          </cell>
          <cell r="F13">
            <v>140</v>
          </cell>
        </row>
        <row r="15">
          <cell r="B15" t="str">
            <v>Preferred Stock</v>
          </cell>
          <cell r="D15">
            <v>512.20000000000005</v>
          </cell>
          <cell r="F15">
            <v>10.8</v>
          </cell>
        </row>
        <row r="17">
          <cell r="B17" t="str">
            <v xml:space="preserve">Common Stock </v>
          </cell>
          <cell r="D17">
            <v>3054.7</v>
          </cell>
          <cell r="F17">
            <v>510.7</v>
          </cell>
          <cell r="G17" t="str">
            <v xml:space="preserve"> </v>
          </cell>
        </row>
        <row r="19">
          <cell r="B19" t="str">
            <v>Mortgage Loans</v>
          </cell>
          <cell r="D19">
            <v>911.5</v>
          </cell>
          <cell r="F19">
            <v>10.3</v>
          </cell>
        </row>
        <row r="21">
          <cell r="B21" t="str">
            <v>Equity Real Estate</v>
          </cell>
        </row>
        <row r="22">
          <cell r="B22" t="str">
            <v>-Real Estate Investment Properties</v>
          </cell>
          <cell r="D22">
            <v>88.6</v>
          </cell>
          <cell r="F22">
            <v>7.5</v>
          </cell>
          <cell r="G22" t="str">
            <v>*</v>
          </cell>
        </row>
        <row r="23">
          <cell r="B23" t="str">
            <v>-Home Office Properties</v>
          </cell>
          <cell r="D23">
            <v>25.4</v>
          </cell>
          <cell r="F23">
            <v>1.9</v>
          </cell>
        </row>
        <row r="24">
          <cell r="B24" t="str">
            <v>-Foreclosed Properties</v>
          </cell>
          <cell r="D24">
            <v>7</v>
          </cell>
          <cell r="F24">
            <v>0.8</v>
          </cell>
        </row>
        <row r="26">
          <cell r="B26" t="str">
            <v>Total Real Estate</v>
          </cell>
          <cell r="D26">
            <v>121</v>
          </cell>
          <cell r="F26">
            <v>10.200000000000001</v>
          </cell>
        </row>
        <row r="28">
          <cell r="B28" t="str">
            <v>Other Invested Assets</v>
          </cell>
        </row>
        <row r="29">
          <cell r="B29" t="str">
            <v>-Joint Ventures</v>
          </cell>
          <cell r="D29">
            <v>61.6</v>
          </cell>
          <cell r="F29">
            <v>13.1</v>
          </cell>
          <cell r="G29" t="str">
            <v>*</v>
          </cell>
        </row>
        <row r="30">
          <cell r="B30" t="str">
            <v>-Other Assets</v>
          </cell>
          <cell r="D30">
            <v>20.5</v>
          </cell>
          <cell r="F30">
            <v>1.2</v>
          </cell>
        </row>
        <row r="32">
          <cell r="B32" t="str">
            <v xml:space="preserve"> Total Other Invested Assets</v>
          </cell>
          <cell r="D32">
            <v>82.1</v>
          </cell>
          <cell r="F32">
            <v>14.299999999999999</v>
          </cell>
        </row>
        <row r="34">
          <cell r="B34" t="str">
            <v xml:space="preserve">  TOTALS</v>
          </cell>
          <cell r="D34">
            <v>15802.3</v>
          </cell>
          <cell r="F34">
            <v>696.3</v>
          </cell>
        </row>
        <row r="38">
          <cell r="A38" t="str">
            <v># The maximum reserve for Unaffiliated Common Stock was calculated using a factor of 30%.</v>
          </cell>
        </row>
        <row r="39">
          <cell r="A39" t="str">
            <v xml:space="preserve">* The reserves for both Joint Ventures and Real Estate are calculated on the sum of the statement value and any encumbrances. </v>
          </cell>
        </row>
        <row r="40">
          <cell r="A40" t="str">
            <v xml:space="preserve">   At December 31, 2000, Joint Venture encumbrances totaled $113.2 million and Real Estate encumbrances totaled $11.3 million.</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RESRV"/>
      <sheetName val="12312002"/>
      <sheetName val="12312003"/>
      <sheetName val="12312004"/>
      <sheetName val="12312005"/>
      <sheetName val="12312006"/>
      <sheetName val="3312007"/>
      <sheetName val="06302007"/>
      <sheetName val="09302007"/>
      <sheetName val="12312007"/>
    </sheetNames>
    <sheetDataSet>
      <sheetData sheetId="0" refreshError="1">
        <row r="2">
          <cell r="D2" t="str">
            <v>THE GUARDIAN LIFE INSURANCE COMPANY OF AMERICA</v>
          </cell>
        </row>
        <row r="3">
          <cell r="D3" t="str">
            <v>INVESTMENT RESERVES</v>
          </cell>
        </row>
        <row r="4">
          <cell r="D4" t="str">
            <v>DECEMBER 31, 2000</v>
          </cell>
        </row>
        <row r="5">
          <cell r="D5" t="str">
            <v>(in Millions)</v>
          </cell>
        </row>
        <row r="10">
          <cell r="D10" t="str">
            <v>STATEMENT</v>
          </cell>
        </row>
        <row r="11">
          <cell r="B11" t="str">
            <v>ASSET CLASS</v>
          </cell>
          <cell r="D11" t="str">
            <v>VALUE</v>
          </cell>
          <cell r="F11" t="str">
            <v>AVR</v>
          </cell>
        </row>
        <row r="13">
          <cell r="B13" t="str">
            <v>Bonds &amp; Short Terms</v>
          </cell>
          <cell r="D13">
            <v>11120.8</v>
          </cell>
          <cell r="F13">
            <v>140</v>
          </cell>
        </row>
        <row r="15">
          <cell r="B15" t="str">
            <v>Preferred Stock</v>
          </cell>
          <cell r="D15">
            <v>512.20000000000005</v>
          </cell>
          <cell r="F15">
            <v>10.8</v>
          </cell>
        </row>
        <row r="17">
          <cell r="B17" t="str">
            <v xml:space="preserve">Common Stock </v>
          </cell>
          <cell r="D17">
            <v>3054.7</v>
          </cell>
          <cell r="F17">
            <v>510.7</v>
          </cell>
          <cell r="G17" t="str">
            <v xml:space="preserve"> </v>
          </cell>
        </row>
        <row r="19">
          <cell r="B19" t="str">
            <v>Mortgage Loans</v>
          </cell>
          <cell r="D19">
            <v>911.5</v>
          </cell>
          <cell r="F19">
            <v>10.3</v>
          </cell>
        </row>
        <row r="21">
          <cell r="B21" t="str">
            <v>Equity Real Estate</v>
          </cell>
        </row>
        <row r="22">
          <cell r="B22" t="str">
            <v>-Real Estate Investment Properties</v>
          </cell>
          <cell r="D22">
            <v>88.6</v>
          </cell>
          <cell r="F22">
            <v>7.5</v>
          </cell>
          <cell r="G22" t="str">
            <v>*</v>
          </cell>
        </row>
        <row r="23">
          <cell r="B23" t="str">
            <v>-Home Office Properties</v>
          </cell>
          <cell r="D23">
            <v>25.4</v>
          </cell>
          <cell r="F23">
            <v>1.9</v>
          </cell>
        </row>
        <row r="24">
          <cell r="B24" t="str">
            <v>-Foreclosed Properties</v>
          </cell>
          <cell r="D24">
            <v>7</v>
          </cell>
          <cell r="F24">
            <v>0.8</v>
          </cell>
        </row>
        <row r="26">
          <cell r="B26" t="str">
            <v>Total Real Estate</v>
          </cell>
          <cell r="D26">
            <v>121</v>
          </cell>
          <cell r="F26">
            <v>10.200000000000001</v>
          </cell>
        </row>
        <row r="28">
          <cell r="B28" t="str">
            <v>Other Invested Assets</v>
          </cell>
        </row>
        <row r="29">
          <cell r="B29" t="str">
            <v>-Joint Ventures</v>
          </cell>
          <cell r="D29">
            <v>61.6</v>
          </cell>
          <cell r="F29">
            <v>13.1</v>
          </cell>
          <cell r="G29" t="str">
            <v>*</v>
          </cell>
        </row>
        <row r="30">
          <cell r="B30" t="str">
            <v>-Other Assets</v>
          </cell>
          <cell r="D30">
            <v>20.5</v>
          </cell>
          <cell r="F30">
            <v>1.2</v>
          </cell>
        </row>
        <row r="32">
          <cell r="B32" t="str">
            <v xml:space="preserve"> Total Other Invested Assets</v>
          </cell>
          <cell r="D32">
            <v>82.1</v>
          </cell>
          <cell r="F32">
            <v>14.299999999999999</v>
          </cell>
        </row>
        <row r="34">
          <cell r="B34" t="str">
            <v xml:space="preserve">  TOTALS</v>
          </cell>
          <cell r="D34">
            <v>15802.3</v>
          </cell>
          <cell r="F34">
            <v>696.3</v>
          </cell>
        </row>
        <row r="38">
          <cell r="A38" t="str">
            <v># The maximum reserve for Unaffiliated Common Stock was calculated using a factor of 30%.</v>
          </cell>
        </row>
        <row r="39">
          <cell r="A39" t="str">
            <v xml:space="preserve">* The reserves for both Joint Ventures and Real Estate are calculated on the sum of the statement value and any encumbrances. </v>
          </cell>
        </row>
        <row r="40">
          <cell r="A40" t="str">
            <v xml:space="preserve">   At December 31, 2000, Joint Venture encumbrances totaled $113.2 million and Real Estate encumbrances totaled $11.3 mill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Balance Sheet"/>
      <sheetName val="3. Statement of Income"/>
      <sheetName val="4. Stmt. of Chgs in Stk Equity"/>
      <sheetName val="5. Cash Flow"/>
      <sheetName val="Investment tables"/>
      <sheetName val="Other tables"/>
      <sheetName val="Taxes tables"/>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DI and Alternative"/>
      <sheetName val="Mutual Funds"/>
      <sheetName val="Comp and Non-Comp IM"/>
      <sheetName val="Summary Page"/>
      <sheetName val="Index Data"/>
      <sheetName val="SDI_and_Alternative"/>
      <sheetName val="Mutual_Funds"/>
      <sheetName val="Comp_and_Non-Comp_IM"/>
      <sheetName val="Summary_Page"/>
      <sheetName val="Index_Data"/>
    </sheetNames>
    <sheetDataSet>
      <sheetData sheetId="0" refreshError="1"/>
      <sheetData sheetId="1" refreshError="1"/>
      <sheetData sheetId="2" refreshError="1"/>
      <sheetData sheetId="3" refreshError="1"/>
      <sheetData sheetId="4" refreshError="1">
        <row r="3">
          <cell r="B3">
            <v>37600</v>
          </cell>
          <cell r="E3">
            <v>37574</v>
          </cell>
        </row>
      </sheetData>
      <sheetData sheetId="5"/>
      <sheetData sheetId="6"/>
      <sheetData sheetId="7"/>
      <sheetData sheetId="8"/>
      <sheetData sheetId="9">
        <row r="3">
          <cell r="B3">
            <v>37600</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Preliminary Calendar"/>
      <sheetName val="OLD_Combined Project Plan "/>
      <sheetName val="Combined Project Plan 072105"/>
      <sheetName val="Sheet15"/>
      <sheetName val="Sheet16"/>
      <sheetName val="PIVOT of IT Area"/>
      <sheetName val="PIVOT of IT Owner"/>
      <sheetName val="EA and EIM Projct Pln  2"/>
      <sheetName val="ECT - Project Plan  "/>
      <sheetName val="Corp - Project Plan  Updated"/>
      <sheetName val="Invest - Projct Pln  "/>
      <sheetName val="GIAC-Project Plan Update 72705"/>
      <sheetName val="PAS -Project Plan 2"/>
      <sheetName val="IM -Project Plan Update 72705"/>
      <sheetName val="Group -Project Plan"/>
      <sheetName val="Berkshire -Project Plan"/>
      <sheetName val="GCSO- Projct Pln"/>
      <sheetName val="Group-ECT Project Plan"/>
      <sheetName val="FMC- 2005 projects as of 7-05"/>
      <sheetName val="FMC - 2006 direct consulting"/>
      <sheetName val="Tables"/>
      <sheetName val="INVRESRV"/>
      <sheetName val="IT_Preliminary_Calendar"/>
      <sheetName val="OLD_Combined_Project_Plan_"/>
      <sheetName val="Combined_Project_Plan_072105"/>
      <sheetName val="PIVOT_of_IT_Area"/>
      <sheetName val="PIVOT_of_IT_Owner"/>
      <sheetName val="EA_and_EIM_Projct_Pln__2"/>
      <sheetName val="ECT_-_Project_Plan__"/>
      <sheetName val="Corp_-_Project_Plan__Updated"/>
      <sheetName val="Invest_-_Projct_Pln__"/>
      <sheetName val="GIAC-Project_Plan_Update_72705"/>
      <sheetName val="PAS_-Project_Plan_2"/>
      <sheetName val="IM_-Project_Plan_Update_72705"/>
      <sheetName val="Group_-Project_Plan"/>
      <sheetName val="Berkshire_-Project_Plan"/>
      <sheetName val="GCSO-_Projct_Pln"/>
      <sheetName val="Group-ECT_Project_Plan"/>
      <sheetName val="FMC-_2005_projects_as_of_7-05"/>
      <sheetName val="FMC_-_2006_direct_consul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2">
          <cell r="A2" t="str">
            <v>Y</v>
          </cell>
          <cell r="D2" t="str">
            <v>New Development</v>
          </cell>
          <cell r="E2" t="str">
            <v>High</v>
          </cell>
          <cell r="F2" t="str">
            <v>BTS Corp</v>
          </cell>
        </row>
        <row r="3">
          <cell r="A3" t="str">
            <v>N</v>
          </cell>
          <cell r="D3" t="str">
            <v>Major Enhancement</v>
          </cell>
          <cell r="E3" t="str">
            <v>Med</v>
          </cell>
          <cell r="F3" t="str">
            <v>BTS Equity</v>
          </cell>
        </row>
        <row r="4">
          <cell r="D4" t="str">
            <v>Minor Enhancement</v>
          </cell>
          <cell r="E4" t="str">
            <v>Low</v>
          </cell>
          <cell r="F4" t="str">
            <v>BTS Group</v>
          </cell>
        </row>
        <row r="5">
          <cell r="D5" t="str">
            <v>Production Support</v>
          </cell>
          <cell r="F5" t="str">
            <v>BTS IM</v>
          </cell>
        </row>
        <row r="6">
          <cell r="F6" t="str">
            <v>BTS Investments</v>
          </cell>
        </row>
        <row r="7">
          <cell r="F7" t="str">
            <v>BTS PA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Proposed Projects"/>
      <sheetName val="2003 Proposed Projects-Sample"/>
      <sheetName val="Tables"/>
      <sheetName val="Heading Filter Categories"/>
      <sheetName val="2003_Proposed_Projects"/>
      <sheetName val="2003_Proposed_Projects-Sample"/>
      <sheetName val="Heading_Filter_Categories"/>
    </sheetNames>
    <sheetDataSet>
      <sheetData sheetId="0" refreshError="1"/>
      <sheetData sheetId="1" refreshError="1"/>
      <sheetData sheetId="2" refreshError="1">
        <row r="2">
          <cell r="A2" t="str">
            <v>Berkshire/Disability</v>
          </cell>
          <cell r="B2" t="str">
            <v>A. Golob</v>
          </cell>
          <cell r="C2" t="str">
            <v>Critical to Business Continuity</v>
          </cell>
          <cell r="D2" t="str">
            <v>Product Portfolio Expansion</v>
          </cell>
          <cell r="E2" t="str">
            <v>Revenue Enhancement</v>
          </cell>
          <cell r="F2" t="str">
            <v>PC Sponsored</v>
          </cell>
          <cell r="G2" t="str">
            <v>1st Quarter</v>
          </cell>
          <cell r="H2" t="str">
            <v>New Development</v>
          </cell>
          <cell r="I2" t="str">
            <v>High</v>
          </cell>
          <cell r="J2" t="str">
            <v>Business / Competitive</v>
          </cell>
        </row>
        <row r="3">
          <cell r="A3" t="str">
            <v>Corporate Marketing</v>
          </cell>
          <cell r="B3" t="str">
            <v>E. Minogue</v>
          </cell>
          <cell r="C3" t="str">
            <v>High Impact on Business Efficiency / Effectiveness</v>
          </cell>
          <cell r="D3" t="str">
            <v>Customer Service</v>
          </cell>
          <cell r="E3" t="str">
            <v>Cost savings / avoidance</v>
          </cell>
          <cell r="F3" t="str">
            <v>Cross Profit Center</v>
          </cell>
          <cell r="G3" t="str">
            <v>2nd Quarter</v>
          </cell>
          <cell r="H3" t="str">
            <v>Major Enhancement</v>
          </cell>
          <cell r="I3" t="str">
            <v>Med</v>
          </cell>
          <cell r="J3" t="str">
            <v>Implementation</v>
          </cell>
        </row>
        <row r="4">
          <cell r="A4" t="str">
            <v>Equity</v>
          </cell>
          <cell r="B4" t="str">
            <v>J. Sguerra</v>
          </cell>
          <cell r="C4" t="str">
            <v>Moderate Impact / Nice to Have</v>
          </cell>
          <cell r="D4" t="str">
            <v>Sales &amp; Distribution Support</v>
          </cell>
          <cell r="E4" t="str">
            <v>Both</v>
          </cell>
          <cell r="F4" t="str">
            <v>Operations Initiative</v>
          </cell>
          <cell r="G4" t="str">
            <v>3rd Quarter</v>
          </cell>
          <cell r="H4" t="str">
            <v>Minor Enhancement</v>
          </cell>
          <cell r="I4" t="str">
            <v>Low</v>
          </cell>
          <cell r="J4" t="str">
            <v>Regulatory / Legal</v>
          </cell>
        </row>
        <row r="5">
          <cell r="A5" t="str">
            <v>Executive Admin.</v>
          </cell>
          <cell r="B5" t="str">
            <v>M. Linder</v>
          </cell>
          <cell r="C5" t="str">
            <v>Regulatory/Legal</v>
          </cell>
          <cell r="D5" t="str">
            <v>Operational Efficiency</v>
          </cell>
          <cell r="F5" t="str">
            <v>Technology Office Initiative</v>
          </cell>
          <cell r="G5" t="str">
            <v>4th Quarter</v>
          </cell>
          <cell r="H5" t="str">
            <v>Production Support</v>
          </cell>
          <cell r="J5" t="str">
            <v>Resource</v>
          </cell>
        </row>
        <row r="6">
          <cell r="A6" t="str">
            <v>FM&amp;C</v>
          </cell>
          <cell r="B6" t="str">
            <v>M. Sokol</v>
          </cell>
          <cell r="D6" t="str">
            <v>Regulatory Requirement</v>
          </cell>
          <cell r="J6" t="str">
            <v>Technological</v>
          </cell>
        </row>
        <row r="7">
          <cell r="A7" t="str">
            <v>Group</v>
          </cell>
          <cell r="B7" t="str">
            <v>Non-IT</v>
          </cell>
        </row>
        <row r="8">
          <cell r="A8" t="str">
            <v>Group Pensions</v>
          </cell>
          <cell r="B8" t="str">
            <v>R. Omartian</v>
          </cell>
        </row>
        <row r="9">
          <cell r="A9" t="str">
            <v>Human Resources</v>
          </cell>
          <cell r="B9" t="str">
            <v>S. McIntyre</v>
          </cell>
        </row>
        <row r="10">
          <cell r="A10" t="str">
            <v>Individual Markets</v>
          </cell>
          <cell r="B10" t="str">
            <v>W. Jones</v>
          </cell>
        </row>
        <row r="11">
          <cell r="A11" t="str">
            <v>Investments</v>
          </cell>
        </row>
        <row r="12">
          <cell r="A12" t="str">
            <v>Law</v>
          </cell>
        </row>
        <row r="13">
          <cell r="A13" t="str">
            <v>PAS</v>
          </cell>
        </row>
        <row r="14">
          <cell r="A14" t="str">
            <v>Trust</v>
          </cell>
        </row>
        <row r="15">
          <cell r="A15" t="str">
            <v>ReInsurance</v>
          </cell>
        </row>
      </sheetData>
      <sheetData sheetId="3" refreshError="1"/>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Proposed Projects "/>
      <sheetName val="Tables"/>
      <sheetName val="Heading Filter Categories"/>
      <sheetName val="2004_Proposed_Projects_"/>
      <sheetName val="Heading_Filter_Categories"/>
    </sheetNames>
    <sheetDataSet>
      <sheetData sheetId="0" refreshError="1"/>
      <sheetData sheetId="1" refreshError="1">
        <row r="2">
          <cell r="B2" t="str">
            <v>Critical to Business Continuity</v>
          </cell>
        </row>
        <row r="3">
          <cell r="B3" t="str">
            <v>High Impact on Business Efficiency / Effectiveness</v>
          </cell>
        </row>
        <row r="4">
          <cell r="B4" t="str">
            <v>Moderate Impact / Nice to Have</v>
          </cell>
        </row>
      </sheetData>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 Inputs"/>
      <sheetName val="Gaap Inputs"/>
      <sheetName val="stat graphs"/>
      <sheetName val="Loss Ratio"/>
      <sheetName val="Lapse Rate"/>
      <sheetName val="2006 Asset change -Guardian fds"/>
      <sheetName val="Stat_Inputs"/>
      <sheetName val="Gaap_Inputs"/>
      <sheetName val="stat_graphs"/>
      <sheetName val="Loss_Ratio"/>
      <sheetName val="Lapse_Rate"/>
      <sheetName val="2006_Asset_change_-Guardian_fds"/>
      <sheetName val="INVRESRV"/>
    </sheetNames>
    <sheetDataSet>
      <sheetData sheetId="0" refreshError="1">
        <row r="10">
          <cell r="D10">
            <v>1030471.5</v>
          </cell>
          <cell r="E10">
            <v>1172121</v>
          </cell>
          <cell r="F10">
            <v>1473919</v>
          </cell>
          <cell r="G10">
            <v>3892065</v>
          </cell>
          <cell r="H10">
            <v>2113686</v>
          </cell>
          <cell r="I10">
            <v>1848057</v>
          </cell>
          <cell r="J10">
            <v>1482161.5</v>
          </cell>
          <cell r="K10">
            <v>3842277</v>
          </cell>
          <cell r="L10">
            <v>1944830</v>
          </cell>
          <cell r="M10">
            <v>3839879</v>
          </cell>
          <cell r="N10">
            <v>3391588.5</v>
          </cell>
          <cell r="O10">
            <v>2802714</v>
          </cell>
          <cell r="P10">
            <v>3776504</v>
          </cell>
          <cell r="Q10">
            <v>304494</v>
          </cell>
          <cell r="R10">
            <v>2394403</v>
          </cell>
          <cell r="S10">
            <v>2802653</v>
          </cell>
          <cell r="T10">
            <v>3371076</v>
          </cell>
        </row>
        <row r="13">
          <cell r="D13">
            <v>1724630</v>
          </cell>
          <cell r="E13">
            <v>1226967</v>
          </cell>
          <cell r="F13">
            <v>1229206</v>
          </cell>
          <cell r="G13">
            <v>798884</v>
          </cell>
          <cell r="H13">
            <v>1938347</v>
          </cell>
          <cell r="I13">
            <v>1183568.5</v>
          </cell>
          <cell r="J13">
            <v>879639.5</v>
          </cell>
          <cell r="K13">
            <v>656634</v>
          </cell>
          <cell r="L13">
            <v>2596599</v>
          </cell>
          <cell r="M13">
            <v>1666839</v>
          </cell>
          <cell r="N13">
            <v>2651126</v>
          </cell>
          <cell r="O13">
            <v>1538262.5</v>
          </cell>
          <cell r="P13">
            <v>1731722</v>
          </cell>
          <cell r="Q13">
            <v>2170851</v>
          </cell>
          <cell r="R13">
            <v>1255570</v>
          </cell>
          <cell r="S13">
            <v>1741892</v>
          </cell>
          <cell r="T13">
            <v>1522563</v>
          </cell>
        </row>
        <row r="18">
          <cell r="L18">
            <v>86539698</v>
          </cell>
          <cell r="M18">
            <v>86866338</v>
          </cell>
          <cell r="N18">
            <v>87186432.5</v>
          </cell>
          <cell r="O18">
            <v>87284762.5</v>
          </cell>
          <cell r="P18">
            <v>87633351.5</v>
          </cell>
          <cell r="Q18">
            <v>91380011</v>
          </cell>
          <cell r="R18">
            <v>91422289</v>
          </cell>
          <cell r="S18">
            <v>93181052</v>
          </cell>
          <cell r="T18">
            <v>91974105</v>
          </cell>
        </row>
        <row r="20">
          <cell r="L20">
            <v>688250.5</v>
          </cell>
          <cell r="M20">
            <v>1025155</v>
          </cell>
          <cell r="N20">
            <v>624758</v>
          </cell>
          <cell r="O20">
            <v>1010545</v>
          </cell>
          <cell r="P20">
            <v>1510352</v>
          </cell>
          <cell r="Q20">
            <v>769034</v>
          </cell>
          <cell r="R20">
            <v>773539</v>
          </cell>
          <cell r="S20">
            <v>1240651</v>
          </cell>
          <cell r="T20">
            <v>449835</v>
          </cell>
        </row>
        <row r="21">
          <cell r="L21">
            <v>2380558</v>
          </cell>
          <cell r="M21">
            <v>1474525</v>
          </cell>
          <cell r="N21">
            <v>435799</v>
          </cell>
          <cell r="O21">
            <v>352236.5</v>
          </cell>
          <cell r="P21">
            <v>886019</v>
          </cell>
          <cell r="Q21">
            <v>1108269</v>
          </cell>
          <cell r="R21">
            <v>407572</v>
          </cell>
          <cell r="S21">
            <v>1578874</v>
          </cell>
          <cell r="T21">
            <v>191732</v>
          </cell>
        </row>
      </sheetData>
      <sheetData sheetId="1"/>
      <sheetData sheetId="2"/>
      <sheetData sheetId="3"/>
      <sheetData sheetId="4"/>
      <sheetData sheetId="5" refreshError="1"/>
      <sheetData sheetId="6">
        <row r="10">
          <cell r="D10">
            <v>1030471.5</v>
          </cell>
        </row>
      </sheetData>
      <sheetData sheetId="7"/>
      <sheetData sheetId="8"/>
      <sheetData sheetId="9"/>
      <sheetData sheetId="10"/>
      <sheetData sheetId="11"/>
      <sheetData sheetId="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ound 1-&gt;"/>
      <sheetName val="Results"/>
      <sheetName val="Assumptions"/>
      <sheetName val="PPT R1"/>
      <sheetName val="Case High Crown"/>
      <sheetName val="CaseH PAIC"/>
      <sheetName val="CaseH ADP"/>
      <sheetName val="CaseH DC"/>
      <sheetName val="CaseH DT"/>
      <sheetName val="|Crown Projections-&gt;"/>
      <sheetName val="P&amp;L"/>
      <sheetName val="PAIC"/>
      <sheetName val="Glic PAIC"/>
      <sheetName val="ADP"/>
      <sheetName val="DC Orig"/>
      <sheetName val="DC New (UT)"/>
      <sheetName val="DT"/>
      <sheetName val="Eliminations"/>
      <sheetName val="|Crown Detail-&gt;"/>
      <sheetName val="CIM MD&amp;A"/>
      <sheetName val="Premiums"/>
      <sheetName val="Capitation &amp; Admin Fees"/>
      <sheetName val="Claims"/>
      <sheetName val="Expenses"/>
      <sheetName val="|R2 PPT-&gt;"/>
      <sheetName val="PPT R2 Value"/>
      <sheetName val="PPT R2 IS V1"/>
      <sheetName val="PPT R2 KFA"/>
      <sheetName val="PPT R2 Acctg"/>
      <sheetName val="|R2 Model-&gt;"/>
      <sheetName val="Glic P&amp;L Crown"/>
      <sheetName val="Glic ADP"/>
      <sheetName val="Glic DC"/>
      <sheetName val="Glic DT"/>
      <sheetName val="Glic Elim"/>
      <sheetName val="Glic P&amp;L Cons"/>
      <sheetName val="Glic GLIC"/>
      <sheetName val="|R2 Other-&gt;"/>
      <sheetName val="PAIC Adj"/>
      <sheetName val="ADP Adj"/>
      <sheetName val="Prem Adj"/>
      <sheetName val="NII Adj"/>
      <sheetName val="CA @ Risk"/>
      <sheetName val="PAIC premium GLIC"/>
      <sheetName val="PAIC fee rev GLIC"/>
      <sheetName val="ADP premium GLIC"/>
      <sheetName val="|R3 Model-&gt;"/>
      <sheetName val="Glic P&amp;L Crown R3"/>
      <sheetName val="Glic PAIC R3"/>
      <sheetName val="Glic ADP R3"/>
      <sheetName val="Glic DC R3"/>
      <sheetName val="Glic DT R3"/>
      <sheetName val="Glic Elim R3"/>
      <sheetName val="Glic P&amp;L Cons R3"/>
      <sheetName val="Glic GLIC R3"/>
      <sheetName val="|Notes &amp; Other-&gt;"/>
      <sheetName val="13.3.1.4"/>
      <sheetName val="Employees"/>
      <sheetName val="Enrollment"/>
      <sheetName val="Notes 1"/>
      <sheetName val="Notes 2"/>
      <sheetName val="Salary Table"/>
      <sheetName val="Ratios"/>
      <sheetName val="Self-funded"/>
      <sheetName val="|R3 PPT-&gt;"/>
      <sheetName val="PPT R3 Value"/>
      <sheetName val="PPT R3 IS"/>
      <sheetName val="PPT R3 KFA"/>
      <sheetName val="PPT R3 Acctg"/>
      <sheetName val="|R3 Other-&gt;"/>
      <sheetName val="Triangle PPO"/>
      <sheetName val="Triangle DHMO"/>
      <sheetName val="Comm  Margin Adj"/>
    </sheetNames>
    <sheetDataSet>
      <sheetData sheetId="0"/>
      <sheetData sheetId="1"/>
      <sheetData sheetId="2"/>
      <sheetData sheetId="3">
        <row r="6">
          <cell r="E6">
            <v>2013</v>
          </cell>
        </row>
        <row r="8">
          <cell r="E8">
            <v>0.16424019932746889</v>
          </cell>
        </row>
        <row r="9">
          <cell r="E9">
            <v>0</v>
          </cell>
        </row>
        <row r="17">
          <cell r="E17">
            <v>0.05</v>
          </cell>
          <cell r="H17">
            <v>0.1</v>
          </cell>
          <cell r="K17">
            <v>0.69199999999999995</v>
          </cell>
        </row>
        <row r="23">
          <cell r="E23">
            <v>0.08</v>
          </cell>
          <cell r="H23">
            <v>0.15</v>
          </cell>
          <cell r="K23">
            <v>0.69099999999999995</v>
          </cell>
        </row>
        <row r="29">
          <cell r="E29">
            <v>0.08</v>
          </cell>
          <cell r="H29">
            <v>0.3</v>
          </cell>
        </row>
        <row r="35">
          <cell r="E35">
            <v>0.02</v>
          </cell>
          <cell r="H35">
            <v>0.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9">
          <cell r="D9">
            <v>-3.5</v>
          </cell>
        </row>
      </sheetData>
      <sheetData sheetId="19"/>
      <sheetData sheetId="20"/>
      <sheetData sheetId="21">
        <row r="14">
          <cell r="Y14">
            <v>96923.093200000003</v>
          </cell>
        </row>
      </sheetData>
      <sheetData sheetId="22">
        <row r="19">
          <cell r="D19">
            <v>24.2</v>
          </cell>
        </row>
      </sheetData>
      <sheetData sheetId="23">
        <row r="16">
          <cell r="C16">
            <v>68442.214737670001</v>
          </cell>
        </row>
      </sheetData>
      <sheetData sheetId="24">
        <row r="37">
          <cell r="D37">
            <v>14.479999999999997</v>
          </cell>
        </row>
      </sheetData>
      <sheetData sheetId="25"/>
      <sheetData sheetId="26"/>
      <sheetData sheetId="27"/>
      <sheetData sheetId="28"/>
      <sheetData sheetId="29"/>
      <sheetData sheetId="30"/>
      <sheetData sheetId="31"/>
      <sheetData sheetId="32"/>
      <sheetData sheetId="33"/>
      <sheetData sheetId="34"/>
      <sheetData sheetId="35"/>
      <sheetData sheetId="36">
        <row r="65">
          <cell r="G65">
            <v>0.13109709620475771</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ow r="2">
          <cell r="B2" t="str">
            <v>No</v>
          </cell>
        </row>
        <row r="3">
          <cell r="B3" t="str">
            <v>Yes</v>
          </cell>
        </row>
      </sheetData>
      <sheetData sheetId="66"/>
      <sheetData sheetId="67"/>
      <sheetData sheetId="68"/>
      <sheetData sheetId="69"/>
      <sheetData sheetId="70"/>
      <sheetData sheetId="71"/>
      <sheetData sheetId="72"/>
      <sheetData sheetId="7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s"/>
      <sheetName val="Rank&amp;Perf"/>
      <sheetName val="Rank Quartile"/>
      <sheetName val="Shrhldr2"/>
      <sheetName val="INV RED"/>
      <sheetName val="Monthly InvRed"/>
      <sheetName val="Module2"/>
      <sheetName val="Tables"/>
      <sheetName val="Rank_Quartile"/>
      <sheetName val="INV_RED"/>
      <sheetName val="Monthly_InvRed"/>
    </sheetNames>
    <sheetDataSet>
      <sheetData sheetId="0"/>
      <sheetData sheetId="1" refreshError="1">
        <row r="12">
          <cell r="AH12">
            <v>36525</v>
          </cell>
        </row>
        <row r="14">
          <cell r="AI14">
            <v>60.67</v>
          </cell>
          <cell r="AJ14">
            <v>3577054043.6100001</v>
          </cell>
          <cell r="AK14">
            <v>58.78</v>
          </cell>
          <cell r="AL14">
            <v>3441416206</v>
          </cell>
        </row>
        <row r="18">
          <cell r="AI18">
            <v>30.43</v>
          </cell>
          <cell r="AJ18">
            <v>673927978.52999997</v>
          </cell>
          <cell r="AK18">
            <v>29.73</v>
          </cell>
          <cell r="AL18">
            <v>657684511</v>
          </cell>
        </row>
        <row r="20">
          <cell r="AI20">
            <v>10</v>
          </cell>
          <cell r="AJ20">
            <v>115711763.84</v>
          </cell>
          <cell r="AK20">
            <v>9.2200000000000006</v>
          </cell>
          <cell r="AL20">
            <v>108447077</v>
          </cell>
        </row>
        <row r="24">
          <cell r="AI24">
            <v>11.96</v>
          </cell>
          <cell r="AJ24">
            <v>22373579.57</v>
          </cell>
          <cell r="AK24">
            <v>11.36</v>
          </cell>
          <cell r="AL24">
            <v>21564989</v>
          </cell>
        </row>
        <row r="26">
          <cell r="AI26">
            <v>15.92</v>
          </cell>
          <cell r="AJ26">
            <v>226524126.99000001</v>
          </cell>
          <cell r="AK26">
            <v>15.56</v>
          </cell>
          <cell r="AL26">
            <v>222106270</v>
          </cell>
        </row>
        <row r="30">
          <cell r="AI30">
            <v>35.79</v>
          </cell>
          <cell r="AJ30">
            <v>354607597.79000002</v>
          </cell>
          <cell r="AK30">
            <v>34.15</v>
          </cell>
          <cell r="AL30">
            <v>344970613</v>
          </cell>
        </row>
        <row r="32">
          <cell r="AI32">
            <v>9.1300000000000008</v>
          </cell>
          <cell r="AJ32">
            <v>22831715.010000002</v>
          </cell>
          <cell r="AK32">
            <v>8.6300000000000008</v>
          </cell>
          <cell r="AL32">
            <v>21755601</v>
          </cell>
        </row>
        <row r="34">
          <cell r="AI34">
            <v>32.99</v>
          </cell>
          <cell r="AJ34">
            <v>304724314.06999999</v>
          </cell>
          <cell r="AK34">
            <v>31.85</v>
          </cell>
          <cell r="AL34">
            <v>285340612</v>
          </cell>
        </row>
        <row r="36">
          <cell r="AI36">
            <v>22.34</v>
          </cell>
          <cell r="AJ36">
            <v>103297846.97</v>
          </cell>
          <cell r="AK36">
            <v>21.1</v>
          </cell>
          <cell r="AL36">
            <v>100157078</v>
          </cell>
        </row>
        <row r="38">
          <cell r="AI38">
            <v>12.18</v>
          </cell>
          <cell r="AJ38">
            <v>103591495.87</v>
          </cell>
          <cell r="AK38">
            <v>11.92</v>
          </cell>
          <cell r="AL38">
            <v>96066650</v>
          </cell>
        </row>
        <row r="40">
          <cell r="AK40">
            <v>7.8</v>
          </cell>
          <cell r="AL40">
            <v>3839909</v>
          </cell>
        </row>
        <row r="42">
          <cell r="AJ42">
            <v>61194727.119999997</v>
          </cell>
          <cell r="AL42">
            <v>34217475.130000003</v>
          </cell>
        </row>
        <row r="77">
          <cell r="AI77">
            <v>3.395001573117673E-2</v>
          </cell>
        </row>
        <row r="78">
          <cell r="AI78" t="str">
            <v>Yesterday's Assets</v>
          </cell>
          <cell r="AJ78" t="str">
            <v>Last week's Assets</v>
          </cell>
          <cell r="AL78" t="str">
            <v>YTD</v>
          </cell>
        </row>
        <row r="80">
          <cell r="AI80">
            <v>156579104</v>
          </cell>
          <cell r="AJ80">
            <v>150263820</v>
          </cell>
          <cell r="AK80">
            <v>0.75068999999999997</v>
          </cell>
          <cell r="AL80">
            <v>1.8607199999999999</v>
          </cell>
        </row>
        <row r="82">
          <cell r="AI82">
            <v>122553081</v>
          </cell>
          <cell r="AJ82">
            <v>117980095</v>
          </cell>
          <cell r="AK82">
            <v>0.76092000000000004</v>
          </cell>
          <cell r="AL82">
            <v>1.8916599999999999</v>
          </cell>
        </row>
        <row r="84">
          <cell r="AI84">
            <v>244981716</v>
          </cell>
          <cell r="AJ84">
            <v>241055460</v>
          </cell>
        </row>
        <row r="86">
          <cell r="AI86">
            <v>53187740</v>
          </cell>
          <cell r="AJ86">
            <v>49758730</v>
          </cell>
        </row>
        <row r="88">
          <cell r="AI88">
            <v>14804130</v>
          </cell>
          <cell r="AJ88">
            <v>13908888</v>
          </cell>
        </row>
        <row r="90">
          <cell r="AI90">
            <v>116290461</v>
          </cell>
          <cell r="AJ90">
            <v>103217178.17</v>
          </cell>
        </row>
        <row r="92">
          <cell r="AI92">
            <v>47859425</v>
          </cell>
          <cell r="AJ92">
            <v>42651187</v>
          </cell>
        </row>
        <row r="94">
          <cell r="AI94">
            <v>47120452</v>
          </cell>
          <cell r="AJ94">
            <v>44513340</v>
          </cell>
          <cell r="AK94">
            <v>0.32934494000000014</v>
          </cell>
          <cell r="AL94">
            <v>0.42173441333000028</v>
          </cell>
        </row>
        <row r="118">
          <cell r="AI118">
            <v>4069.31</v>
          </cell>
          <cell r="AJ118">
            <v>3969.44</v>
          </cell>
        </row>
        <row r="120">
          <cell r="AI120">
            <v>4630.9296880000002</v>
          </cell>
          <cell r="AJ120">
            <v>4595.4609</v>
          </cell>
        </row>
        <row r="122">
          <cell r="AI122">
            <v>1953.308</v>
          </cell>
          <cell r="AJ122">
            <v>1865.8219999999999</v>
          </cell>
        </row>
        <row r="124">
          <cell r="AI124">
            <v>2617.9259999999999</v>
          </cell>
          <cell r="AJ124">
            <v>2471.0100000000002</v>
          </cell>
        </row>
        <row r="126">
          <cell r="AI126">
            <v>2884.9430000000002</v>
          </cell>
          <cell r="AJ126">
            <v>2810.2959999999998</v>
          </cell>
        </row>
        <row r="128">
          <cell r="AI128">
            <v>637.36530000000005</v>
          </cell>
          <cell r="AJ128">
            <v>632.25469999999996</v>
          </cell>
        </row>
        <row r="131">
          <cell r="AI131">
            <v>972.07</v>
          </cell>
          <cell r="AJ131">
            <v>917.14</v>
          </cell>
        </row>
      </sheetData>
      <sheetData sheetId="2"/>
      <sheetData sheetId="3"/>
      <sheetData sheetId="4"/>
      <sheetData sheetId="5"/>
      <sheetData sheetId="6" refreshError="1"/>
      <sheetData sheetId="7" refreshError="1"/>
      <sheetData sheetId="8"/>
      <sheetData sheetId="9"/>
      <sheetData sheetId="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ound 1-&gt;"/>
      <sheetName val="Results"/>
      <sheetName val="Assumptions"/>
      <sheetName val="PPT R1"/>
      <sheetName val="Case High Crown"/>
      <sheetName val="CaseH PAIC"/>
      <sheetName val="CaseH ADP"/>
      <sheetName val="CaseH DC"/>
      <sheetName val="CaseH DT"/>
      <sheetName val="|Crown Projections-&gt;"/>
      <sheetName val="P&amp;L"/>
      <sheetName val="PAIC"/>
      <sheetName val="ADP"/>
      <sheetName val="DC Orig"/>
      <sheetName val="DC New (UT)"/>
      <sheetName val="DT"/>
      <sheetName val="Eliminations"/>
      <sheetName val="|Crown Detail-&gt;"/>
      <sheetName val="CIM MD&amp;A"/>
      <sheetName val="Premiums"/>
      <sheetName val="Capitation &amp; Admin Fees"/>
      <sheetName val="Claims"/>
      <sheetName val="Expenses"/>
      <sheetName val="|R2 PPT-&gt;"/>
      <sheetName val="PPT R2 Value"/>
      <sheetName val="PPT R2 IS V1"/>
      <sheetName val="PPT R2 KFA"/>
      <sheetName val="PPT R2 Acctg"/>
      <sheetName val="|R2 Model-&gt;"/>
      <sheetName val="Glic P&amp;L Crown"/>
      <sheetName val="Glic PAIC"/>
      <sheetName val="Glic ADP"/>
      <sheetName val="Glic DC"/>
      <sheetName val="Glic DT"/>
      <sheetName val="Glic Elim"/>
      <sheetName val="Glic P&amp;L Cons"/>
      <sheetName val="Glic GLIC"/>
      <sheetName val="|R2 Other-&gt;"/>
      <sheetName val="PAIC Adj"/>
      <sheetName val="ADP Adj"/>
      <sheetName val="Prem Adj"/>
      <sheetName val="NII Adj"/>
      <sheetName val="CA @ Risk"/>
      <sheetName val="PAIC premium GLIC"/>
      <sheetName val="PAIC fee rev GLIC"/>
      <sheetName val="ADP premium GLIC"/>
      <sheetName val="|R3 Model-&gt;"/>
      <sheetName val="Glic P&amp;L Crown R3"/>
      <sheetName val="Glic PAIC R3"/>
      <sheetName val="Glic ADP R3"/>
      <sheetName val="Glic DC R3"/>
      <sheetName val="Glic DT R3"/>
      <sheetName val="Glic Elim R3"/>
      <sheetName val="Glic P&amp;L Cons R3"/>
      <sheetName val="Glic GLIC R3"/>
      <sheetName val="|Notes &amp; Other-&gt;"/>
      <sheetName val="13.3.1.4"/>
      <sheetName val="Employees"/>
      <sheetName val="Enrollment"/>
      <sheetName val="Notes 1"/>
      <sheetName val="Notes 2"/>
      <sheetName val="Salary Table"/>
      <sheetName val="Ratios"/>
      <sheetName val="Self-funded"/>
      <sheetName val="|R3 PPT-&gt;"/>
      <sheetName val="PPT R3 Value"/>
      <sheetName val="PPT R3 IS"/>
      <sheetName val="PPT R3 KFA"/>
      <sheetName val="PPT R3 Acctg"/>
      <sheetName val="|R3 Other-&gt;"/>
      <sheetName val="Triangle PPO"/>
      <sheetName val="Triangle DHMO"/>
      <sheetName val="Comm  Margin Adj"/>
    </sheetNames>
    <sheetDataSet>
      <sheetData sheetId="0" refreshError="1"/>
      <sheetData sheetId="1" refreshError="1"/>
      <sheetData sheetId="2" refreshError="1"/>
      <sheetData sheetId="3" refreshError="1">
        <row r="2">
          <cell r="B2">
            <v>41669</v>
          </cell>
        </row>
        <row r="7">
          <cell r="E7">
            <v>0.3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DY"/>
      <sheetName val="DEA1223"/>
      <sheetName val="Rank&amp;Perf"/>
    </sheetNames>
    <sheetDataSet>
      <sheetData sheetId="0" refreshError="1">
        <row r="9">
          <cell r="Q9" t="str">
            <v>TOTAL</v>
          </cell>
        </row>
        <row r="10">
          <cell r="C10" t="str">
            <v>Total Assets</v>
          </cell>
          <cell r="Q10" t="str">
            <v>ASSETS</v>
          </cell>
        </row>
        <row r="11">
          <cell r="D11" t="str">
            <v>Bayview Investors (Cost basis $88,728,705)</v>
          </cell>
          <cell r="Q11">
            <v>107979359</v>
          </cell>
        </row>
        <row r="12">
          <cell r="D12" t="str">
            <v>Bayview II</v>
          </cell>
          <cell r="Q12">
            <v>0</v>
          </cell>
        </row>
        <row r="13">
          <cell r="D13" t="str">
            <v>Bayview III (Cost basis $645,097)</v>
          </cell>
          <cell r="Q13">
            <v>915293</v>
          </cell>
        </row>
        <row r="14">
          <cell r="D14" t="str">
            <v>Bayview IV (Cost basis $500,000)</v>
          </cell>
          <cell r="Q14">
            <v>528942</v>
          </cell>
        </row>
        <row r="15">
          <cell r="D15" t="str">
            <v>Bayview V (Cost basis $1,565,563)</v>
          </cell>
          <cell r="Q15">
            <v>2535701</v>
          </cell>
        </row>
        <row r="16">
          <cell r="D16" t="str">
            <v>Bayview VI (Cost basis $3,680,707)</v>
          </cell>
        </row>
        <row r="17">
          <cell r="D17" t="str">
            <v>RCS II</v>
          </cell>
        </row>
        <row r="23">
          <cell r="D23" t="str">
            <v>BNP/Atlantic Fund  (fund terminated as of 12/31/97)</v>
          </cell>
        </row>
        <row r="24">
          <cell r="D24" t="str">
            <v>Environmental Venture Fund  (as of 9/30/98) (12%)</v>
          </cell>
        </row>
        <row r="25">
          <cell r="D25" t="str">
            <v>Environmental Private Equity Fund II (as of 9/30/98) (15%)</v>
          </cell>
        </row>
        <row r="26">
          <cell r="D26" t="str">
            <v>Infrastructure &amp; Environmental Private Equity Fund III (as of 9/30/98) (13.75%)</v>
          </cell>
        </row>
        <row r="27">
          <cell r="D27" t="str">
            <v>Omega Venture II Cayman</v>
          </cell>
        </row>
        <row r="28">
          <cell r="D28" t="str">
            <v>Omega Venture II Domestic Fund</v>
          </cell>
        </row>
        <row r="29">
          <cell r="D29" t="str">
            <v>RS Pacific Venture</v>
          </cell>
        </row>
        <row r="30">
          <cell r="D30" t="str">
            <v>RS&amp;Co. Offshore Omega Ventures III</v>
          </cell>
        </row>
        <row r="31">
          <cell r="D31" t="str">
            <v>RS Omega Holdings III, LLC</v>
          </cell>
        </row>
        <row r="32">
          <cell r="D32" t="str">
            <v>Omega Ventures III, LLC (inception 3/31/98)</v>
          </cell>
        </row>
      </sheetData>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IC only"/>
      <sheetName val="GIAC only"/>
      <sheetName val="Consolidated"/>
      <sheetName val="Exhibit 6 TLF"/>
      <sheetName val="UNITS Develop"/>
      <sheetName val="Actuarial Alloc"/>
      <sheetName val="Growth Statistics"/>
      <sheetName val="Scratch"/>
      <sheetName val="2000 Exhibit 6"/>
      <sheetName val="2000 Summary"/>
      <sheetName val="ANDY"/>
      <sheetName val="GLIC_only"/>
      <sheetName val="GIAC_only"/>
      <sheetName val="Exhibit_6_TLF"/>
      <sheetName val="UNITS_Develop"/>
      <sheetName val="Actuarial_Alloc"/>
      <sheetName val="Growth_Statistics"/>
      <sheetName val="2000_Exhibit_6"/>
      <sheetName val="2000_Summary"/>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TB STAT-InterCo Only"/>
      <sheetName val="Cons - STAT Summary"/>
      <sheetName val="Cons - STAT"/>
      <sheetName val="Cons - GAAP Summary"/>
      <sheetName val="Cons - GAAP"/>
      <sheetName val="Cons - TAX Summary"/>
      <sheetName val="Cons - TAX"/>
      <sheetName val="Cons - STAT by BU"/>
      <sheetName val="Cons - GAAP by BU"/>
      <sheetName val="Cons - TAX by BU"/>
      <sheetName val="Audited STAT Summary"/>
      <sheetName val="Cons - Audited STAT by BU"/>
      <sheetName val="Audited GAAP Summary"/>
      <sheetName val="Cons - Audited GAAP"/>
      <sheetName val="STAT Trend Vs. Core Report"/>
      <sheetName val="GAAP Trend Vs. Core Report"/>
      <sheetName val="TAX Trend Vs. Core Report"/>
      <sheetName val="BS Core Report-Stat"/>
      <sheetName val="IS Core Report-Stat"/>
      <sheetName val="BS Core Report-GAAP"/>
      <sheetName val="IS Core Report-GAAP"/>
      <sheetName val="BS Core Report-TAX"/>
      <sheetName val="IS Core Report-TAX"/>
      <sheetName val="FCW TREND GRP PIVOT TB Dec 07_0"/>
    </sheetNames>
    <sheetDataSet>
      <sheetData sheetId="0" refreshError="1">
        <row r="2">
          <cell r="A2" t="str">
            <v>BU</v>
          </cell>
          <cell r="B2" t="str">
            <v>Account</v>
          </cell>
          <cell r="C2" t="str">
            <v>Account Descr</v>
          </cell>
          <cell r="D2" t="str">
            <v>LOB</v>
          </cell>
          <cell r="E2" t="str">
            <v>Affiliate</v>
          </cell>
          <cell r="F2" t="str">
            <v>BC</v>
          </cell>
          <cell r="G2" t="str">
            <v>Amount</v>
          </cell>
          <cell r="H2" t="str">
            <v>YTD Period</v>
          </cell>
          <cell r="I2" t="str">
            <v>Report</v>
          </cell>
          <cell r="J2" t="str">
            <v>Type</v>
          </cell>
          <cell r="K2" t="str">
            <v>Summary</v>
          </cell>
          <cell r="L2" t="str">
            <v>BookCode</v>
          </cell>
          <cell r="M2" t="str">
            <v>Responsibility</v>
          </cell>
          <cell r="N2" t="str">
            <v>BU Desc</v>
          </cell>
          <cell r="O2" t="str">
            <v>LOB Desc</v>
          </cell>
          <cell r="P2" t="str">
            <v>Acct Rec Priority</v>
          </cell>
          <cell r="Q2" t="str">
            <v>Stat Line- Orange</v>
          </cell>
          <cell r="R2" t="str">
            <v>Stat Line Desc - Orange</v>
          </cell>
          <cell r="S2" t="str">
            <v>Audited GAAP line Desc</v>
          </cell>
          <cell r="T2" t="str">
            <v>Audited GAAP Type</v>
          </cell>
          <cell r="U2" t="str">
            <v>Audited GAAP Line#</v>
          </cell>
          <cell r="V2" t="str">
            <v>Audited STAT line Desc</v>
          </cell>
          <cell r="W2" t="str">
            <v>AUDITED STAT Type</v>
          </cell>
          <cell r="X2" t="str">
            <v>Audited STAT Line#</v>
          </cell>
        </row>
        <row r="3">
          <cell r="A3" t="str">
            <v>96340</v>
          </cell>
          <cell r="B3" t="str">
            <v>1000000</v>
          </cell>
          <cell r="C3" t="str">
            <v>Bonds-Taxable Unaffiliated</v>
          </cell>
          <cell r="D3" t="str">
            <v>63301</v>
          </cell>
          <cell r="F3" t="str">
            <v>C</v>
          </cell>
          <cell r="G3">
            <v>125000</v>
          </cell>
          <cell r="H3">
            <v>38807</v>
          </cell>
          <cell r="I3" t="str">
            <v>Balance Sheet</v>
          </cell>
          <cell r="J3" t="str">
            <v>Assets</v>
          </cell>
          <cell r="K3" t="str">
            <v>1 - Assets-01 Bonds</v>
          </cell>
          <cell r="L3" t="str">
            <v>CORE</v>
          </cell>
          <cell r="M3" t="str">
            <v>A. Gossett</v>
          </cell>
          <cell r="N3" t="str">
            <v>First Commonwealth LHSC of MI</v>
          </cell>
          <cell r="O3" t="str">
            <v>FCW - Michigan Unallocated</v>
          </cell>
          <cell r="P3">
            <v>39458</v>
          </cell>
          <cell r="Q3" t="str">
            <v>A01</v>
          </cell>
          <cell r="R3" t="str">
            <v>Bonds</v>
          </cell>
          <cell r="S3" t="str">
            <v>Restricted Cash</v>
          </cell>
          <cell r="T3" t="str">
            <v>01-Assets</v>
          </cell>
          <cell r="U3" t="str">
            <v>A02</v>
          </cell>
          <cell r="V3" t="str">
            <v>Bonds</v>
          </cell>
          <cell r="W3" t="str">
            <v>01-Cash and invested assets</v>
          </cell>
          <cell r="X3" t="str">
            <v>A01</v>
          </cell>
        </row>
        <row r="4">
          <cell r="A4" t="str">
            <v>96370</v>
          </cell>
          <cell r="B4" t="str">
            <v>1000000</v>
          </cell>
          <cell r="C4" t="str">
            <v>Bonds-Taxable Unaffiliated</v>
          </cell>
          <cell r="D4" t="str">
            <v>63301</v>
          </cell>
          <cell r="F4" t="str">
            <v>C</v>
          </cell>
          <cell r="G4">
            <v>1100000</v>
          </cell>
          <cell r="H4">
            <v>38807</v>
          </cell>
          <cell r="I4" t="str">
            <v>Balance Sheet</v>
          </cell>
          <cell r="J4" t="str">
            <v>Assets</v>
          </cell>
          <cell r="K4" t="str">
            <v>1 - Assets-01 Bonds</v>
          </cell>
          <cell r="L4" t="str">
            <v>CORE</v>
          </cell>
          <cell r="M4" t="str">
            <v>A. Gossett</v>
          </cell>
          <cell r="N4" t="str">
            <v>First Commonwealth Reins. Co.</v>
          </cell>
          <cell r="O4" t="str">
            <v>FCW - Michigan Unallocated</v>
          </cell>
          <cell r="P4">
            <v>39458</v>
          </cell>
          <cell r="Q4" t="str">
            <v>A01</v>
          </cell>
          <cell r="R4" t="str">
            <v>Bonds</v>
          </cell>
          <cell r="S4" t="str">
            <v>Restricted Cash</v>
          </cell>
          <cell r="T4" t="str">
            <v>01-Assets</v>
          </cell>
          <cell r="U4" t="str">
            <v>A02</v>
          </cell>
          <cell r="V4" t="str">
            <v>Bonds</v>
          </cell>
          <cell r="W4" t="str">
            <v>01-Cash and invested assets</v>
          </cell>
          <cell r="X4" t="str">
            <v>A01</v>
          </cell>
        </row>
        <row r="5">
          <cell r="A5" t="str">
            <v>96340</v>
          </cell>
          <cell r="B5" t="str">
            <v>1000000</v>
          </cell>
          <cell r="C5" t="str">
            <v>Bonds-Taxable Unaffiliated</v>
          </cell>
          <cell r="D5" t="str">
            <v>63315</v>
          </cell>
          <cell r="F5" t="str">
            <v>C</v>
          </cell>
          <cell r="G5">
            <v>125000</v>
          </cell>
          <cell r="H5">
            <v>38807</v>
          </cell>
          <cell r="I5" t="str">
            <v>Balance Sheet</v>
          </cell>
          <cell r="J5" t="str">
            <v>Assets</v>
          </cell>
          <cell r="K5" t="str">
            <v>1 - Assets-01 Bonds</v>
          </cell>
          <cell r="L5" t="str">
            <v>CORE</v>
          </cell>
          <cell r="M5" t="str">
            <v>A. Gossett</v>
          </cell>
          <cell r="N5" t="str">
            <v>First Commonwealth LHSC of MI</v>
          </cell>
          <cell r="O5" t="str">
            <v>FCW - Michigan HMO</v>
          </cell>
          <cell r="P5">
            <v>39458</v>
          </cell>
          <cell r="Q5" t="str">
            <v>A01</v>
          </cell>
          <cell r="R5" t="str">
            <v>Bonds</v>
          </cell>
          <cell r="S5" t="str">
            <v>Restricted Cash</v>
          </cell>
          <cell r="T5" t="str">
            <v>01-Assets</v>
          </cell>
          <cell r="U5" t="str">
            <v>A02</v>
          </cell>
          <cell r="V5" t="str">
            <v>Bonds</v>
          </cell>
          <cell r="W5" t="str">
            <v>01-Cash and invested assets</v>
          </cell>
          <cell r="X5" t="str">
            <v>A01</v>
          </cell>
        </row>
        <row r="6">
          <cell r="A6" t="str">
            <v>96215</v>
          </cell>
          <cell r="B6" t="str">
            <v>1000000</v>
          </cell>
          <cell r="C6" t="str">
            <v>Bonds-Taxable Unaffiliated</v>
          </cell>
          <cell r="D6" t="str">
            <v>63401</v>
          </cell>
          <cell r="F6" t="str">
            <v>C</v>
          </cell>
          <cell r="G6">
            <v>550000</v>
          </cell>
          <cell r="H6">
            <v>38807</v>
          </cell>
          <cell r="I6" t="str">
            <v>Balance Sheet</v>
          </cell>
          <cell r="J6" t="str">
            <v>Assets</v>
          </cell>
          <cell r="K6" t="str">
            <v>1 - Assets-01 Bonds</v>
          </cell>
          <cell r="L6" t="str">
            <v>CORE</v>
          </cell>
          <cell r="M6" t="str">
            <v>A. Gossett</v>
          </cell>
          <cell r="N6" t="str">
            <v>First Commonwealth LHSC (IN)</v>
          </cell>
          <cell r="O6" t="str">
            <v>FCW - Indiana - Unallocated</v>
          </cell>
          <cell r="P6">
            <v>39458</v>
          </cell>
          <cell r="Q6" t="str">
            <v>A01</v>
          </cell>
          <cell r="R6" t="str">
            <v>Bonds</v>
          </cell>
          <cell r="S6" t="str">
            <v>Restricted Cash</v>
          </cell>
          <cell r="T6" t="str">
            <v>01-Assets</v>
          </cell>
          <cell r="U6" t="str">
            <v>A02</v>
          </cell>
          <cell r="V6" t="str">
            <v>Bonds</v>
          </cell>
          <cell r="W6" t="str">
            <v>01-Cash and invested assets</v>
          </cell>
          <cell r="X6" t="str">
            <v>A01</v>
          </cell>
        </row>
        <row r="7">
          <cell r="A7" t="str">
            <v>96426</v>
          </cell>
          <cell r="B7" t="str">
            <v>1000000</v>
          </cell>
          <cell r="C7" t="str">
            <v>Bonds-Taxable Unaffiliated</v>
          </cell>
          <cell r="D7" t="str">
            <v>63601</v>
          </cell>
          <cell r="F7" t="str">
            <v>C</v>
          </cell>
          <cell r="G7">
            <v>53000</v>
          </cell>
          <cell r="H7">
            <v>38807</v>
          </cell>
          <cell r="I7" t="str">
            <v>Balance Sheet</v>
          </cell>
          <cell r="J7" t="str">
            <v>Assets</v>
          </cell>
          <cell r="K7" t="str">
            <v>1 - Assets-01 Bonds</v>
          </cell>
          <cell r="L7" t="str">
            <v>CORE</v>
          </cell>
          <cell r="M7" t="str">
            <v>A. Gossett</v>
          </cell>
          <cell r="N7" t="str">
            <v>First Commonwealth of MO, Inc</v>
          </cell>
          <cell r="O7" t="str">
            <v>FCW - Missouri - Unallocated</v>
          </cell>
          <cell r="P7">
            <v>39458</v>
          </cell>
          <cell r="Q7" t="str">
            <v>A01</v>
          </cell>
          <cell r="R7" t="str">
            <v>Bonds</v>
          </cell>
          <cell r="S7" t="str">
            <v>Restricted Cash</v>
          </cell>
          <cell r="T7" t="str">
            <v>01-Assets</v>
          </cell>
          <cell r="U7" t="str">
            <v>A02</v>
          </cell>
          <cell r="V7" t="str">
            <v>Bonds</v>
          </cell>
          <cell r="W7" t="str">
            <v>01-Cash and invested assets</v>
          </cell>
          <cell r="X7" t="str">
            <v>A01</v>
          </cell>
        </row>
        <row r="8">
          <cell r="A8" t="str">
            <v>96215</v>
          </cell>
          <cell r="B8" t="str">
            <v>1000000</v>
          </cell>
          <cell r="C8" t="str">
            <v>Bonds-Taxable Unaffiliated</v>
          </cell>
          <cell r="D8" t="str">
            <v>63701</v>
          </cell>
          <cell r="F8" t="str">
            <v>C</v>
          </cell>
          <cell r="G8">
            <v>110000</v>
          </cell>
          <cell r="H8">
            <v>38807</v>
          </cell>
          <cell r="I8" t="str">
            <v>Balance Sheet</v>
          </cell>
          <cell r="J8" t="str">
            <v>Assets</v>
          </cell>
          <cell r="K8" t="str">
            <v>1 - Assets-01 Bonds</v>
          </cell>
          <cell r="L8" t="str">
            <v>CORE</v>
          </cell>
          <cell r="M8" t="str">
            <v>A. Gossett</v>
          </cell>
          <cell r="N8" t="str">
            <v>First Commonwealth LHSC (IN)</v>
          </cell>
          <cell r="O8" t="str">
            <v>FCW - Illinois - Unallocated</v>
          </cell>
          <cell r="P8">
            <v>39458</v>
          </cell>
          <cell r="Q8" t="str">
            <v>A01</v>
          </cell>
          <cell r="R8" t="str">
            <v>Bonds</v>
          </cell>
          <cell r="S8" t="str">
            <v>Restricted Cash</v>
          </cell>
          <cell r="T8" t="str">
            <v>01-Assets</v>
          </cell>
          <cell r="U8" t="str">
            <v>A02</v>
          </cell>
          <cell r="V8" t="str">
            <v>Bonds</v>
          </cell>
          <cell r="W8" t="str">
            <v>01-Cash and invested assets</v>
          </cell>
          <cell r="X8" t="str">
            <v>A01</v>
          </cell>
        </row>
        <row r="9">
          <cell r="A9" t="str">
            <v>96365</v>
          </cell>
          <cell r="B9" t="str">
            <v>1000000</v>
          </cell>
          <cell r="C9" t="str">
            <v>Bonds-Taxable Unaffiliated</v>
          </cell>
          <cell r="D9" t="str">
            <v>63701</v>
          </cell>
          <cell r="F9" t="str">
            <v>C</v>
          </cell>
          <cell r="G9">
            <v>400000</v>
          </cell>
          <cell r="H9">
            <v>38807</v>
          </cell>
          <cell r="I9" t="str">
            <v>Balance Sheet</v>
          </cell>
          <cell r="J9" t="str">
            <v>Assets</v>
          </cell>
          <cell r="K9" t="str">
            <v>1 - Assets-01 Bonds</v>
          </cell>
          <cell r="L9" t="str">
            <v>CORE</v>
          </cell>
          <cell r="M9" t="str">
            <v>A. Gossett</v>
          </cell>
          <cell r="N9" t="str">
            <v>First Commonwealth HSC</v>
          </cell>
          <cell r="O9" t="str">
            <v>FCW - Illinois - Unallocated</v>
          </cell>
          <cell r="P9">
            <v>39458</v>
          </cell>
          <cell r="Q9" t="str">
            <v>A01</v>
          </cell>
          <cell r="R9" t="str">
            <v>Bonds</v>
          </cell>
          <cell r="S9" t="str">
            <v>Restricted Cash</v>
          </cell>
          <cell r="T9" t="str">
            <v>01-Assets</v>
          </cell>
          <cell r="U9" t="str">
            <v>A02</v>
          </cell>
          <cell r="V9" t="str">
            <v>Bonds</v>
          </cell>
          <cell r="W9" t="str">
            <v>01-Cash and invested assets</v>
          </cell>
          <cell r="X9" t="str">
            <v>A01</v>
          </cell>
        </row>
        <row r="10">
          <cell r="A10" t="str">
            <v>96514</v>
          </cell>
          <cell r="B10" t="str">
            <v>1000000</v>
          </cell>
          <cell r="C10" t="str">
            <v>Bonds-Taxable Unaffiliated</v>
          </cell>
          <cell r="D10" t="str">
            <v>63701</v>
          </cell>
          <cell r="F10" t="str">
            <v>C</v>
          </cell>
          <cell r="G10">
            <v>7400000</v>
          </cell>
          <cell r="H10">
            <v>38807</v>
          </cell>
          <cell r="I10" t="str">
            <v>Balance Sheet</v>
          </cell>
          <cell r="J10" t="str">
            <v>Assets</v>
          </cell>
          <cell r="K10" t="str">
            <v>1 - Assets-01 Bonds</v>
          </cell>
          <cell r="L10" t="str">
            <v>CORE</v>
          </cell>
          <cell r="M10" t="str">
            <v>A. Gossett</v>
          </cell>
          <cell r="N10" t="str">
            <v>First Commonwealth Ins. Co.</v>
          </cell>
          <cell r="O10" t="str">
            <v>FCW - Illinois - Unallocated</v>
          </cell>
          <cell r="P10">
            <v>39458</v>
          </cell>
          <cell r="Q10" t="str">
            <v>A01</v>
          </cell>
          <cell r="R10" t="str">
            <v>Bonds</v>
          </cell>
          <cell r="S10" t="str">
            <v>Restricted Cash</v>
          </cell>
          <cell r="T10" t="str">
            <v>01-Assets</v>
          </cell>
          <cell r="U10" t="str">
            <v>A02</v>
          </cell>
          <cell r="V10" t="str">
            <v>Bonds</v>
          </cell>
          <cell r="W10" t="str">
            <v>01-Cash and invested assets</v>
          </cell>
          <cell r="X10" t="str">
            <v>A01</v>
          </cell>
        </row>
        <row r="11">
          <cell r="A11" t="str">
            <v>96215</v>
          </cell>
          <cell r="B11" t="str">
            <v>1000000</v>
          </cell>
          <cell r="C11" t="str">
            <v>Bonds-Taxable Unaffiliated</v>
          </cell>
          <cell r="D11" t="str">
            <v>63710</v>
          </cell>
          <cell r="F11" t="str">
            <v>C</v>
          </cell>
          <cell r="G11">
            <v>-5000</v>
          </cell>
          <cell r="H11">
            <v>38807</v>
          </cell>
          <cell r="I11" t="str">
            <v>Balance Sheet</v>
          </cell>
          <cell r="J11" t="str">
            <v>Assets</v>
          </cell>
          <cell r="K11" t="str">
            <v>1 - Assets-01 Bonds</v>
          </cell>
          <cell r="L11" t="str">
            <v>CORE</v>
          </cell>
          <cell r="M11" t="str">
            <v>A. Gossett</v>
          </cell>
          <cell r="N11" t="str">
            <v>First Commonwealth LHSC (IN)</v>
          </cell>
          <cell r="O11" t="str">
            <v>FCW - Illinois HMO</v>
          </cell>
          <cell r="P11">
            <v>39458</v>
          </cell>
          <cell r="Q11" t="str">
            <v>A01</v>
          </cell>
          <cell r="R11" t="str">
            <v>Bonds</v>
          </cell>
          <cell r="S11" t="str">
            <v>Restricted Cash</v>
          </cell>
          <cell r="T11" t="str">
            <v>01-Assets</v>
          </cell>
          <cell r="U11" t="str">
            <v>A02</v>
          </cell>
          <cell r="V11" t="str">
            <v>Bonds</v>
          </cell>
          <cell r="W11" t="str">
            <v>01-Cash and invested assets</v>
          </cell>
          <cell r="X11" t="str">
            <v>A01</v>
          </cell>
        </row>
        <row r="12">
          <cell r="A12" t="str">
            <v>96514</v>
          </cell>
          <cell r="B12" t="str">
            <v>1000000</v>
          </cell>
          <cell r="C12" t="str">
            <v>Bonds-Taxable Unaffiliated</v>
          </cell>
          <cell r="D12" t="str">
            <v>63710</v>
          </cell>
          <cell r="F12" t="str">
            <v>C</v>
          </cell>
          <cell r="G12">
            <v>1600000</v>
          </cell>
          <cell r="H12">
            <v>38807</v>
          </cell>
          <cell r="I12" t="str">
            <v>Balance Sheet</v>
          </cell>
          <cell r="J12" t="str">
            <v>Assets</v>
          </cell>
          <cell r="K12" t="str">
            <v>1 - Assets-01 Bonds</v>
          </cell>
          <cell r="L12" t="str">
            <v>CORE</v>
          </cell>
          <cell r="M12" t="str">
            <v>A. Gossett</v>
          </cell>
          <cell r="N12" t="str">
            <v>First Commonwealth Ins. Co.</v>
          </cell>
          <cell r="O12" t="str">
            <v>FCW - Illinois HMO</v>
          </cell>
          <cell r="P12">
            <v>39458</v>
          </cell>
          <cell r="Q12" t="str">
            <v>A01</v>
          </cell>
          <cell r="R12" t="str">
            <v>Bonds</v>
          </cell>
          <cell r="S12" t="str">
            <v>Restricted Cash</v>
          </cell>
          <cell r="T12" t="str">
            <v>01-Assets</v>
          </cell>
          <cell r="U12" t="str">
            <v>A02</v>
          </cell>
          <cell r="V12" t="str">
            <v>Bonds</v>
          </cell>
          <cell r="W12" t="str">
            <v>01-Cash and invested assets</v>
          </cell>
          <cell r="X12" t="str">
            <v>A01</v>
          </cell>
        </row>
        <row r="13">
          <cell r="A13" t="str">
            <v>96370</v>
          </cell>
          <cell r="B13" t="str">
            <v>1000030</v>
          </cell>
          <cell r="C13" t="str">
            <v>Bonds-Accrued  Discount</v>
          </cell>
          <cell r="D13" t="str">
            <v>63301</v>
          </cell>
          <cell r="F13" t="str">
            <v>C</v>
          </cell>
          <cell r="G13">
            <v>-7431.26</v>
          </cell>
          <cell r="H13">
            <v>38807</v>
          </cell>
          <cell r="I13" t="str">
            <v>Balance Sheet</v>
          </cell>
          <cell r="J13" t="str">
            <v>Assets</v>
          </cell>
          <cell r="K13" t="str">
            <v>1 - Assets-01 Bonds</v>
          </cell>
          <cell r="L13" t="str">
            <v>CORE</v>
          </cell>
          <cell r="M13" t="str">
            <v>A. Gossett</v>
          </cell>
          <cell r="N13" t="str">
            <v>First Commonwealth Reins. Co.</v>
          </cell>
          <cell r="O13" t="str">
            <v>FCW - Michigan Unallocated</v>
          </cell>
          <cell r="P13">
            <v>39462</v>
          </cell>
          <cell r="Q13" t="str">
            <v>A01</v>
          </cell>
          <cell r="R13" t="str">
            <v>Bonds</v>
          </cell>
          <cell r="S13" t="str">
            <v>Restricted Cash</v>
          </cell>
          <cell r="T13" t="str">
            <v>01-Assets</v>
          </cell>
          <cell r="U13" t="str">
            <v>A02</v>
          </cell>
          <cell r="V13" t="str">
            <v>Bonds</v>
          </cell>
          <cell r="W13" t="str">
            <v>01-Cash and invested assets</v>
          </cell>
          <cell r="X13" t="str">
            <v>A01</v>
          </cell>
        </row>
        <row r="14">
          <cell r="A14" t="str">
            <v>96340</v>
          </cell>
          <cell r="B14" t="str">
            <v>1000030</v>
          </cell>
          <cell r="C14" t="str">
            <v>Bonds-Accrued  Discount</v>
          </cell>
          <cell r="D14" t="str">
            <v>63315</v>
          </cell>
          <cell r="F14" t="str">
            <v>C</v>
          </cell>
          <cell r="G14">
            <v>-1406.25</v>
          </cell>
          <cell r="H14">
            <v>38807</v>
          </cell>
          <cell r="I14" t="str">
            <v>Balance Sheet</v>
          </cell>
          <cell r="J14" t="str">
            <v>Assets</v>
          </cell>
          <cell r="K14" t="str">
            <v>1 - Assets-01 Bonds</v>
          </cell>
          <cell r="L14" t="str">
            <v>CORE</v>
          </cell>
          <cell r="M14" t="str">
            <v>A. Gossett</v>
          </cell>
          <cell r="N14" t="str">
            <v>First Commonwealth LHSC of MI</v>
          </cell>
          <cell r="O14" t="str">
            <v>FCW - Michigan HMO</v>
          </cell>
          <cell r="P14">
            <v>39462</v>
          </cell>
          <cell r="Q14" t="str">
            <v>A01</v>
          </cell>
          <cell r="R14" t="str">
            <v>Bonds</v>
          </cell>
          <cell r="S14" t="str">
            <v>Restricted Cash</v>
          </cell>
          <cell r="T14" t="str">
            <v>01-Assets</v>
          </cell>
          <cell r="U14" t="str">
            <v>A02</v>
          </cell>
          <cell r="V14" t="str">
            <v>Bonds</v>
          </cell>
          <cell r="W14" t="str">
            <v>01-Cash and invested assets</v>
          </cell>
          <cell r="X14" t="str">
            <v>A01</v>
          </cell>
        </row>
        <row r="15">
          <cell r="A15" t="str">
            <v>96370</v>
          </cell>
          <cell r="B15" t="str">
            <v>1000030</v>
          </cell>
          <cell r="C15" t="str">
            <v>Bonds-Accrued  Discount</v>
          </cell>
          <cell r="D15" t="str">
            <v>63315</v>
          </cell>
          <cell r="F15" t="str">
            <v>C</v>
          </cell>
          <cell r="G15">
            <v>6971.6279999999997</v>
          </cell>
          <cell r="H15">
            <v>38807</v>
          </cell>
          <cell r="I15" t="str">
            <v>Balance Sheet</v>
          </cell>
          <cell r="J15" t="str">
            <v>Assets</v>
          </cell>
          <cell r="K15" t="str">
            <v>1 - Assets-01 Bonds</v>
          </cell>
          <cell r="L15" t="str">
            <v>CORE</v>
          </cell>
          <cell r="M15" t="str">
            <v>A. Gossett</v>
          </cell>
          <cell r="N15" t="str">
            <v>First Commonwealth Reins. Co.</v>
          </cell>
          <cell r="O15" t="str">
            <v>FCW - Michigan HMO</v>
          </cell>
          <cell r="P15">
            <v>39462</v>
          </cell>
          <cell r="Q15" t="str">
            <v>A01</v>
          </cell>
          <cell r="R15" t="str">
            <v>Bonds</v>
          </cell>
          <cell r="S15" t="str">
            <v>Restricted Cash</v>
          </cell>
          <cell r="T15" t="str">
            <v>01-Assets</v>
          </cell>
          <cell r="U15" t="str">
            <v>A02</v>
          </cell>
          <cell r="V15" t="str">
            <v>Bonds</v>
          </cell>
          <cell r="W15" t="str">
            <v>01-Cash and invested assets</v>
          </cell>
          <cell r="X15" t="str">
            <v>A01</v>
          </cell>
        </row>
        <row r="16">
          <cell r="A16" t="str">
            <v>96215</v>
          </cell>
          <cell r="B16" t="str">
            <v>1000030</v>
          </cell>
          <cell r="C16" t="str">
            <v>Bonds-Accrued  Discount</v>
          </cell>
          <cell r="D16" t="str">
            <v>63401</v>
          </cell>
          <cell r="F16" t="str">
            <v>C</v>
          </cell>
          <cell r="G16">
            <v>-3715.63</v>
          </cell>
          <cell r="H16">
            <v>38807</v>
          </cell>
          <cell r="I16" t="str">
            <v>Balance Sheet</v>
          </cell>
          <cell r="J16" t="str">
            <v>Assets</v>
          </cell>
          <cell r="K16" t="str">
            <v>1 - Assets-01 Bonds</v>
          </cell>
          <cell r="L16" t="str">
            <v>CORE</v>
          </cell>
          <cell r="M16" t="str">
            <v>A. Gossett</v>
          </cell>
          <cell r="N16" t="str">
            <v>First Commonwealth LHSC (IN)</v>
          </cell>
          <cell r="O16" t="str">
            <v>FCW - Indiana - Unallocated</v>
          </cell>
          <cell r="P16">
            <v>39462</v>
          </cell>
          <cell r="Q16" t="str">
            <v>A01</v>
          </cell>
          <cell r="R16" t="str">
            <v>Bonds</v>
          </cell>
          <cell r="S16" t="str">
            <v>Restricted Cash</v>
          </cell>
          <cell r="T16" t="str">
            <v>01-Assets</v>
          </cell>
          <cell r="U16" t="str">
            <v>A02</v>
          </cell>
          <cell r="V16" t="str">
            <v>Bonds</v>
          </cell>
          <cell r="W16" t="str">
            <v>01-Cash and invested assets</v>
          </cell>
          <cell r="X16" t="str">
            <v>A01</v>
          </cell>
        </row>
        <row r="17">
          <cell r="A17" t="str">
            <v>96215</v>
          </cell>
          <cell r="B17" t="str">
            <v>1000030</v>
          </cell>
          <cell r="C17" t="str">
            <v>Bonds-Accrued  Discount</v>
          </cell>
          <cell r="D17" t="str">
            <v>63410</v>
          </cell>
          <cell r="F17" t="str">
            <v>C</v>
          </cell>
          <cell r="G17">
            <v>3485.7539999999999</v>
          </cell>
          <cell r="H17">
            <v>38807</v>
          </cell>
          <cell r="I17" t="str">
            <v>Balance Sheet</v>
          </cell>
          <cell r="J17" t="str">
            <v>Assets</v>
          </cell>
          <cell r="K17" t="str">
            <v>1 - Assets-01 Bonds</v>
          </cell>
          <cell r="L17" t="str">
            <v>CORE</v>
          </cell>
          <cell r="M17" t="str">
            <v>A. Gossett</v>
          </cell>
          <cell r="N17" t="str">
            <v>First Commonwealth LHSC (IN)</v>
          </cell>
          <cell r="O17" t="str">
            <v>FCW - Indiana  HMO</v>
          </cell>
          <cell r="P17">
            <v>39462</v>
          </cell>
          <cell r="Q17" t="str">
            <v>A01</v>
          </cell>
          <cell r="R17" t="str">
            <v>Bonds</v>
          </cell>
          <cell r="S17" t="str">
            <v>Restricted Cash</v>
          </cell>
          <cell r="T17" t="str">
            <v>01-Assets</v>
          </cell>
          <cell r="U17" t="str">
            <v>A02</v>
          </cell>
          <cell r="V17" t="str">
            <v>Bonds</v>
          </cell>
          <cell r="W17" t="str">
            <v>01-Cash and invested assets</v>
          </cell>
          <cell r="X17" t="str">
            <v>A01</v>
          </cell>
        </row>
        <row r="18">
          <cell r="A18" t="str">
            <v>96426</v>
          </cell>
          <cell r="B18" t="str">
            <v>1000030</v>
          </cell>
          <cell r="C18" t="str">
            <v>Bonds-Accrued  Discount</v>
          </cell>
          <cell r="D18" t="str">
            <v>63601</v>
          </cell>
          <cell r="F18" t="str">
            <v>C</v>
          </cell>
          <cell r="G18">
            <v>-80.41</v>
          </cell>
          <cell r="H18">
            <v>38807</v>
          </cell>
          <cell r="I18" t="str">
            <v>Balance Sheet</v>
          </cell>
          <cell r="J18" t="str">
            <v>Assets</v>
          </cell>
          <cell r="K18" t="str">
            <v>1 - Assets-01 Bonds</v>
          </cell>
          <cell r="L18" t="str">
            <v>CORE</v>
          </cell>
          <cell r="M18" t="str">
            <v>A. Gossett</v>
          </cell>
          <cell r="N18" t="str">
            <v>First Commonwealth of MO, Inc</v>
          </cell>
          <cell r="O18" t="str">
            <v>FCW - Missouri - Unallocated</v>
          </cell>
          <cell r="P18">
            <v>39462</v>
          </cell>
          <cell r="Q18" t="str">
            <v>A01</v>
          </cell>
          <cell r="R18" t="str">
            <v>Bonds</v>
          </cell>
          <cell r="S18" t="str">
            <v>Restricted Cash</v>
          </cell>
          <cell r="T18" t="str">
            <v>01-Assets</v>
          </cell>
          <cell r="U18" t="str">
            <v>A02</v>
          </cell>
          <cell r="V18" t="str">
            <v>Bonds</v>
          </cell>
          <cell r="W18" t="str">
            <v>01-Cash and invested assets</v>
          </cell>
          <cell r="X18" t="str">
            <v>A01</v>
          </cell>
        </row>
        <row r="19">
          <cell r="A19" t="str">
            <v>96426</v>
          </cell>
          <cell r="B19" t="str">
            <v>1000030</v>
          </cell>
          <cell r="C19" t="str">
            <v>Bonds-Accrued  Discount</v>
          </cell>
          <cell r="D19" t="str">
            <v>63610</v>
          </cell>
          <cell r="F19" t="str">
            <v>C</v>
          </cell>
          <cell r="G19">
            <v>46.636000000000003</v>
          </cell>
          <cell r="H19">
            <v>38807</v>
          </cell>
          <cell r="I19" t="str">
            <v>Balance Sheet</v>
          </cell>
          <cell r="J19" t="str">
            <v>Assets</v>
          </cell>
          <cell r="K19" t="str">
            <v>1 - Assets-01 Bonds</v>
          </cell>
          <cell r="L19" t="str">
            <v>CORE</v>
          </cell>
          <cell r="M19" t="str">
            <v>A. Gossett</v>
          </cell>
          <cell r="N19" t="str">
            <v>First Commonwealth of MO, Inc</v>
          </cell>
          <cell r="O19" t="str">
            <v>FCW - Missouri HMO</v>
          </cell>
          <cell r="P19">
            <v>39462</v>
          </cell>
          <cell r="Q19" t="str">
            <v>A01</v>
          </cell>
          <cell r="R19" t="str">
            <v>Bonds</v>
          </cell>
          <cell r="S19" t="str">
            <v>Restricted Cash</v>
          </cell>
          <cell r="T19" t="str">
            <v>01-Assets</v>
          </cell>
          <cell r="U19" t="str">
            <v>A02</v>
          </cell>
          <cell r="V19" t="str">
            <v>Bonds</v>
          </cell>
          <cell r="W19" t="str">
            <v>01-Cash and invested assets</v>
          </cell>
          <cell r="X19" t="str">
            <v>A01</v>
          </cell>
        </row>
        <row r="20">
          <cell r="A20" t="str">
            <v>96365</v>
          </cell>
          <cell r="B20" t="str">
            <v>1000030</v>
          </cell>
          <cell r="C20" t="str">
            <v>Bonds-Accrued  Discount</v>
          </cell>
          <cell r="D20" t="str">
            <v>63701</v>
          </cell>
          <cell r="F20" t="str">
            <v>C</v>
          </cell>
          <cell r="G20">
            <v>-2702.28</v>
          </cell>
          <cell r="H20">
            <v>38807</v>
          </cell>
          <cell r="I20" t="str">
            <v>Balance Sheet</v>
          </cell>
          <cell r="J20" t="str">
            <v>Assets</v>
          </cell>
          <cell r="K20" t="str">
            <v>1 - Assets-01 Bonds</v>
          </cell>
          <cell r="L20" t="str">
            <v>CORE</v>
          </cell>
          <cell r="M20" t="str">
            <v>A. Gossett</v>
          </cell>
          <cell r="N20" t="str">
            <v>First Commonwealth HSC</v>
          </cell>
          <cell r="O20" t="str">
            <v>FCW - Illinois - Unallocated</v>
          </cell>
          <cell r="P20">
            <v>39462</v>
          </cell>
          <cell r="Q20" t="str">
            <v>A01</v>
          </cell>
          <cell r="R20" t="str">
            <v>Bonds</v>
          </cell>
          <cell r="S20" t="str">
            <v>Restricted Cash</v>
          </cell>
          <cell r="T20" t="str">
            <v>01-Assets</v>
          </cell>
          <cell r="U20" t="str">
            <v>A02</v>
          </cell>
          <cell r="V20" t="str">
            <v>Bonds</v>
          </cell>
          <cell r="W20" t="str">
            <v>01-Cash and invested assets</v>
          </cell>
          <cell r="X20" t="str">
            <v>A01</v>
          </cell>
        </row>
        <row r="21">
          <cell r="A21" t="str">
            <v>96514</v>
          </cell>
          <cell r="B21" t="str">
            <v>1000030</v>
          </cell>
          <cell r="C21" t="str">
            <v>Bonds-Accrued  Discount</v>
          </cell>
          <cell r="D21" t="str">
            <v>63701</v>
          </cell>
          <cell r="F21" t="str">
            <v>C</v>
          </cell>
          <cell r="G21">
            <v>-49992.13</v>
          </cell>
          <cell r="H21">
            <v>38807</v>
          </cell>
          <cell r="I21" t="str">
            <v>Balance Sheet</v>
          </cell>
          <cell r="J21" t="str">
            <v>Assets</v>
          </cell>
          <cell r="K21" t="str">
            <v>1 - Assets-01 Bonds</v>
          </cell>
          <cell r="L21" t="str">
            <v>CORE</v>
          </cell>
          <cell r="M21" t="str">
            <v>A. Gossett</v>
          </cell>
          <cell r="N21" t="str">
            <v>First Commonwealth Ins. Co.</v>
          </cell>
          <cell r="O21" t="str">
            <v>FCW - Illinois - Unallocated</v>
          </cell>
          <cell r="P21">
            <v>39462</v>
          </cell>
          <cell r="Q21" t="str">
            <v>A01</v>
          </cell>
          <cell r="R21" t="str">
            <v>Bonds</v>
          </cell>
          <cell r="S21" t="str">
            <v>Restricted Cash</v>
          </cell>
          <cell r="T21" t="str">
            <v>01-Assets</v>
          </cell>
          <cell r="U21" t="str">
            <v>A02</v>
          </cell>
          <cell r="V21" t="str">
            <v>Bonds</v>
          </cell>
          <cell r="W21" t="str">
            <v>01-Cash and invested assets</v>
          </cell>
          <cell r="X21" t="str">
            <v>A01</v>
          </cell>
        </row>
        <row r="22">
          <cell r="A22" t="str">
            <v>96365</v>
          </cell>
          <cell r="B22" t="str">
            <v>1000030</v>
          </cell>
          <cell r="C22" t="str">
            <v>Bonds-Accrued  Discount</v>
          </cell>
          <cell r="D22" t="str">
            <v>63710</v>
          </cell>
          <cell r="F22" t="str">
            <v>C</v>
          </cell>
          <cell r="G22">
            <v>2535.1030000000001</v>
          </cell>
          <cell r="H22">
            <v>38807</v>
          </cell>
          <cell r="I22" t="str">
            <v>Balance Sheet</v>
          </cell>
          <cell r="J22" t="str">
            <v>Assets</v>
          </cell>
          <cell r="K22" t="str">
            <v>1 - Assets-01 Bonds</v>
          </cell>
          <cell r="L22" t="str">
            <v>CORE</v>
          </cell>
          <cell r="M22" t="str">
            <v>A. Gossett</v>
          </cell>
          <cell r="N22" t="str">
            <v>First Commonwealth HSC</v>
          </cell>
          <cell r="O22" t="str">
            <v>FCW - Illinois HMO</v>
          </cell>
          <cell r="P22">
            <v>39462</v>
          </cell>
          <cell r="Q22" t="str">
            <v>A01</v>
          </cell>
          <cell r="R22" t="str">
            <v>Bonds</v>
          </cell>
          <cell r="S22" t="str">
            <v>Restricted Cash</v>
          </cell>
          <cell r="T22" t="str">
            <v>01-Assets</v>
          </cell>
          <cell r="U22" t="str">
            <v>A02</v>
          </cell>
          <cell r="V22" t="str">
            <v>Bonds</v>
          </cell>
          <cell r="W22" t="str">
            <v>01-Cash and invested assets</v>
          </cell>
          <cell r="X22" t="str">
            <v>A01</v>
          </cell>
        </row>
        <row r="23">
          <cell r="A23" t="str">
            <v>96514</v>
          </cell>
          <cell r="B23" t="str">
            <v>1000030</v>
          </cell>
          <cell r="C23" t="str">
            <v>Bonds-Accrued  Discount</v>
          </cell>
          <cell r="D23" t="str">
            <v>63710</v>
          </cell>
          <cell r="F23" t="str">
            <v>C</v>
          </cell>
          <cell r="G23">
            <v>46899.813000000002</v>
          </cell>
          <cell r="H23">
            <v>38807</v>
          </cell>
          <cell r="I23" t="str">
            <v>Balance Sheet</v>
          </cell>
          <cell r="J23" t="str">
            <v>Assets</v>
          </cell>
          <cell r="K23" t="str">
            <v>1 - Assets-01 Bonds</v>
          </cell>
          <cell r="L23" t="str">
            <v>CORE</v>
          </cell>
          <cell r="M23" t="str">
            <v>A. Gossett</v>
          </cell>
          <cell r="N23" t="str">
            <v>First Commonwealth Ins. Co.</v>
          </cell>
          <cell r="O23" t="str">
            <v>FCW - Illinois HMO</v>
          </cell>
          <cell r="P23">
            <v>39462</v>
          </cell>
          <cell r="Q23" t="str">
            <v>A01</v>
          </cell>
          <cell r="R23" t="str">
            <v>Bonds</v>
          </cell>
          <cell r="S23" t="str">
            <v>Restricted Cash</v>
          </cell>
          <cell r="T23" t="str">
            <v>01-Assets</v>
          </cell>
          <cell r="U23" t="str">
            <v>A02</v>
          </cell>
          <cell r="V23" t="str">
            <v>Bonds</v>
          </cell>
          <cell r="W23" t="str">
            <v>01-Cash and invested assets</v>
          </cell>
          <cell r="X23" t="str">
            <v>A01</v>
          </cell>
        </row>
        <row r="24">
          <cell r="A24" t="str">
            <v>96340</v>
          </cell>
          <cell r="B24" t="str">
            <v>1000035</v>
          </cell>
          <cell r="C24" t="str">
            <v>Bonds-Amort</v>
          </cell>
          <cell r="D24" t="str">
            <v>63301</v>
          </cell>
          <cell r="F24" t="str">
            <v>C</v>
          </cell>
          <cell r="G24">
            <v>433.39</v>
          </cell>
          <cell r="H24">
            <v>38807</v>
          </cell>
          <cell r="I24" t="str">
            <v>Balance Sheet</v>
          </cell>
          <cell r="J24" t="str">
            <v>Assets</v>
          </cell>
          <cell r="K24" t="str">
            <v>1 - Assets-01 Bonds</v>
          </cell>
          <cell r="L24" t="str">
            <v>CORE</v>
          </cell>
          <cell r="M24" t="str">
            <v>A. Gossett</v>
          </cell>
          <cell r="N24" t="str">
            <v>First Commonwealth LHSC of MI</v>
          </cell>
          <cell r="O24" t="str">
            <v>FCW - Michigan Unallocated</v>
          </cell>
          <cell r="P24">
            <v>39462</v>
          </cell>
          <cell r="Q24" t="str">
            <v>A01</v>
          </cell>
          <cell r="R24" t="str">
            <v>Bonds</v>
          </cell>
          <cell r="S24" t="str">
            <v>Restricted Cash</v>
          </cell>
          <cell r="T24" t="str">
            <v>01-Assets</v>
          </cell>
          <cell r="U24" t="str">
            <v>A02</v>
          </cell>
          <cell r="V24" t="str">
            <v>Bonds</v>
          </cell>
          <cell r="W24" t="str">
            <v>01-Cash and invested assets</v>
          </cell>
          <cell r="X24" t="str">
            <v>A01</v>
          </cell>
        </row>
        <row r="25">
          <cell r="A25" t="str">
            <v>96340</v>
          </cell>
          <cell r="B25" t="str">
            <v>1000035</v>
          </cell>
          <cell r="C25" t="str">
            <v>Bonds-Amort</v>
          </cell>
          <cell r="D25" t="str">
            <v>63315</v>
          </cell>
          <cell r="F25" t="str">
            <v>C</v>
          </cell>
          <cell r="G25">
            <v>-395.58</v>
          </cell>
          <cell r="H25">
            <v>38807</v>
          </cell>
          <cell r="I25" t="str">
            <v>Balance Sheet</v>
          </cell>
          <cell r="J25" t="str">
            <v>Assets</v>
          </cell>
          <cell r="K25" t="str">
            <v>1 - Assets-01 Bonds</v>
          </cell>
          <cell r="L25" t="str">
            <v>CORE</v>
          </cell>
          <cell r="M25" t="str">
            <v>A. Gossett</v>
          </cell>
          <cell r="N25" t="str">
            <v>First Commonwealth LHSC of MI</v>
          </cell>
          <cell r="O25" t="str">
            <v>FCW - Michigan HMO</v>
          </cell>
          <cell r="P25">
            <v>39462</v>
          </cell>
          <cell r="Q25" t="str">
            <v>A01</v>
          </cell>
          <cell r="R25" t="str">
            <v>Bonds</v>
          </cell>
          <cell r="S25" t="str">
            <v>Restricted Cash</v>
          </cell>
          <cell r="T25" t="str">
            <v>01-Assets</v>
          </cell>
          <cell r="U25" t="str">
            <v>A02</v>
          </cell>
          <cell r="V25" t="str">
            <v>Bonds</v>
          </cell>
          <cell r="W25" t="str">
            <v>01-Cash and invested assets</v>
          </cell>
          <cell r="X25" t="str">
            <v>A01</v>
          </cell>
        </row>
        <row r="26">
          <cell r="A26" t="str">
            <v>96215</v>
          </cell>
          <cell r="B26" t="str">
            <v>1000035</v>
          </cell>
          <cell r="C26" t="str">
            <v>Bonds-Amort</v>
          </cell>
          <cell r="D26" t="str">
            <v>63701</v>
          </cell>
          <cell r="F26" t="str">
            <v>C</v>
          </cell>
          <cell r="G26">
            <v>22.26</v>
          </cell>
          <cell r="H26">
            <v>38807</v>
          </cell>
          <cell r="I26" t="str">
            <v>Balance Sheet</v>
          </cell>
          <cell r="J26" t="str">
            <v>Assets</v>
          </cell>
          <cell r="K26" t="str">
            <v>1 - Assets-01 Bonds</v>
          </cell>
          <cell r="L26" t="str">
            <v>CORE</v>
          </cell>
          <cell r="M26" t="str">
            <v>A. Gossett</v>
          </cell>
          <cell r="N26" t="str">
            <v>First Commonwealth LHSC (IN)</v>
          </cell>
          <cell r="O26" t="str">
            <v>FCW - Illinois - Unallocated</v>
          </cell>
          <cell r="P26">
            <v>39462</v>
          </cell>
          <cell r="Q26" t="str">
            <v>A01</v>
          </cell>
          <cell r="R26" t="str">
            <v>Bonds</v>
          </cell>
          <cell r="S26" t="str">
            <v>Restricted Cash</v>
          </cell>
          <cell r="T26" t="str">
            <v>01-Assets</v>
          </cell>
          <cell r="U26" t="str">
            <v>A02</v>
          </cell>
          <cell r="V26" t="str">
            <v>Bonds</v>
          </cell>
          <cell r="W26" t="str">
            <v>01-Cash and invested assets</v>
          </cell>
          <cell r="X26" t="str">
            <v>A01</v>
          </cell>
        </row>
        <row r="27">
          <cell r="A27" t="str">
            <v>96215</v>
          </cell>
          <cell r="B27" t="str">
            <v>1000035</v>
          </cell>
          <cell r="C27" t="str">
            <v>Bonds-Amort</v>
          </cell>
          <cell r="D27" t="str">
            <v>63710</v>
          </cell>
          <cell r="F27" t="str">
            <v>C</v>
          </cell>
          <cell r="G27">
            <v>-119.52800000000001</v>
          </cell>
          <cell r="H27">
            <v>38807</v>
          </cell>
          <cell r="I27" t="str">
            <v>Balance Sheet</v>
          </cell>
          <cell r="J27" t="str">
            <v>Assets</v>
          </cell>
          <cell r="K27" t="str">
            <v>1 - Assets-01 Bonds</v>
          </cell>
          <cell r="L27" t="str">
            <v>CORE</v>
          </cell>
          <cell r="M27" t="str">
            <v>A. Gossett</v>
          </cell>
          <cell r="N27" t="str">
            <v>First Commonwealth LHSC (IN)</v>
          </cell>
          <cell r="O27" t="str">
            <v>FCW - Illinois HMO</v>
          </cell>
          <cell r="P27">
            <v>39462</v>
          </cell>
          <cell r="Q27" t="str">
            <v>A01</v>
          </cell>
          <cell r="R27" t="str">
            <v>Bonds</v>
          </cell>
          <cell r="S27" t="str">
            <v>Restricted Cash</v>
          </cell>
          <cell r="T27" t="str">
            <v>01-Assets</v>
          </cell>
          <cell r="U27" t="str">
            <v>A02</v>
          </cell>
          <cell r="V27" t="str">
            <v>Bonds</v>
          </cell>
          <cell r="W27" t="str">
            <v>01-Cash and invested assets</v>
          </cell>
          <cell r="X27" t="str">
            <v>A01</v>
          </cell>
        </row>
        <row r="28">
          <cell r="A28" t="str">
            <v>96215</v>
          </cell>
          <cell r="B28" t="str">
            <v>1000035</v>
          </cell>
          <cell r="C28" t="str">
            <v>Bonds-Amort</v>
          </cell>
          <cell r="D28" t="str">
            <v>63710</v>
          </cell>
          <cell r="F28" t="str">
            <v>C</v>
          </cell>
          <cell r="G28">
            <v>950.81</v>
          </cell>
          <cell r="H28">
            <v>38807</v>
          </cell>
          <cell r="I28" t="str">
            <v>Balance Sheet</v>
          </cell>
          <cell r="J28" t="str">
            <v>Assets</v>
          </cell>
          <cell r="K28" t="str">
            <v>1 - Assets-01 Bonds</v>
          </cell>
          <cell r="L28" t="str">
            <v>CORE</v>
          </cell>
          <cell r="M28" t="str">
            <v>A. Gossett</v>
          </cell>
          <cell r="N28" t="str">
            <v>First Commonwealth LHSC (IN)</v>
          </cell>
          <cell r="O28" t="str">
            <v>FCW - Illinois HMO</v>
          </cell>
          <cell r="P28">
            <v>39462</v>
          </cell>
          <cell r="Q28" t="str">
            <v>A01</v>
          </cell>
          <cell r="R28" t="str">
            <v>Bonds</v>
          </cell>
          <cell r="S28" t="str">
            <v>Restricted Cash</v>
          </cell>
          <cell r="T28" t="str">
            <v>01-Assets</v>
          </cell>
          <cell r="U28" t="str">
            <v>A02</v>
          </cell>
          <cell r="V28" t="str">
            <v>Bonds</v>
          </cell>
          <cell r="W28" t="str">
            <v>01-Cash and invested assets</v>
          </cell>
          <cell r="X28" t="str">
            <v>A01</v>
          </cell>
        </row>
        <row r="29">
          <cell r="A29" t="str">
            <v>96514</v>
          </cell>
          <cell r="B29" t="str">
            <v>1000035</v>
          </cell>
          <cell r="C29" t="str">
            <v>Bonds-Amort</v>
          </cell>
          <cell r="D29" t="str">
            <v>63710</v>
          </cell>
          <cell r="F29" t="str">
            <v>C</v>
          </cell>
          <cell r="G29">
            <v>10997.788</v>
          </cell>
          <cell r="H29">
            <v>38807</v>
          </cell>
          <cell r="I29" t="str">
            <v>Balance Sheet</v>
          </cell>
          <cell r="J29" t="str">
            <v>Assets</v>
          </cell>
          <cell r="K29" t="str">
            <v>1 - Assets-01 Bonds</v>
          </cell>
          <cell r="L29" t="str">
            <v>CORE</v>
          </cell>
          <cell r="M29" t="str">
            <v>A. Gossett</v>
          </cell>
          <cell r="N29" t="str">
            <v>First Commonwealth Ins. Co.</v>
          </cell>
          <cell r="O29" t="str">
            <v>FCW - Illinois HMO</v>
          </cell>
          <cell r="P29">
            <v>39462</v>
          </cell>
          <cell r="Q29" t="str">
            <v>A01</v>
          </cell>
          <cell r="R29" t="str">
            <v>Bonds</v>
          </cell>
          <cell r="S29" t="str">
            <v>Restricted Cash</v>
          </cell>
          <cell r="T29" t="str">
            <v>01-Assets</v>
          </cell>
          <cell r="U29" t="str">
            <v>A02</v>
          </cell>
          <cell r="V29" t="str">
            <v>Bonds</v>
          </cell>
          <cell r="W29" t="str">
            <v>01-Cash and invested assets</v>
          </cell>
          <cell r="X29" t="str">
            <v>A01</v>
          </cell>
        </row>
        <row r="30">
          <cell r="A30" t="str">
            <v>96123</v>
          </cell>
          <cell r="B30" t="str">
            <v>1010010</v>
          </cell>
          <cell r="C30" t="str">
            <v>Bonds-Unrealized Gain-Mkt</v>
          </cell>
          <cell r="D30" t="str">
            <v>63301</v>
          </cell>
          <cell r="F30" t="str">
            <v>G</v>
          </cell>
          <cell r="G30">
            <v>0</v>
          </cell>
          <cell r="H30">
            <v>38807</v>
          </cell>
          <cell r="I30" t="str">
            <v>Balance Sheet</v>
          </cell>
          <cell r="J30" t="str">
            <v>Assets</v>
          </cell>
          <cell r="K30" t="str">
            <v>1 - Assets-01 Bonds</v>
          </cell>
          <cell r="L30" t="str">
            <v>GAAP</v>
          </cell>
          <cell r="M30" t="str">
            <v>A. Gossett</v>
          </cell>
          <cell r="N30" t="str">
            <v>First Commonwealth Inc.</v>
          </cell>
          <cell r="O30" t="str">
            <v>FCW - Michigan Unallocated</v>
          </cell>
          <cell r="P30">
            <v>39458</v>
          </cell>
          <cell r="Q30" t="str">
            <v>A01</v>
          </cell>
          <cell r="R30" t="str">
            <v>Bonds</v>
          </cell>
          <cell r="S30" t="str">
            <v>Restricted Cash</v>
          </cell>
          <cell r="T30" t="str">
            <v>01-Assets</v>
          </cell>
          <cell r="U30" t="str">
            <v>A02</v>
          </cell>
          <cell r="V30" t="str">
            <v>Bonds</v>
          </cell>
          <cell r="W30" t="str">
            <v>01-Cash and invested assets</v>
          </cell>
          <cell r="X30" t="str">
            <v>A01</v>
          </cell>
        </row>
        <row r="31">
          <cell r="A31" t="str">
            <v>96123</v>
          </cell>
          <cell r="B31" t="str">
            <v>1010010</v>
          </cell>
          <cell r="C31" t="str">
            <v>Bonds-Unrealized Gain-Mkt</v>
          </cell>
          <cell r="D31" t="str">
            <v>63401</v>
          </cell>
          <cell r="F31" t="str">
            <v>G</v>
          </cell>
          <cell r="G31">
            <v>0</v>
          </cell>
          <cell r="H31">
            <v>38807</v>
          </cell>
          <cell r="I31" t="str">
            <v>Balance Sheet</v>
          </cell>
          <cell r="J31" t="str">
            <v>Assets</v>
          </cell>
          <cell r="K31" t="str">
            <v>1 - Assets-01 Bonds</v>
          </cell>
          <cell r="L31" t="str">
            <v>GAAP</v>
          </cell>
          <cell r="M31" t="str">
            <v>A. Gossett</v>
          </cell>
          <cell r="N31" t="str">
            <v>First Commonwealth Inc.</v>
          </cell>
          <cell r="O31" t="str">
            <v>FCW - Indiana - Unallocated</v>
          </cell>
          <cell r="P31">
            <v>39458</v>
          </cell>
          <cell r="Q31" t="str">
            <v>A01</v>
          </cell>
          <cell r="R31" t="str">
            <v>Bonds</v>
          </cell>
          <cell r="S31" t="str">
            <v>Restricted Cash</v>
          </cell>
          <cell r="T31" t="str">
            <v>01-Assets</v>
          </cell>
          <cell r="U31" t="str">
            <v>A02</v>
          </cell>
          <cell r="V31" t="str">
            <v>Bonds</v>
          </cell>
          <cell r="W31" t="str">
            <v>01-Cash and invested assets</v>
          </cell>
          <cell r="X31" t="str">
            <v>A01</v>
          </cell>
        </row>
        <row r="32">
          <cell r="A32" t="str">
            <v>96123</v>
          </cell>
          <cell r="B32" t="str">
            <v>1010010</v>
          </cell>
          <cell r="C32" t="str">
            <v>Bonds-Unrealized Gain-Mkt</v>
          </cell>
          <cell r="D32" t="str">
            <v>63601</v>
          </cell>
          <cell r="F32" t="str">
            <v>G</v>
          </cell>
          <cell r="G32">
            <v>0</v>
          </cell>
          <cell r="H32">
            <v>38807</v>
          </cell>
          <cell r="I32" t="str">
            <v>Balance Sheet</v>
          </cell>
          <cell r="J32" t="str">
            <v>Assets</v>
          </cell>
          <cell r="K32" t="str">
            <v>1 - Assets-01 Bonds</v>
          </cell>
          <cell r="L32" t="str">
            <v>GAAP</v>
          </cell>
          <cell r="M32" t="str">
            <v>A. Gossett</v>
          </cell>
          <cell r="N32" t="str">
            <v>First Commonwealth Inc.</v>
          </cell>
          <cell r="O32" t="str">
            <v>FCW - Missouri - Unallocated</v>
          </cell>
          <cell r="P32">
            <v>39458</v>
          </cell>
          <cell r="Q32" t="str">
            <v>A01</v>
          </cell>
          <cell r="R32" t="str">
            <v>Bonds</v>
          </cell>
          <cell r="S32" t="str">
            <v>Restricted Cash</v>
          </cell>
          <cell r="T32" t="str">
            <v>01-Assets</v>
          </cell>
          <cell r="U32" t="str">
            <v>A02</v>
          </cell>
          <cell r="V32" t="str">
            <v>Bonds</v>
          </cell>
          <cell r="W32" t="str">
            <v>01-Cash and invested assets</v>
          </cell>
          <cell r="X32" t="str">
            <v>A01</v>
          </cell>
        </row>
        <row r="33">
          <cell r="A33" t="str">
            <v>96123</v>
          </cell>
          <cell r="B33" t="str">
            <v>1010010</v>
          </cell>
          <cell r="C33" t="str">
            <v>Bonds-Unrealized Gain-Mkt</v>
          </cell>
          <cell r="D33" t="str">
            <v>63701</v>
          </cell>
          <cell r="F33" t="str">
            <v>G</v>
          </cell>
          <cell r="G33">
            <v>0</v>
          </cell>
          <cell r="H33">
            <v>38807</v>
          </cell>
          <cell r="I33" t="str">
            <v>Balance Sheet</v>
          </cell>
          <cell r="J33" t="str">
            <v>Assets</v>
          </cell>
          <cell r="K33" t="str">
            <v>1 - Assets-01 Bonds</v>
          </cell>
          <cell r="L33" t="str">
            <v>GAAP</v>
          </cell>
          <cell r="M33" t="str">
            <v>A. Gossett</v>
          </cell>
          <cell r="N33" t="str">
            <v>First Commonwealth Inc.</v>
          </cell>
          <cell r="O33" t="str">
            <v>FCW - Illinois - Unallocated</v>
          </cell>
          <cell r="P33">
            <v>39458</v>
          </cell>
          <cell r="Q33" t="str">
            <v>A01</v>
          </cell>
          <cell r="R33" t="str">
            <v>Bonds</v>
          </cell>
          <cell r="S33" t="str">
            <v>Restricted Cash</v>
          </cell>
          <cell r="T33" t="str">
            <v>01-Assets</v>
          </cell>
          <cell r="U33" t="str">
            <v>A02</v>
          </cell>
          <cell r="V33" t="str">
            <v>Bonds</v>
          </cell>
          <cell r="W33" t="str">
            <v>01-Cash and invested assets</v>
          </cell>
          <cell r="X33" t="str">
            <v>A01</v>
          </cell>
        </row>
        <row r="34">
          <cell r="A34" t="str">
            <v>96123</v>
          </cell>
          <cell r="B34" t="str">
            <v>1155000</v>
          </cell>
          <cell r="C34" t="str">
            <v>Common stock-consolidated subs</v>
          </cell>
          <cell r="D34" t="str">
            <v>63200</v>
          </cell>
          <cell r="F34" t="str">
            <v>C</v>
          </cell>
          <cell r="G34">
            <v>100000</v>
          </cell>
          <cell r="H34">
            <v>38807</v>
          </cell>
          <cell r="I34" t="str">
            <v>Balance Sheet</v>
          </cell>
          <cell r="J34" t="str">
            <v>Assets</v>
          </cell>
          <cell r="K34" t="str">
            <v>1 - Assets-03 Common Stock</v>
          </cell>
          <cell r="L34" t="str">
            <v>CORE</v>
          </cell>
          <cell r="M34" t="str">
            <v>A. Gossett</v>
          </cell>
          <cell r="N34" t="str">
            <v>First Commonwealth Inc.</v>
          </cell>
          <cell r="O34" t="e">
            <v>#N/A</v>
          </cell>
          <cell r="P34">
            <v>39462</v>
          </cell>
          <cell r="Q34" t="str">
            <v>A02.2</v>
          </cell>
          <cell r="R34" t="str">
            <v>Common Stock</v>
          </cell>
          <cell r="S34" t="str">
            <v>Investment in Subs</v>
          </cell>
          <cell r="T34" t="str">
            <v>01-Assets</v>
          </cell>
          <cell r="U34" t="str">
            <v>A00</v>
          </cell>
          <cell r="V34">
            <v>0</v>
          </cell>
          <cell r="W34" t="str">
            <v>01-Assets</v>
          </cell>
          <cell r="X34" t="str">
            <v>A00</v>
          </cell>
        </row>
        <row r="35">
          <cell r="A35" t="str">
            <v>96123</v>
          </cell>
          <cell r="B35" t="str">
            <v>1155000</v>
          </cell>
          <cell r="C35" t="str">
            <v>Common stock-consolidated subs</v>
          </cell>
          <cell r="D35" t="str">
            <v>63200</v>
          </cell>
          <cell r="F35" t="str">
            <v>C</v>
          </cell>
          <cell r="G35">
            <v>700000</v>
          </cell>
          <cell r="H35">
            <v>38807</v>
          </cell>
          <cell r="I35" t="str">
            <v>Balance Sheet</v>
          </cell>
          <cell r="J35" t="str">
            <v>Assets</v>
          </cell>
          <cell r="K35" t="str">
            <v>1 - Assets-03 Common Stock</v>
          </cell>
          <cell r="L35" t="str">
            <v>CORE</v>
          </cell>
          <cell r="M35" t="str">
            <v>A. Gossett</v>
          </cell>
          <cell r="N35" t="str">
            <v>First Commonwealth Inc.</v>
          </cell>
          <cell r="O35" t="e">
            <v>#N/A</v>
          </cell>
          <cell r="P35">
            <v>39462</v>
          </cell>
          <cell r="Q35" t="str">
            <v>A02.2</v>
          </cell>
          <cell r="R35" t="str">
            <v>Common Stock</v>
          </cell>
          <cell r="S35" t="str">
            <v>Investment in Subs</v>
          </cell>
          <cell r="T35" t="str">
            <v>01-Assets</v>
          </cell>
          <cell r="U35" t="str">
            <v>A00</v>
          </cell>
          <cell r="V35">
            <v>0</v>
          </cell>
          <cell r="W35" t="str">
            <v>01-Assets</v>
          </cell>
          <cell r="X35" t="str">
            <v>A00</v>
          </cell>
        </row>
        <row r="36">
          <cell r="A36" t="str">
            <v>96123</v>
          </cell>
          <cell r="B36" t="str">
            <v>1155000</v>
          </cell>
          <cell r="C36" t="str">
            <v>Common stock-consolidated subs</v>
          </cell>
          <cell r="D36" t="str">
            <v>63200</v>
          </cell>
          <cell r="F36" t="str">
            <v>C</v>
          </cell>
          <cell r="G36">
            <v>100000</v>
          </cell>
          <cell r="H36">
            <v>38807</v>
          </cell>
          <cell r="I36" t="str">
            <v>Balance Sheet</v>
          </cell>
          <cell r="J36" t="str">
            <v>Assets</v>
          </cell>
          <cell r="K36" t="str">
            <v>1 - Assets-03 Common Stock</v>
          </cell>
          <cell r="L36" t="str">
            <v>CORE</v>
          </cell>
          <cell r="M36" t="str">
            <v>A. Gossett</v>
          </cell>
          <cell r="N36" t="str">
            <v>First Commonwealth Inc.</v>
          </cell>
          <cell r="O36" t="e">
            <v>#N/A</v>
          </cell>
          <cell r="P36">
            <v>39462</v>
          </cell>
          <cell r="Q36" t="str">
            <v>A02.2</v>
          </cell>
          <cell r="R36" t="str">
            <v>Common Stock</v>
          </cell>
          <cell r="S36" t="str">
            <v>Investment in Subs</v>
          </cell>
          <cell r="T36" t="str">
            <v>01-Assets</v>
          </cell>
          <cell r="U36" t="str">
            <v>A00</v>
          </cell>
          <cell r="V36">
            <v>0</v>
          </cell>
          <cell r="W36" t="str">
            <v>01-Assets</v>
          </cell>
          <cell r="X36" t="str">
            <v>A00</v>
          </cell>
        </row>
        <row r="37">
          <cell r="A37" t="str">
            <v>96123</v>
          </cell>
          <cell r="B37" t="str">
            <v>1155000</v>
          </cell>
          <cell r="C37" t="str">
            <v>Common stock-consolidated subs</v>
          </cell>
          <cell r="D37" t="str">
            <v>63200</v>
          </cell>
          <cell r="F37" t="str">
            <v>C</v>
          </cell>
          <cell r="G37">
            <v>1000</v>
          </cell>
          <cell r="H37">
            <v>38807</v>
          </cell>
          <cell r="I37" t="str">
            <v>Balance Sheet</v>
          </cell>
          <cell r="J37" t="str">
            <v>Assets</v>
          </cell>
          <cell r="K37" t="str">
            <v>1 - Assets-03 Common Stock</v>
          </cell>
          <cell r="L37" t="str">
            <v>CORE</v>
          </cell>
          <cell r="M37" t="str">
            <v>A. Gossett</v>
          </cell>
          <cell r="N37" t="str">
            <v>First Commonwealth Inc.</v>
          </cell>
          <cell r="O37" t="e">
            <v>#N/A</v>
          </cell>
          <cell r="P37">
            <v>39462</v>
          </cell>
          <cell r="Q37" t="str">
            <v>A02.2</v>
          </cell>
          <cell r="R37" t="str">
            <v>Common Stock</v>
          </cell>
          <cell r="S37" t="str">
            <v>Investment in Subs</v>
          </cell>
          <cell r="T37" t="str">
            <v>01-Assets</v>
          </cell>
          <cell r="U37" t="str">
            <v>A00</v>
          </cell>
          <cell r="V37">
            <v>0</v>
          </cell>
          <cell r="W37" t="str">
            <v>01-Assets</v>
          </cell>
          <cell r="X37" t="str">
            <v>A00</v>
          </cell>
        </row>
        <row r="38">
          <cell r="A38" t="str">
            <v>96123</v>
          </cell>
          <cell r="B38" t="str">
            <v>1155000</v>
          </cell>
          <cell r="C38" t="str">
            <v>Common stock-consolidated subs</v>
          </cell>
          <cell r="D38" t="str">
            <v>63200</v>
          </cell>
          <cell r="F38" t="str">
            <v>C</v>
          </cell>
          <cell r="G38">
            <v>100000</v>
          </cell>
          <cell r="H38">
            <v>38807</v>
          </cell>
          <cell r="I38" t="str">
            <v>Balance Sheet</v>
          </cell>
          <cell r="J38" t="str">
            <v>Assets</v>
          </cell>
          <cell r="K38" t="str">
            <v>1 - Assets-03 Common Stock</v>
          </cell>
          <cell r="L38" t="str">
            <v>CORE</v>
          </cell>
          <cell r="M38" t="str">
            <v>A. Gossett</v>
          </cell>
          <cell r="N38" t="str">
            <v>First Commonwealth Inc.</v>
          </cell>
          <cell r="O38" t="e">
            <v>#N/A</v>
          </cell>
          <cell r="P38">
            <v>39462</v>
          </cell>
          <cell r="Q38" t="str">
            <v>A02.2</v>
          </cell>
          <cell r="R38" t="str">
            <v>Common Stock</v>
          </cell>
          <cell r="S38" t="str">
            <v>Investment in Subs</v>
          </cell>
          <cell r="T38" t="str">
            <v>01-Assets</v>
          </cell>
          <cell r="U38" t="str">
            <v>A00</v>
          </cell>
          <cell r="V38">
            <v>0</v>
          </cell>
          <cell r="W38" t="str">
            <v>01-Assets</v>
          </cell>
          <cell r="X38" t="str">
            <v>A00</v>
          </cell>
        </row>
        <row r="39">
          <cell r="A39" t="str">
            <v>96123</v>
          </cell>
          <cell r="B39" t="str">
            <v>1155000</v>
          </cell>
          <cell r="C39" t="str">
            <v>Common stock-consolidated subs</v>
          </cell>
          <cell r="D39" t="str">
            <v>63200</v>
          </cell>
          <cell r="F39" t="str">
            <v>C</v>
          </cell>
          <cell r="G39">
            <v>5500000</v>
          </cell>
          <cell r="H39">
            <v>38807</v>
          </cell>
          <cell r="I39" t="str">
            <v>Balance Sheet</v>
          </cell>
          <cell r="J39" t="str">
            <v>Assets</v>
          </cell>
          <cell r="K39" t="str">
            <v>1 - Assets-03 Common Stock</v>
          </cell>
          <cell r="L39" t="str">
            <v>CORE</v>
          </cell>
          <cell r="M39" t="str">
            <v>A. Gossett</v>
          </cell>
          <cell r="N39" t="str">
            <v>First Commonwealth Inc.</v>
          </cell>
          <cell r="O39" t="e">
            <v>#N/A</v>
          </cell>
          <cell r="P39">
            <v>39462</v>
          </cell>
          <cell r="Q39" t="str">
            <v>A02.2</v>
          </cell>
          <cell r="R39" t="str">
            <v>Common Stock</v>
          </cell>
          <cell r="S39" t="str">
            <v>Investment in Subs</v>
          </cell>
          <cell r="T39" t="str">
            <v>01-Assets</v>
          </cell>
          <cell r="U39" t="str">
            <v>A00</v>
          </cell>
          <cell r="V39">
            <v>0</v>
          </cell>
          <cell r="W39" t="str">
            <v>01-Assets</v>
          </cell>
          <cell r="X39" t="str">
            <v>A00</v>
          </cell>
        </row>
        <row r="40">
          <cell r="A40" t="str">
            <v>96123</v>
          </cell>
          <cell r="B40" t="str">
            <v>1155000</v>
          </cell>
          <cell r="C40" t="str">
            <v>Common stock-consolidated subs</v>
          </cell>
          <cell r="D40" t="str">
            <v>63200</v>
          </cell>
          <cell r="F40" t="str">
            <v>C</v>
          </cell>
          <cell r="G40">
            <v>2000000</v>
          </cell>
          <cell r="H40">
            <v>38807</v>
          </cell>
          <cell r="I40" t="str">
            <v>Balance Sheet</v>
          </cell>
          <cell r="J40" t="str">
            <v>Assets</v>
          </cell>
          <cell r="K40" t="str">
            <v>1 - Assets-03 Common Stock</v>
          </cell>
          <cell r="L40" t="str">
            <v>CORE</v>
          </cell>
          <cell r="M40" t="str">
            <v>A. Gossett</v>
          </cell>
          <cell r="N40" t="str">
            <v>First Commonwealth Inc.</v>
          </cell>
          <cell r="O40" t="e">
            <v>#N/A</v>
          </cell>
          <cell r="P40">
            <v>39462</v>
          </cell>
          <cell r="Q40" t="str">
            <v>A02.2</v>
          </cell>
          <cell r="R40" t="str">
            <v>Common Stock</v>
          </cell>
          <cell r="S40" t="str">
            <v>Investment in Subs</v>
          </cell>
          <cell r="T40" t="str">
            <v>01-Assets</v>
          </cell>
          <cell r="U40" t="str">
            <v>A00</v>
          </cell>
          <cell r="V40">
            <v>0</v>
          </cell>
          <cell r="W40" t="str">
            <v>01-Assets</v>
          </cell>
          <cell r="X40" t="str">
            <v>A00</v>
          </cell>
        </row>
        <row r="41">
          <cell r="A41" t="str">
            <v>E0003</v>
          </cell>
          <cell r="B41" t="str">
            <v>1155000</v>
          </cell>
          <cell r="C41" t="str">
            <v>Common stock-consolidated subs</v>
          </cell>
          <cell r="D41" t="str">
            <v>63200</v>
          </cell>
          <cell r="F41" t="str">
            <v>C</v>
          </cell>
          <cell r="G41">
            <v>-8501000</v>
          </cell>
          <cell r="H41">
            <v>38807</v>
          </cell>
          <cell r="I41" t="str">
            <v>Balance Sheet</v>
          </cell>
          <cell r="J41" t="str">
            <v>Assets</v>
          </cell>
          <cell r="K41" t="str">
            <v>1 - Assets-03 Common Stock</v>
          </cell>
          <cell r="L41" t="str">
            <v>CORE</v>
          </cell>
          <cell r="M41" t="str">
            <v>A. Gossett</v>
          </cell>
          <cell r="N41" t="str">
            <v>FCW Elimination</v>
          </cell>
          <cell r="O41" t="e">
            <v>#N/A</v>
          </cell>
          <cell r="P41">
            <v>39462</v>
          </cell>
          <cell r="Q41" t="str">
            <v>A02.2</v>
          </cell>
          <cell r="R41" t="str">
            <v>Common Stock</v>
          </cell>
          <cell r="S41" t="str">
            <v>Investment in Subs</v>
          </cell>
          <cell r="T41" t="str">
            <v>01-Assets</v>
          </cell>
          <cell r="U41" t="str">
            <v>A00</v>
          </cell>
          <cell r="V41">
            <v>0</v>
          </cell>
          <cell r="W41" t="str">
            <v>01-Assets</v>
          </cell>
          <cell r="X41" t="str">
            <v>A00</v>
          </cell>
        </row>
        <row r="42">
          <cell r="A42" t="str">
            <v>96123</v>
          </cell>
          <cell r="B42" t="str">
            <v>1165000</v>
          </cell>
          <cell r="C42" t="str">
            <v>Common stock-consolid subs NC</v>
          </cell>
          <cell r="D42" t="str">
            <v>63001</v>
          </cell>
          <cell r="F42" t="str">
            <v>S</v>
          </cell>
          <cell r="G42">
            <v>0</v>
          </cell>
          <cell r="H42">
            <v>38807</v>
          </cell>
          <cell r="I42" t="str">
            <v>Balance Sheet</v>
          </cell>
          <cell r="J42" t="str">
            <v>Assets</v>
          </cell>
          <cell r="K42" t="str">
            <v>1 - Assets-03 Common Stock</v>
          </cell>
          <cell r="L42" t="str">
            <v>STAT</v>
          </cell>
          <cell r="M42" t="str">
            <v>A. Gossett</v>
          </cell>
          <cell r="N42" t="str">
            <v>First Commonwealth Inc.</v>
          </cell>
          <cell r="O42" t="str">
            <v>Group Dental - Unallocated</v>
          </cell>
          <cell r="P42">
            <v>39462</v>
          </cell>
          <cell r="Q42" t="str">
            <v>A02.2</v>
          </cell>
          <cell r="R42" t="str">
            <v>Common Stock</v>
          </cell>
          <cell r="S42" t="str">
            <v>Investment in Subs</v>
          </cell>
          <cell r="T42" t="str">
            <v>01-Assets</v>
          </cell>
          <cell r="U42" t="str">
            <v>A00</v>
          </cell>
          <cell r="V42">
            <v>0</v>
          </cell>
          <cell r="W42" t="str">
            <v>01-Assets</v>
          </cell>
          <cell r="X42" t="str">
            <v>A00</v>
          </cell>
        </row>
        <row r="43">
          <cell r="A43" t="str">
            <v>96123</v>
          </cell>
          <cell r="B43" t="str">
            <v>1165000</v>
          </cell>
          <cell r="C43" t="str">
            <v>Common stock-consolid subs NC</v>
          </cell>
          <cell r="D43" t="str">
            <v>63001</v>
          </cell>
          <cell r="F43" t="str">
            <v>G</v>
          </cell>
          <cell r="G43">
            <v>0</v>
          </cell>
          <cell r="H43">
            <v>38807</v>
          </cell>
          <cell r="I43" t="str">
            <v>Balance Sheet</v>
          </cell>
          <cell r="J43" t="str">
            <v>Assets</v>
          </cell>
          <cell r="K43" t="str">
            <v>1 - Assets-03 Common Stock</v>
          </cell>
          <cell r="L43" t="str">
            <v>GAAP</v>
          </cell>
          <cell r="M43" t="str">
            <v>A. Gossett</v>
          </cell>
          <cell r="N43" t="str">
            <v>First Commonwealth Inc.</v>
          </cell>
          <cell r="O43" t="str">
            <v>Group Dental - Unallocated</v>
          </cell>
          <cell r="P43">
            <v>39462</v>
          </cell>
          <cell r="Q43" t="str">
            <v>A02.2</v>
          </cell>
          <cell r="R43" t="str">
            <v>Common Stock</v>
          </cell>
          <cell r="S43" t="str">
            <v>Investment in Subs</v>
          </cell>
          <cell r="T43" t="str">
            <v>01-Assets</v>
          </cell>
          <cell r="U43" t="str">
            <v>A00</v>
          </cell>
          <cell r="V43">
            <v>0</v>
          </cell>
          <cell r="W43" t="str">
            <v>01-Assets</v>
          </cell>
          <cell r="X43" t="str">
            <v>A00</v>
          </cell>
        </row>
        <row r="44">
          <cell r="A44" t="str">
            <v>96123</v>
          </cell>
          <cell r="B44" t="str">
            <v>1165000</v>
          </cell>
          <cell r="C44" t="str">
            <v>Common stock-consolid subs NC</v>
          </cell>
          <cell r="D44" t="str">
            <v>63001</v>
          </cell>
          <cell r="F44" t="str">
            <v>S</v>
          </cell>
          <cell r="G44">
            <v>0</v>
          </cell>
          <cell r="H44">
            <v>38807</v>
          </cell>
          <cell r="I44" t="str">
            <v>Balance Sheet</v>
          </cell>
          <cell r="J44" t="str">
            <v>Assets</v>
          </cell>
          <cell r="K44" t="str">
            <v>1 - Assets-03 Common Stock</v>
          </cell>
          <cell r="L44" t="str">
            <v>STAT</v>
          </cell>
          <cell r="M44" t="str">
            <v>A. Gossett</v>
          </cell>
          <cell r="N44" t="str">
            <v>First Commonwealth Inc.</v>
          </cell>
          <cell r="O44" t="str">
            <v>Group Dental - Unallocated</v>
          </cell>
          <cell r="P44">
            <v>39462</v>
          </cell>
          <cell r="Q44" t="str">
            <v>A02.2</v>
          </cell>
          <cell r="R44" t="str">
            <v>Common Stock</v>
          </cell>
          <cell r="S44" t="str">
            <v>Investment in Subs</v>
          </cell>
          <cell r="T44" t="str">
            <v>01-Assets</v>
          </cell>
          <cell r="U44" t="str">
            <v>A00</v>
          </cell>
          <cell r="V44">
            <v>0</v>
          </cell>
          <cell r="W44" t="str">
            <v>01-Assets</v>
          </cell>
          <cell r="X44" t="str">
            <v>A00</v>
          </cell>
        </row>
        <row r="45">
          <cell r="A45" t="str">
            <v>96123</v>
          </cell>
          <cell r="B45" t="str">
            <v>1165000</v>
          </cell>
          <cell r="C45" t="str">
            <v>Common stock-consolid subs NC</v>
          </cell>
          <cell r="D45" t="str">
            <v>63001</v>
          </cell>
          <cell r="F45" t="str">
            <v>G</v>
          </cell>
          <cell r="G45">
            <v>-344736.74</v>
          </cell>
          <cell r="H45">
            <v>38807</v>
          </cell>
          <cell r="I45" t="str">
            <v>Balance Sheet</v>
          </cell>
          <cell r="J45" t="str">
            <v>Assets</v>
          </cell>
          <cell r="K45" t="str">
            <v>1 - Assets-03 Common Stock</v>
          </cell>
          <cell r="L45" t="str">
            <v>GAAP</v>
          </cell>
          <cell r="M45" t="str">
            <v>A. Gossett</v>
          </cell>
          <cell r="N45" t="str">
            <v>First Commonwealth Inc.</v>
          </cell>
          <cell r="O45" t="str">
            <v>Group Dental - Unallocated</v>
          </cell>
          <cell r="P45">
            <v>39462</v>
          </cell>
          <cell r="Q45" t="str">
            <v>A02.2</v>
          </cell>
          <cell r="R45" t="str">
            <v>Common Stock</v>
          </cell>
          <cell r="S45" t="str">
            <v>Investment in Subs</v>
          </cell>
          <cell r="T45" t="str">
            <v>01-Assets</v>
          </cell>
          <cell r="U45" t="str">
            <v>A00</v>
          </cell>
          <cell r="V45">
            <v>0</v>
          </cell>
          <cell r="W45" t="str">
            <v>01-Assets</v>
          </cell>
          <cell r="X45" t="str">
            <v>A00</v>
          </cell>
        </row>
        <row r="46">
          <cell r="A46" t="str">
            <v>96123</v>
          </cell>
          <cell r="B46" t="str">
            <v>1165000</v>
          </cell>
          <cell r="C46" t="str">
            <v>Common stock-consolid subs NC</v>
          </cell>
          <cell r="D46" t="str">
            <v>63001</v>
          </cell>
          <cell r="F46" t="str">
            <v>S</v>
          </cell>
          <cell r="G46">
            <v>-344674.57</v>
          </cell>
          <cell r="H46">
            <v>38807</v>
          </cell>
          <cell r="I46" t="str">
            <v>Balance Sheet</v>
          </cell>
          <cell r="J46" t="str">
            <v>Assets</v>
          </cell>
          <cell r="K46" t="str">
            <v>1 - Assets-03 Common Stock</v>
          </cell>
          <cell r="L46" t="str">
            <v>STAT</v>
          </cell>
          <cell r="M46" t="str">
            <v>A. Gossett</v>
          </cell>
          <cell r="N46" t="str">
            <v>First Commonwealth Inc.</v>
          </cell>
          <cell r="O46" t="str">
            <v>Group Dental - Unallocated</v>
          </cell>
          <cell r="P46">
            <v>39462</v>
          </cell>
          <cell r="Q46" t="str">
            <v>A02.2</v>
          </cell>
          <cell r="R46" t="str">
            <v>Common Stock</v>
          </cell>
          <cell r="S46" t="str">
            <v>Investment in Subs</v>
          </cell>
          <cell r="T46" t="str">
            <v>01-Assets</v>
          </cell>
          <cell r="U46" t="str">
            <v>A00</v>
          </cell>
          <cell r="V46">
            <v>0</v>
          </cell>
          <cell r="W46" t="str">
            <v>01-Assets</v>
          </cell>
          <cell r="X46" t="str">
            <v>A00</v>
          </cell>
        </row>
        <row r="47">
          <cell r="A47" t="str">
            <v>96123</v>
          </cell>
          <cell r="B47" t="str">
            <v>1165000</v>
          </cell>
          <cell r="C47" t="str">
            <v>Common stock-consolid subs NC</v>
          </cell>
          <cell r="D47" t="str">
            <v>63001</v>
          </cell>
          <cell r="F47" t="str">
            <v>G</v>
          </cell>
          <cell r="G47">
            <v>429597.93</v>
          </cell>
          <cell r="H47">
            <v>38807</v>
          </cell>
          <cell r="I47" t="str">
            <v>Balance Sheet</v>
          </cell>
          <cell r="J47" t="str">
            <v>Assets</v>
          </cell>
          <cell r="K47" t="str">
            <v>1 - Assets-03 Common Stock</v>
          </cell>
          <cell r="L47" t="str">
            <v>GAAP</v>
          </cell>
          <cell r="M47" t="str">
            <v>A. Gossett</v>
          </cell>
          <cell r="N47" t="str">
            <v>First Commonwealth Inc.</v>
          </cell>
          <cell r="O47" t="str">
            <v>Group Dental - Unallocated</v>
          </cell>
          <cell r="P47">
            <v>39462</v>
          </cell>
          <cell r="Q47" t="str">
            <v>A02.2</v>
          </cell>
          <cell r="R47" t="str">
            <v>Common Stock</v>
          </cell>
          <cell r="S47" t="str">
            <v>Investment in Subs</v>
          </cell>
          <cell r="T47" t="str">
            <v>01-Assets</v>
          </cell>
          <cell r="U47" t="str">
            <v>A00</v>
          </cell>
          <cell r="V47">
            <v>0</v>
          </cell>
          <cell r="W47" t="str">
            <v>01-Assets</v>
          </cell>
          <cell r="X47" t="str">
            <v>A00</v>
          </cell>
        </row>
        <row r="48">
          <cell r="A48" t="str">
            <v>96123</v>
          </cell>
          <cell r="B48" t="str">
            <v>1165000</v>
          </cell>
          <cell r="C48" t="str">
            <v>Common stock-consolid subs NC</v>
          </cell>
          <cell r="D48" t="str">
            <v>63001</v>
          </cell>
          <cell r="F48" t="str">
            <v>S</v>
          </cell>
          <cell r="G48">
            <v>435197.98</v>
          </cell>
          <cell r="H48">
            <v>38807</v>
          </cell>
          <cell r="I48" t="str">
            <v>Balance Sheet</v>
          </cell>
          <cell r="J48" t="str">
            <v>Assets</v>
          </cell>
          <cell r="K48" t="str">
            <v>1 - Assets-03 Common Stock</v>
          </cell>
          <cell r="L48" t="str">
            <v>STAT</v>
          </cell>
          <cell r="M48" t="str">
            <v>A. Gossett</v>
          </cell>
          <cell r="N48" t="str">
            <v>First Commonwealth Inc.</v>
          </cell>
          <cell r="O48" t="str">
            <v>Group Dental - Unallocated</v>
          </cell>
          <cell r="P48">
            <v>39462</v>
          </cell>
          <cell r="Q48" t="str">
            <v>A02.2</v>
          </cell>
          <cell r="R48" t="str">
            <v>Common Stock</v>
          </cell>
          <cell r="S48" t="str">
            <v>Investment in Subs</v>
          </cell>
          <cell r="T48" t="str">
            <v>01-Assets</v>
          </cell>
          <cell r="U48" t="str">
            <v>A00</v>
          </cell>
          <cell r="V48">
            <v>0</v>
          </cell>
          <cell r="W48" t="str">
            <v>01-Assets</v>
          </cell>
          <cell r="X48" t="str">
            <v>A00</v>
          </cell>
        </row>
        <row r="49">
          <cell r="A49" t="str">
            <v>96123</v>
          </cell>
          <cell r="B49" t="str">
            <v>1165000</v>
          </cell>
          <cell r="C49" t="str">
            <v>Common stock-consolid subs NC</v>
          </cell>
          <cell r="D49" t="str">
            <v>63001</v>
          </cell>
          <cell r="F49" t="str">
            <v>G</v>
          </cell>
          <cell r="G49">
            <v>-258481.03</v>
          </cell>
          <cell r="H49">
            <v>38807</v>
          </cell>
          <cell r="I49" t="str">
            <v>Balance Sheet</v>
          </cell>
          <cell r="J49" t="str">
            <v>Assets</v>
          </cell>
          <cell r="K49" t="str">
            <v>1 - Assets-03 Common Stock</v>
          </cell>
          <cell r="L49" t="str">
            <v>GAAP</v>
          </cell>
          <cell r="M49" t="str">
            <v>A. Gossett</v>
          </cell>
          <cell r="N49" t="str">
            <v>First Commonwealth Inc.</v>
          </cell>
          <cell r="O49" t="str">
            <v>Group Dental - Unallocated</v>
          </cell>
          <cell r="P49">
            <v>39462</v>
          </cell>
          <cell r="Q49" t="str">
            <v>A02.2</v>
          </cell>
          <cell r="R49" t="str">
            <v>Common Stock</v>
          </cell>
          <cell r="S49" t="str">
            <v>Investment in Subs</v>
          </cell>
          <cell r="T49" t="str">
            <v>01-Assets</v>
          </cell>
          <cell r="U49" t="str">
            <v>A00</v>
          </cell>
          <cell r="V49">
            <v>0</v>
          </cell>
          <cell r="W49" t="str">
            <v>01-Assets</v>
          </cell>
          <cell r="X49" t="str">
            <v>A00</v>
          </cell>
        </row>
        <row r="50">
          <cell r="A50" t="str">
            <v>96123</v>
          </cell>
          <cell r="B50" t="str">
            <v>1165000</v>
          </cell>
          <cell r="C50" t="str">
            <v>Common stock-consolid subs NC</v>
          </cell>
          <cell r="D50" t="str">
            <v>63001</v>
          </cell>
          <cell r="F50" t="str">
            <v>S</v>
          </cell>
          <cell r="G50">
            <v>-217315.59</v>
          </cell>
          <cell r="H50">
            <v>38807</v>
          </cell>
          <cell r="I50" t="str">
            <v>Balance Sheet</v>
          </cell>
          <cell r="J50" t="str">
            <v>Assets</v>
          </cell>
          <cell r="K50" t="str">
            <v>1 - Assets-03 Common Stock</v>
          </cell>
          <cell r="L50" t="str">
            <v>STAT</v>
          </cell>
          <cell r="M50" t="str">
            <v>A. Gossett</v>
          </cell>
          <cell r="N50" t="str">
            <v>First Commonwealth Inc.</v>
          </cell>
          <cell r="O50" t="str">
            <v>Group Dental - Unallocated</v>
          </cell>
          <cell r="P50">
            <v>39462</v>
          </cell>
          <cell r="Q50" t="str">
            <v>A02.2</v>
          </cell>
          <cell r="R50" t="str">
            <v>Common Stock</v>
          </cell>
          <cell r="S50" t="str">
            <v>Investment in Subs</v>
          </cell>
          <cell r="T50" t="str">
            <v>01-Assets</v>
          </cell>
          <cell r="U50" t="str">
            <v>A00</v>
          </cell>
          <cell r="V50">
            <v>0</v>
          </cell>
          <cell r="W50" t="str">
            <v>01-Assets</v>
          </cell>
          <cell r="X50" t="str">
            <v>A00</v>
          </cell>
        </row>
        <row r="51">
          <cell r="A51" t="str">
            <v>96123</v>
          </cell>
          <cell r="B51" t="str">
            <v>1165000</v>
          </cell>
          <cell r="C51" t="str">
            <v>Common stock-consolid subs NC</v>
          </cell>
          <cell r="D51" t="str">
            <v>63001</v>
          </cell>
          <cell r="F51" t="str">
            <v>G</v>
          </cell>
          <cell r="G51">
            <v>119345.44</v>
          </cell>
          <cell r="H51">
            <v>38807</v>
          </cell>
          <cell r="I51" t="str">
            <v>Balance Sheet</v>
          </cell>
          <cell r="J51" t="str">
            <v>Assets</v>
          </cell>
          <cell r="K51" t="str">
            <v>1 - Assets-03 Common Stock</v>
          </cell>
          <cell r="L51" t="str">
            <v>GAAP</v>
          </cell>
          <cell r="M51" t="str">
            <v>A. Gossett</v>
          </cell>
          <cell r="N51" t="str">
            <v>First Commonwealth Inc.</v>
          </cell>
          <cell r="O51" t="str">
            <v>Group Dental - Unallocated</v>
          </cell>
          <cell r="P51">
            <v>39462</v>
          </cell>
          <cell r="Q51" t="str">
            <v>A02.2</v>
          </cell>
          <cell r="R51" t="str">
            <v>Common Stock</v>
          </cell>
          <cell r="S51" t="str">
            <v>Investment in Subs</v>
          </cell>
          <cell r="T51" t="str">
            <v>01-Assets</v>
          </cell>
          <cell r="U51" t="str">
            <v>A00</v>
          </cell>
          <cell r="V51">
            <v>0</v>
          </cell>
          <cell r="W51" t="str">
            <v>01-Assets</v>
          </cell>
          <cell r="X51" t="str">
            <v>A00</v>
          </cell>
        </row>
        <row r="52">
          <cell r="A52" t="str">
            <v>96123</v>
          </cell>
          <cell r="B52" t="str">
            <v>1165000</v>
          </cell>
          <cell r="C52" t="str">
            <v>Common stock-consolid subs NC</v>
          </cell>
          <cell r="D52" t="str">
            <v>63001</v>
          </cell>
          <cell r="F52" t="str">
            <v>S</v>
          </cell>
          <cell r="G52">
            <v>119345.44</v>
          </cell>
          <cell r="H52">
            <v>38807</v>
          </cell>
          <cell r="I52" t="str">
            <v>Balance Sheet</v>
          </cell>
          <cell r="J52" t="str">
            <v>Assets</v>
          </cell>
          <cell r="K52" t="str">
            <v>1 - Assets-03 Common Stock</v>
          </cell>
          <cell r="L52" t="str">
            <v>STAT</v>
          </cell>
          <cell r="M52" t="str">
            <v>A. Gossett</v>
          </cell>
          <cell r="N52" t="str">
            <v>First Commonwealth Inc.</v>
          </cell>
          <cell r="O52" t="str">
            <v>Group Dental - Unallocated</v>
          </cell>
          <cell r="P52">
            <v>39462</v>
          </cell>
          <cell r="Q52" t="str">
            <v>A02.2</v>
          </cell>
          <cell r="R52" t="str">
            <v>Common Stock</v>
          </cell>
          <cell r="S52" t="str">
            <v>Investment in Subs</v>
          </cell>
          <cell r="T52" t="str">
            <v>01-Assets</v>
          </cell>
          <cell r="U52" t="str">
            <v>A00</v>
          </cell>
          <cell r="V52">
            <v>0</v>
          </cell>
          <cell r="W52" t="str">
            <v>01-Assets</v>
          </cell>
          <cell r="X52" t="str">
            <v>A00</v>
          </cell>
        </row>
        <row r="53">
          <cell r="A53" t="str">
            <v>96123</v>
          </cell>
          <cell r="B53" t="str">
            <v>1165000</v>
          </cell>
          <cell r="C53" t="str">
            <v>Common stock-consolid subs NC</v>
          </cell>
          <cell r="D53" t="str">
            <v>63001</v>
          </cell>
          <cell r="F53" t="str">
            <v>G</v>
          </cell>
          <cell r="G53">
            <v>-29448.91</v>
          </cell>
          <cell r="H53">
            <v>38807</v>
          </cell>
          <cell r="I53" t="str">
            <v>Balance Sheet</v>
          </cell>
          <cell r="J53" t="str">
            <v>Assets</v>
          </cell>
          <cell r="K53" t="str">
            <v>1 - Assets-03 Common Stock</v>
          </cell>
          <cell r="L53" t="str">
            <v>GAAP</v>
          </cell>
          <cell r="M53" t="str">
            <v>A. Gossett</v>
          </cell>
          <cell r="N53" t="str">
            <v>First Commonwealth Inc.</v>
          </cell>
          <cell r="O53" t="str">
            <v>Group Dental - Unallocated</v>
          </cell>
          <cell r="P53">
            <v>39462</v>
          </cell>
          <cell r="Q53" t="str">
            <v>A02.2</v>
          </cell>
          <cell r="R53" t="str">
            <v>Common Stock</v>
          </cell>
          <cell r="S53" t="str">
            <v>Investment in Subs</v>
          </cell>
          <cell r="T53" t="str">
            <v>01-Assets</v>
          </cell>
          <cell r="U53" t="str">
            <v>A00</v>
          </cell>
          <cell r="V53">
            <v>0</v>
          </cell>
          <cell r="W53" t="str">
            <v>01-Assets</v>
          </cell>
          <cell r="X53" t="str">
            <v>A00</v>
          </cell>
        </row>
        <row r="54">
          <cell r="A54" t="str">
            <v>96123</v>
          </cell>
          <cell r="B54" t="str">
            <v>1165000</v>
          </cell>
          <cell r="C54" t="str">
            <v>Common stock-consolid subs NC</v>
          </cell>
          <cell r="D54" t="str">
            <v>63001</v>
          </cell>
          <cell r="F54" t="str">
            <v>S</v>
          </cell>
          <cell r="G54">
            <v>-29448.91</v>
          </cell>
          <cell r="H54">
            <v>38807</v>
          </cell>
          <cell r="I54" t="str">
            <v>Balance Sheet</v>
          </cell>
          <cell r="J54" t="str">
            <v>Assets</v>
          </cell>
          <cell r="K54" t="str">
            <v>1 - Assets-03 Common Stock</v>
          </cell>
          <cell r="L54" t="str">
            <v>STAT</v>
          </cell>
          <cell r="M54" t="str">
            <v>A. Gossett</v>
          </cell>
          <cell r="N54" t="str">
            <v>First Commonwealth Inc.</v>
          </cell>
          <cell r="O54" t="str">
            <v>Group Dental - Unallocated</v>
          </cell>
          <cell r="P54">
            <v>39462</v>
          </cell>
          <cell r="Q54" t="str">
            <v>A02.2</v>
          </cell>
          <cell r="R54" t="str">
            <v>Common Stock</v>
          </cell>
          <cell r="S54" t="str">
            <v>Investment in Subs</v>
          </cell>
          <cell r="T54" t="str">
            <v>01-Assets</v>
          </cell>
          <cell r="U54" t="str">
            <v>A00</v>
          </cell>
          <cell r="V54">
            <v>0</v>
          </cell>
          <cell r="W54" t="str">
            <v>01-Assets</v>
          </cell>
          <cell r="X54" t="str">
            <v>A00</v>
          </cell>
        </row>
        <row r="55">
          <cell r="A55" t="str">
            <v>96123</v>
          </cell>
          <cell r="B55" t="str">
            <v>1165000</v>
          </cell>
          <cell r="C55" t="str">
            <v>Common stock-consolid subs NC</v>
          </cell>
          <cell r="D55" t="str">
            <v>63001</v>
          </cell>
          <cell r="F55" t="str">
            <v>G</v>
          </cell>
          <cell r="G55">
            <v>-716113.34</v>
          </cell>
          <cell r="H55">
            <v>38807</v>
          </cell>
          <cell r="I55" t="str">
            <v>Balance Sheet</v>
          </cell>
          <cell r="J55" t="str">
            <v>Assets</v>
          </cell>
          <cell r="K55" t="str">
            <v>1 - Assets-03 Common Stock</v>
          </cell>
          <cell r="L55" t="str">
            <v>GAAP</v>
          </cell>
          <cell r="M55" t="str">
            <v>A. Gossett</v>
          </cell>
          <cell r="N55" t="str">
            <v>First Commonwealth Inc.</v>
          </cell>
          <cell r="O55" t="str">
            <v>Group Dental - Unallocated</v>
          </cell>
          <cell r="P55">
            <v>39462</v>
          </cell>
          <cell r="Q55" t="str">
            <v>A02.2</v>
          </cell>
          <cell r="R55" t="str">
            <v>Common Stock</v>
          </cell>
          <cell r="S55" t="str">
            <v>Investment in Subs</v>
          </cell>
          <cell r="T55" t="str">
            <v>01-Assets</v>
          </cell>
          <cell r="U55" t="str">
            <v>A00</v>
          </cell>
          <cell r="V55">
            <v>0</v>
          </cell>
          <cell r="W55" t="str">
            <v>01-Assets</v>
          </cell>
          <cell r="X55" t="str">
            <v>A00</v>
          </cell>
        </row>
        <row r="56">
          <cell r="A56" t="str">
            <v>96123</v>
          </cell>
          <cell r="B56" t="str">
            <v>1165000</v>
          </cell>
          <cell r="C56" t="str">
            <v>Common stock-consolid subs NC</v>
          </cell>
          <cell r="D56" t="str">
            <v>63001</v>
          </cell>
          <cell r="F56" t="str">
            <v>S</v>
          </cell>
          <cell r="G56">
            <v>-716113.34</v>
          </cell>
          <cell r="H56">
            <v>38807</v>
          </cell>
          <cell r="I56" t="str">
            <v>Balance Sheet</v>
          </cell>
          <cell r="J56" t="str">
            <v>Assets</v>
          </cell>
          <cell r="K56" t="str">
            <v>1 - Assets-03 Common Stock</v>
          </cell>
          <cell r="L56" t="str">
            <v>STAT</v>
          </cell>
          <cell r="M56" t="str">
            <v>A. Gossett</v>
          </cell>
          <cell r="N56" t="str">
            <v>First Commonwealth Inc.</v>
          </cell>
          <cell r="O56" t="str">
            <v>Group Dental - Unallocated</v>
          </cell>
          <cell r="P56">
            <v>39462</v>
          </cell>
          <cell r="Q56" t="str">
            <v>A02.2</v>
          </cell>
          <cell r="R56" t="str">
            <v>Common Stock</v>
          </cell>
          <cell r="S56" t="str">
            <v>Investment in Subs</v>
          </cell>
          <cell r="T56" t="str">
            <v>01-Assets</v>
          </cell>
          <cell r="U56" t="str">
            <v>A00</v>
          </cell>
          <cell r="V56">
            <v>0</v>
          </cell>
          <cell r="W56" t="str">
            <v>01-Assets</v>
          </cell>
          <cell r="X56" t="str">
            <v>A00</v>
          </cell>
        </row>
        <row r="57">
          <cell r="A57" t="str">
            <v>96123</v>
          </cell>
          <cell r="B57" t="str">
            <v>1165000</v>
          </cell>
          <cell r="C57" t="str">
            <v>Common stock-consolid subs NC</v>
          </cell>
          <cell r="D57" t="str">
            <v>63001</v>
          </cell>
          <cell r="F57" t="str">
            <v>G</v>
          </cell>
          <cell r="G57">
            <v>342623.75</v>
          </cell>
          <cell r="H57">
            <v>38807</v>
          </cell>
          <cell r="I57" t="str">
            <v>Balance Sheet</v>
          </cell>
          <cell r="J57" t="str">
            <v>Assets</v>
          </cell>
          <cell r="K57" t="str">
            <v>1 - Assets-03 Common Stock</v>
          </cell>
          <cell r="L57" t="str">
            <v>GAAP</v>
          </cell>
          <cell r="M57" t="str">
            <v>A. Gossett</v>
          </cell>
          <cell r="N57" t="str">
            <v>First Commonwealth Inc.</v>
          </cell>
          <cell r="O57" t="str">
            <v>Group Dental - Unallocated</v>
          </cell>
          <cell r="P57">
            <v>39462</v>
          </cell>
          <cell r="Q57" t="str">
            <v>A02.2</v>
          </cell>
          <cell r="R57" t="str">
            <v>Common Stock</v>
          </cell>
          <cell r="S57" t="str">
            <v>Investment in Subs</v>
          </cell>
          <cell r="T57" t="str">
            <v>01-Assets</v>
          </cell>
          <cell r="U57" t="str">
            <v>A00</v>
          </cell>
          <cell r="V57">
            <v>0</v>
          </cell>
          <cell r="W57" t="str">
            <v>01-Assets</v>
          </cell>
          <cell r="X57" t="str">
            <v>A00</v>
          </cell>
        </row>
        <row r="58">
          <cell r="A58" t="str">
            <v>96123</v>
          </cell>
          <cell r="B58" t="str">
            <v>1165000</v>
          </cell>
          <cell r="C58" t="str">
            <v>Common stock-consolid subs NC</v>
          </cell>
          <cell r="D58" t="str">
            <v>63001</v>
          </cell>
          <cell r="F58" t="str">
            <v>S</v>
          </cell>
          <cell r="G58">
            <v>346494.83</v>
          </cell>
          <cell r="H58">
            <v>38807</v>
          </cell>
          <cell r="I58" t="str">
            <v>Balance Sheet</v>
          </cell>
          <cell r="J58" t="str">
            <v>Assets</v>
          </cell>
          <cell r="K58" t="str">
            <v>1 - Assets-03 Common Stock</v>
          </cell>
          <cell r="L58" t="str">
            <v>STAT</v>
          </cell>
          <cell r="M58" t="str">
            <v>A. Gossett</v>
          </cell>
          <cell r="N58" t="str">
            <v>First Commonwealth Inc.</v>
          </cell>
          <cell r="O58" t="str">
            <v>Group Dental - Unallocated</v>
          </cell>
          <cell r="P58">
            <v>39462</v>
          </cell>
          <cell r="Q58" t="str">
            <v>A02.2</v>
          </cell>
          <cell r="R58" t="str">
            <v>Common Stock</v>
          </cell>
          <cell r="S58" t="str">
            <v>Investment in Subs</v>
          </cell>
          <cell r="T58" t="str">
            <v>01-Assets</v>
          </cell>
          <cell r="U58" t="str">
            <v>A00</v>
          </cell>
          <cell r="V58">
            <v>0</v>
          </cell>
          <cell r="W58" t="str">
            <v>01-Assets</v>
          </cell>
          <cell r="X58" t="str">
            <v>A00</v>
          </cell>
        </row>
        <row r="59">
          <cell r="A59" t="str">
            <v>96123</v>
          </cell>
          <cell r="B59" t="str">
            <v>1165000</v>
          </cell>
          <cell r="C59" t="str">
            <v>Common stock-consolid subs NC</v>
          </cell>
          <cell r="D59" t="str">
            <v>63001</v>
          </cell>
          <cell r="F59" t="str">
            <v>G</v>
          </cell>
          <cell r="G59">
            <v>1047196.2</v>
          </cell>
          <cell r="H59">
            <v>38807</v>
          </cell>
          <cell r="I59" t="str">
            <v>Balance Sheet</v>
          </cell>
          <cell r="J59" t="str">
            <v>Assets</v>
          </cell>
          <cell r="K59" t="str">
            <v>1 - Assets-03 Common Stock</v>
          </cell>
          <cell r="L59" t="str">
            <v>GAAP</v>
          </cell>
          <cell r="M59" t="str">
            <v>A. Gossett</v>
          </cell>
          <cell r="N59" t="str">
            <v>First Commonwealth Inc.</v>
          </cell>
          <cell r="O59" t="str">
            <v>Group Dental - Unallocated</v>
          </cell>
          <cell r="P59">
            <v>39462</v>
          </cell>
          <cell r="Q59" t="str">
            <v>A02.2</v>
          </cell>
          <cell r="R59" t="str">
            <v>Common Stock</v>
          </cell>
          <cell r="S59" t="str">
            <v>Investment in Subs</v>
          </cell>
          <cell r="T59" t="str">
            <v>01-Assets</v>
          </cell>
          <cell r="U59" t="str">
            <v>A00</v>
          </cell>
          <cell r="V59">
            <v>0</v>
          </cell>
          <cell r="W59" t="str">
            <v>01-Assets</v>
          </cell>
          <cell r="X59" t="str">
            <v>A00</v>
          </cell>
        </row>
        <row r="60">
          <cell r="A60" t="str">
            <v>96123</v>
          </cell>
          <cell r="B60" t="str">
            <v>1165000</v>
          </cell>
          <cell r="C60" t="str">
            <v>Common stock-consolid subs NC</v>
          </cell>
          <cell r="D60" t="str">
            <v>63001</v>
          </cell>
          <cell r="F60" t="str">
            <v>S</v>
          </cell>
          <cell r="G60">
            <v>1211735.27</v>
          </cell>
          <cell r="H60">
            <v>38807</v>
          </cell>
          <cell r="I60" t="str">
            <v>Balance Sheet</v>
          </cell>
          <cell r="J60" t="str">
            <v>Assets</v>
          </cell>
          <cell r="K60" t="str">
            <v>1 - Assets-03 Common Stock</v>
          </cell>
          <cell r="L60" t="str">
            <v>STAT</v>
          </cell>
          <cell r="M60" t="str">
            <v>A. Gossett</v>
          </cell>
          <cell r="N60" t="str">
            <v>First Commonwealth Inc.</v>
          </cell>
          <cell r="O60" t="str">
            <v>Group Dental - Unallocated</v>
          </cell>
          <cell r="P60">
            <v>39462</v>
          </cell>
          <cell r="Q60" t="str">
            <v>A02.2</v>
          </cell>
          <cell r="R60" t="str">
            <v>Common Stock</v>
          </cell>
          <cell r="S60" t="str">
            <v>Investment in Subs</v>
          </cell>
          <cell r="T60" t="str">
            <v>01-Assets</v>
          </cell>
          <cell r="U60" t="str">
            <v>A00</v>
          </cell>
          <cell r="V60">
            <v>0</v>
          </cell>
          <cell r="W60" t="str">
            <v>01-Assets</v>
          </cell>
          <cell r="X60" t="str">
            <v>A00</v>
          </cell>
        </row>
        <row r="61">
          <cell r="A61" t="str">
            <v>E0003</v>
          </cell>
          <cell r="B61" t="str">
            <v>1165000</v>
          </cell>
          <cell r="C61" t="str">
            <v>Common stock-consolid subs NC</v>
          </cell>
          <cell r="D61" t="str">
            <v>63001</v>
          </cell>
          <cell r="F61" t="str">
            <v>G</v>
          </cell>
          <cell r="G61">
            <v>-589983.30000000005</v>
          </cell>
          <cell r="H61">
            <v>38807</v>
          </cell>
          <cell r="I61" t="str">
            <v>Balance Sheet</v>
          </cell>
          <cell r="J61" t="str">
            <v>Assets</v>
          </cell>
          <cell r="K61" t="str">
            <v>1 - Assets-03 Common Stock</v>
          </cell>
          <cell r="L61" t="str">
            <v>GAAP</v>
          </cell>
          <cell r="M61" t="str">
            <v>A. Gossett</v>
          </cell>
          <cell r="N61" t="str">
            <v>FCW Elimination</v>
          </cell>
          <cell r="O61" t="str">
            <v>Group Dental - Unallocated</v>
          </cell>
          <cell r="P61">
            <v>39462</v>
          </cell>
          <cell r="Q61" t="str">
            <v>A02.2</v>
          </cell>
          <cell r="R61" t="str">
            <v>Common Stock</v>
          </cell>
          <cell r="S61" t="str">
            <v>Investment in Subs</v>
          </cell>
          <cell r="T61" t="str">
            <v>01-Assets</v>
          </cell>
          <cell r="U61" t="str">
            <v>A00</v>
          </cell>
          <cell r="V61">
            <v>0</v>
          </cell>
          <cell r="W61" t="str">
            <v>01-Assets</v>
          </cell>
          <cell r="X61" t="str">
            <v>A00</v>
          </cell>
        </row>
        <row r="62">
          <cell r="A62" t="str">
            <v>E0003</v>
          </cell>
          <cell r="B62" t="str">
            <v>1165000</v>
          </cell>
          <cell r="C62" t="str">
            <v>Common stock-consolid subs NC</v>
          </cell>
          <cell r="D62" t="str">
            <v>63001</v>
          </cell>
          <cell r="F62" t="str">
            <v>S</v>
          </cell>
          <cell r="G62">
            <v>-805221.11</v>
          </cell>
          <cell r="H62">
            <v>38807</v>
          </cell>
          <cell r="I62" t="str">
            <v>Balance Sheet</v>
          </cell>
          <cell r="J62" t="str">
            <v>Assets</v>
          </cell>
          <cell r="K62" t="str">
            <v>1 - Assets-03 Common Stock</v>
          </cell>
          <cell r="L62" t="str">
            <v>STAT</v>
          </cell>
          <cell r="M62" t="str">
            <v>A. Gossett</v>
          </cell>
          <cell r="N62" t="str">
            <v>FCW Elimination</v>
          </cell>
          <cell r="O62" t="str">
            <v>Group Dental - Unallocated</v>
          </cell>
          <cell r="P62">
            <v>39462</v>
          </cell>
          <cell r="Q62" t="str">
            <v>A02.2</v>
          </cell>
          <cell r="R62" t="str">
            <v>Common Stock</v>
          </cell>
          <cell r="S62" t="str">
            <v>Investment in Subs</v>
          </cell>
          <cell r="T62" t="str">
            <v>01-Assets</v>
          </cell>
          <cell r="U62" t="str">
            <v>A00</v>
          </cell>
          <cell r="V62">
            <v>0</v>
          </cell>
          <cell r="W62" t="str">
            <v>01-Assets</v>
          </cell>
          <cell r="X62" t="str">
            <v>A00</v>
          </cell>
        </row>
        <row r="63">
          <cell r="A63" t="str">
            <v>96123</v>
          </cell>
          <cell r="B63" t="str">
            <v>1165000</v>
          </cell>
          <cell r="C63" t="str">
            <v>Common stock-consolid subs NC</v>
          </cell>
          <cell r="D63" t="str">
            <v>63200</v>
          </cell>
          <cell r="F63" t="str">
            <v>C</v>
          </cell>
          <cell r="G63">
            <v>0</v>
          </cell>
          <cell r="H63">
            <v>38807</v>
          </cell>
          <cell r="I63" t="str">
            <v>Balance Sheet</v>
          </cell>
          <cell r="J63" t="str">
            <v>Assets</v>
          </cell>
          <cell r="K63" t="str">
            <v>1 - Assets-03 Common Stock</v>
          </cell>
          <cell r="L63" t="str">
            <v>CORE</v>
          </cell>
          <cell r="M63" t="str">
            <v>A. Gossett</v>
          </cell>
          <cell r="N63" t="str">
            <v>First Commonwealth Inc.</v>
          </cell>
          <cell r="O63" t="e">
            <v>#N/A</v>
          </cell>
          <cell r="P63">
            <v>39462</v>
          </cell>
          <cell r="Q63" t="str">
            <v>A02.2</v>
          </cell>
          <cell r="R63" t="str">
            <v>Common Stock</v>
          </cell>
          <cell r="S63" t="str">
            <v>Investment in Subs</v>
          </cell>
          <cell r="T63" t="str">
            <v>01-Assets</v>
          </cell>
          <cell r="U63" t="str">
            <v>A00</v>
          </cell>
          <cell r="V63">
            <v>0</v>
          </cell>
          <cell r="W63" t="str">
            <v>01-Assets</v>
          </cell>
          <cell r="X63" t="str">
            <v>A00</v>
          </cell>
        </row>
        <row r="64">
          <cell r="A64" t="str">
            <v>96123</v>
          </cell>
          <cell r="B64" t="str">
            <v>1165000</v>
          </cell>
          <cell r="C64" t="str">
            <v>Common stock-consolid subs NC</v>
          </cell>
          <cell r="D64" t="str">
            <v>63200</v>
          </cell>
          <cell r="F64" t="str">
            <v>C</v>
          </cell>
          <cell r="G64">
            <v>2787987.78</v>
          </cell>
          <cell r="H64">
            <v>38807</v>
          </cell>
          <cell r="I64" t="str">
            <v>Balance Sheet</v>
          </cell>
          <cell r="J64" t="str">
            <v>Assets</v>
          </cell>
          <cell r="K64" t="str">
            <v>1 - Assets-03 Common Stock</v>
          </cell>
          <cell r="L64" t="str">
            <v>CORE</v>
          </cell>
          <cell r="M64" t="str">
            <v>A. Gossett</v>
          </cell>
          <cell r="N64" t="str">
            <v>First Commonwealth Inc.</v>
          </cell>
          <cell r="O64" t="e">
            <v>#N/A</v>
          </cell>
          <cell r="P64">
            <v>39462</v>
          </cell>
          <cell r="Q64" t="str">
            <v>A02.2</v>
          </cell>
          <cell r="R64" t="str">
            <v>Common Stock</v>
          </cell>
          <cell r="S64" t="str">
            <v>Investment in Subs</v>
          </cell>
          <cell r="T64" t="str">
            <v>01-Assets</v>
          </cell>
          <cell r="U64" t="str">
            <v>A00</v>
          </cell>
          <cell r="V64">
            <v>0</v>
          </cell>
          <cell r="W64" t="str">
            <v>01-Assets</v>
          </cell>
          <cell r="X64" t="str">
            <v>A00</v>
          </cell>
        </row>
        <row r="65">
          <cell r="A65" t="str">
            <v>96123</v>
          </cell>
          <cell r="B65" t="str">
            <v>1165000</v>
          </cell>
          <cell r="C65" t="str">
            <v>Common stock-consolid subs NC</v>
          </cell>
          <cell r="D65" t="str">
            <v>63200</v>
          </cell>
          <cell r="F65" t="str">
            <v>C</v>
          </cell>
          <cell r="G65">
            <v>18167.349999999999</v>
          </cell>
          <cell r="H65">
            <v>38807</v>
          </cell>
          <cell r="I65" t="str">
            <v>Balance Sheet</v>
          </cell>
          <cell r="J65" t="str">
            <v>Assets</v>
          </cell>
          <cell r="K65" t="str">
            <v>1 - Assets-03 Common Stock</v>
          </cell>
          <cell r="L65" t="str">
            <v>CORE</v>
          </cell>
          <cell r="M65" t="str">
            <v>A. Gossett</v>
          </cell>
          <cell r="N65" t="str">
            <v>First Commonwealth Inc.</v>
          </cell>
          <cell r="O65" t="e">
            <v>#N/A</v>
          </cell>
          <cell r="P65">
            <v>39462</v>
          </cell>
          <cell r="Q65" t="str">
            <v>A02.2</v>
          </cell>
          <cell r="R65" t="str">
            <v>Common Stock</v>
          </cell>
          <cell r="S65" t="str">
            <v>Investment in Subs</v>
          </cell>
          <cell r="T65" t="str">
            <v>01-Assets</v>
          </cell>
          <cell r="U65" t="str">
            <v>A00</v>
          </cell>
          <cell r="V65">
            <v>0</v>
          </cell>
          <cell r="W65" t="str">
            <v>01-Assets</v>
          </cell>
          <cell r="X65" t="str">
            <v>A00</v>
          </cell>
        </row>
        <row r="66">
          <cell r="A66" t="str">
            <v>96123</v>
          </cell>
          <cell r="B66" t="str">
            <v>1165000</v>
          </cell>
          <cell r="C66" t="str">
            <v>Common stock-consolid subs NC</v>
          </cell>
          <cell r="D66" t="str">
            <v>63200</v>
          </cell>
          <cell r="F66" t="str">
            <v>C</v>
          </cell>
          <cell r="G66">
            <v>3663042.84</v>
          </cell>
          <cell r="H66">
            <v>38807</v>
          </cell>
          <cell r="I66" t="str">
            <v>Balance Sheet</v>
          </cell>
          <cell r="J66" t="str">
            <v>Assets</v>
          </cell>
          <cell r="K66" t="str">
            <v>1 - Assets-03 Common Stock</v>
          </cell>
          <cell r="L66" t="str">
            <v>CORE</v>
          </cell>
          <cell r="M66" t="str">
            <v>A. Gossett</v>
          </cell>
          <cell r="N66" t="str">
            <v>First Commonwealth Inc.</v>
          </cell>
          <cell r="O66" t="e">
            <v>#N/A</v>
          </cell>
          <cell r="P66">
            <v>39462</v>
          </cell>
          <cell r="Q66" t="str">
            <v>A02.2</v>
          </cell>
          <cell r="R66" t="str">
            <v>Common Stock</v>
          </cell>
          <cell r="S66" t="str">
            <v>Investment in Subs</v>
          </cell>
          <cell r="T66" t="str">
            <v>01-Assets</v>
          </cell>
          <cell r="U66" t="str">
            <v>A00</v>
          </cell>
          <cell r="V66">
            <v>0</v>
          </cell>
          <cell r="W66" t="str">
            <v>01-Assets</v>
          </cell>
          <cell r="X66" t="str">
            <v>A00</v>
          </cell>
        </row>
        <row r="67">
          <cell r="A67" t="str">
            <v>96123</v>
          </cell>
          <cell r="B67" t="str">
            <v>1165000</v>
          </cell>
          <cell r="C67" t="str">
            <v>Common stock-consolid subs NC</v>
          </cell>
          <cell r="D67" t="str">
            <v>63200</v>
          </cell>
          <cell r="F67" t="str">
            <v>C</v>
          </cell>
          <cell r="G67">
            <v>23510123.219999999</v>
          </cell>
          <cell r="H67">
            <v>38807</v>
          </cell>
          <cell r="I67" t="str">
            <v>Balance Sheet</v>
          </cell>
          <cell r="J67" t="str">
            <v>Assets</v>
          </cell>
          <cell r="K67" t="str">
            <v>1 - Assets-03 Common Stock</v>
          </cell>
          <cell r="L67" t="str">
            <v>CORE</v>
          </cell>
          <cell r="M67" t="str">
            <v>A. Gossett</v>
          </cell>
          <cell r="N67" t="str">
            <v>First Commonwealth Inc.</v>
          </cell>
          <cell r="O67" t="e">
            <v>#N/A</v>
          </cell>
          <cell r="P67">
            <v>39462</v>
          </cell>
          <cell r="Q67" t="str">
            <v>A02.2</v>
          </cell>
          <cell r="R67" t="str">
            <v>Common Stock</v>
          </cell>
          <cell r="S67" t="str">
            <v>Investment in Subs</v>
          </cell>
          <cell r="T67" t="str">
            <v>01-Assets</v>
          </cell>
          <cell r="U67" t="str">
            <v>A00</v>
          </cell>
          <cell r="V67">
            <v>0</v>
          </cell>
          <cell r="W67" t="str">
            <v>01-Assets</v>
          </cell>
          <cell r="X67" t="str">
            <v>A00</v>
          </cell>
        </row>
        <row r="68">
          <cell r="A68" t="str">
            <v>96123</v>
          </cell>
          <cell r="B68" t="str">
            <v>1165000</v>
          </cell>
          <cell r="C68" t="str">
            <v>Common stock-consolid subs NC</v>
          </cell>
          <cell r="D68" t="str">
            <v>63200</v>
          </cell>
          <cell r="F68" t="str">
            <v>C</v>
          </cell>
          <cell r="G68">
            <v>271492.95</v>
          </cell>
          <cell r="H68">
            <v>38807</v>
          </cell>
          <cell r="I68" t="str">
            <v>Balance Sheet</v>
          </cell>
          <cell r="J68" t="str">
            <v>Assets</v>
          </cell>
          <cell r="K68" t="str">
            <v>1 - Assets-03 Common Stock</v>
          </cell>
          <cell r="L68" t="str">
            <v>CORE</v>
          </cell>
          <cell r="M68" t="str">
            <v>A. Gossett</v>
          </cell>
          <cell r="N68" t="str">
            <v>First Commonwealth Inc.</v>
          </cell>
          <cell r="O68" t="e">
            <v>#N/A</v>
          </cell>
          <cell r="P68">
            <v>39462</v>
          </cell>
          <cell r="Q68" t="str">
            <v>A02.2</v>
          </cell>
          <cell r="R68" t="str">
            <v>Common Stock</v>
          </cell>
          <cell r="S68" t="str">
            <v>Investment in Subs</v>
          </cell>
          <cell r="T68" t="str">
            <v>01-Assets</v>
          </cell>
          <cell r="U68" t="str">
            <v>A00</v>
          </cell>
          <cell r="V68">
            <v>0</v>
          </cell>
          <cell r="W68" t="str">
            <v>01-Assets</v>
          </cell>
          <cell r="X68" t="str">
            <v>A00</v>
          </cell>
        </row>
        <row r="69">
          <cell r="A69" t="str">
            <v>96123</v>
          </cell>
          <cell r="B69" t="str">
            <v>1165000</v>
          </cell>
          <cell r="C69" t="str">
            <v>Common stock-consolid subs NC</v>
          </cell>
          <cell r="D69" t="str">
            <v>63200</v>
          </cell>
          <cell r="F69" t="str">
            <v>C</v>
          </cell>
          <cell r="G69">
            <v>3634866.1</v>
          </cell>
          <cell r="H69">
            <v>38807</v>
          </cell>
          <cell r="I69" t="str">
            <v>Balance Sheet</v>
          </cell>
          <cell r="J69" t="str">
            <v>Assets</v>
          </cell>
          <cell r="K69" t="str">
            <v>1 - Assets-03 Common Stock</v>
          </cell>
          <cell r="L69" t="str">
            <v>CORE</v>
          </cell>
          <cell r="M69" t="str">
            <v>A. Gossett</v>
          </cell>
          <cell r="N69" t="str">
            <v>First Commonwealth Inc.</v>
          </cell>
          <cell r="O69" t="e">
            <v>#N/A</v>
          </cell>
          <cell r="P69">
            <v>39462</v>
          </cell>
          <cell r="Q69" t="str">
            <v>A02.2</v>
          </cell>
          <cell r="R69" t="str">
            <v>Common Stock</v>
          </cell>
          <cell r="S69" t="str">
            <v>Investment in Subs</v>
          </cell>
          <cell r="T69" t="str">
            <v>01-Assets</v>
          </cell>
          <cell r="U69" t="str">
            <v>A00</v>
          </cell>
          <cell r="V69">
            <v>0</v>
          </cell>
          <cell r="W69" t="str">
            <v>01-Assets</v>
          </cell>
          <cell r="X69" t="str">
            <v>A00</v>
          </cell>
        </row>
        <row r="70">
          <cell r="A70" t="str">
            <v>96123</v>
          </cell>
          <cell r="B70" t="str">
            <v>1165000</v>
          </cell>
          <cell r="C70" t="str">
            <v>Common stock-consolid subs NC</v>
          </cell>
          <cell r="D70" t="str">
            <v>63200</v>
          </cell>
          <cell r="F70" t="str">
            <v>C</v>
          </cell>
          <cell r="G70">
            <v>-2486784.12</v>
          </cell>
          <cell r="H70">
            <v>38807</v>
          </cell>
          <cell r="I70" t="str">
            <v>Balance Sheet</v>
          </cell>
          <cell r="J70" t="str">
            <v>Assets</v>
          </cell>
          <cell r="K70" t="str">
            <v>1 - Assets-03 Common Stock</v>
          </cell>
          <cell r="L70" t="str">
            <v>CORE</v>
          </cell>
          <cell r="M70" t="str">
            <v>A. Gossett</v>
          </cell>
          <cell r="N70" t="str">
            <v>First Commonwealth Inc.</v>
          </cell>
          <cell r="O70" t="e">
            <v>#N/A</v>
          </cell>
          <cell r="P70">
            <v>39462</v>
          </cell>
          <cell r="Q70" t="str">
            <v>A02.2</v>
          </cell>
          <cell r="R70" t="str">
            <v>Common Stock</v>
          </cell>
          <cell r="S70" t="str">
            <v>Investment in Subs</v>
          </cell>
          <cell r="T70" t="str">
            <v>01-Assets</v>
          </cell>
          <cell r="U70" t="str">
            <v>A00</v>
          </cell>
          <cell r="V70">
            <v>0</v>
          </cell>
          <cell r="W70" t="str">
            <v>01-Assets</v>
          </cell>
          <cell r="X70" t="str">
            <v>A00</v>
          </cell>
        </row>
        <row r="71">
          <cell r="A71" t="str">
            <v>96123</v>
          </cell>
          <cell r="B71" t="str">
            <v>1165000</v>
          </cell>
          <cell r="C71" t="str">
            <v>Common stock-consolid subs NC</v>
          </cell>
          <cell r="D71" t="str">
            <v>63200</v>
          </cell>
          <cell r="F71" t="str">
            <v>C</v>
          </cell>
          <cell r="G71">
            <v>12574976.99</v>
          </cell>
          <cell r="H71">
            <v>38807</v>
          </cell>
          <cell r="I71" t="str">
            <v>Balance Sheet</v>
          </cell>
          <cell r="J71" t="str">
            <v>Assets</v>
          </cell>
          <cell r="K71" t="str">
            <v>1 - Assets-03 Common Stock</v>
          </cell>
          <cell r="L71" t="str">
            <v>CORE</v>
          </cell>
          <cell r="M71" t="str">
            <v>A. Gossett</v>
          </cell>
          <cell r="N71" t="str">
            <v>First Commonwealth Inc.</v>
          </cell>
          <cell r="O71" t="e">
            <v>#N/A</v>
          </cell>
          <cell r="P71">
            <v>39462</v>
          </cell>
          <cell r="Q71" t="str">
            <v>A02.2</v>
          </cell>
          <cell r="R71" t="str">
            <v>Common Stock</v>
          </cell>
          <cell r="S71" t="str">
            <v>Investment in Subs</v>
          </cell>
          <cell r="T71" t="str">
            <v>01-Assets</v>
          </cell>
          <cell r="U71" t="str">
            <v>A00</v>
          </cell>
          <cell r="V71">
            <v>0</v>
          </cell>
          <cell r="W71" t="str">
            <v>01-Assets</v>
          </cell>
          <cell r="X71" t="str">
            <v>A00</v>
          </cell>
        </row>
        <row r="72">
          <cell r="A72" t="str">
            <v>E0003</v>
          </cell>
          <cell r="B72" t="str">
            <v>1165000</v>
          </cell>
          <cell r="C72" t="str">
            <v>Common stock-consolid subs NC</v>
          </cell>
          <cell r="D72" t="str">
            <v>63200</v>
          </cell>
          <cell r="F72" t="str">
            <v>C</v>
          </cell>
          <cell r="G72">
            <v>-43973873.109999999</v>
          </cell>
          <cell r="H72">
            <v>38807</v>
          </cell>
          <cell r="I72" t="str">
            <v>Balance Sheet</v>
          </cell>
          <cell r="J72" t="str">
            <v>Assets</v>
          </cell>
          <cell r="K72" t="str">
            <v>1 - Assets-03 Common Stock</v>
          </cell>
          <cell r="L72" t="str">
            <v>CORE</v>
          </cell>
          <cell r="M72" t="str">
            <v>A. Gossett</v>
          </cell>
          <cell r="N72" t="str">
            <v>FCW Elimination</v>
          </cell>
          <cell r="O72" t="e">
            <v>#N/A</v>
          </cell>
          <cell r="P72">
            <v>39462</v>
          </cell>
          <cell r="Q72" t="str">
            <v>A02.2</v>
          </cell>
          <cell r="R72" t="str">
            <v>Common Stock</v>
          </cell>
          <cell r="S72" t="str">
            <v>Investment in Subs</v>
          </cell>
          <cell r="T72" t="str">
            <v>01-Assets</v>
          </cell>
          <cell r="U72" t="str">
            <v>A00</v>
          </cell>
          <cell r="V72">
            <v>0</v>
          </cell>
          <cell r="W72" t="str">
            <v>01-Assets</v>
          </cell>
          <cell r="X72" t="str">
            <v>A00</v>
          </cell>
        </row>
        <row r="73">
          <cell r="A73" t="str">
            <v>96123</v>
          </cell>
          <cell r="B73" t="str">
            <v>1165000</v>
          </cell>
          <cell r="C73" t="str">
            <v>Common stock-consolid subs NC</v>
          </cell>
          <cell r="D73" t="str">
            <v>99999</v>
          </cell>
          <cell r="F73" t="str">
            <v>G</v>
          </cell>
          <cell r="G73">
            <v>0</v>
          </cell>
          <cell r="H73">
            <v>38807</v>
          </cell>
          <cell r="I73" t="str">
            <v>Balance Sheet</v>
          </cell>
          <cell r="J73" t="str">
            <v>Assets</v>
          </cell>
          <cell r="K73" t="str">
            <v>1 - Assets-03 Common Stock</v>
          </cell>
          <cell r="L73" t="str">
            <v>GAAP</v>
          </cell>
          <cell r="M73" t="str">
            <v>A. Gossett</v>
          </cell>
          <cell r="N73" t="str">
            <v>First Commonwealth Inc.</v>
          </cell>
          <cell r="O73" t="e">
            <v>#N/A</v>
          </cell>
          <cell r="P73">
            <v>39462</v>
          </cell>
          <cell r="Q73" t="str">
            <v>A02.2</v>
          </cell>
          <cell r="R73" t="str">
            <v>Common Stock</v>
          </cell>
          <cell r="S73" t="str">
            <v>Investment in Subs</v>
          </cell>
          <cell r="T73" t="str">
            <v>01-Assets</v>
          </cell>
          <cell r="U73" t="str">
            <v>A00</v>
          </cell>
          <cell r="V73">
            <v>0</v>
          </cell>
          <cell r="W73" t="str">
            <v>01-Assets</v>
          </cell>
          <cell r="X73" t="str">
            <v>A00</v>
          </cell>
        </row>
        <row r="74">
          <cell r="A74" t="str">
            <v>96123</v>
          </cell>
          <cell r="B74" t="str">
            <v>1165000</v>
          </cell>
          <cell r="C74" t="str">
            <v>Common stock-consolid subs NC</v>
          </cell>
          <cell r="D74" t="str">
            <v>99999</v>
          </cell>
          <cell r="F74" t="str">
            <v>S</v>
          </cell>
          <cell r="G74">
            <v>0</v>
          </cell>
          <cell r="H74">
            <v>38807</v>
          </cell>
          <cell r="I74" t="str">
            <v>Balance Sheet</v>
          </cell>
          <cell r="J74" t="str">
            <v>Assets</v>
          </cell>
          <cell r="K74" t="str">
            <v>1 - Assets-03 Common Stock</v>
          </cell>
          <cell r="L74" t="str">
            <v>STAT</v>
          </cell>
          <cell r="M74" t="str">
            <v>A. Gossett</v>
          </cell>
          <cell r="N74" t="str">
            <v>First Commonwealth Inc.</v>
          </cell>
          <cell r="O74" t="e">
            <v>#N/A</v>
          </cell>
          <cell r="P74">
            <v>39462</v>
          </cell>
          <cell r="Q74" t="str">
            <v>A02.2</v>
          </cell>
          <cell r="R74" t="str">
            <v>Common Stock</v>
          </cell>
          <cell r="S74" t="str">
            <v>Investment in Subs</v>
          </cell>
          <cell r="T74" t="str">
            <v>01-Assets</v>
          </cell>
          <cell r="U74" t="str">
            <v>A00</v>
          </cell>
          <cell r="V74">
            <v>0</v>
          </cell>
          <cell r="W74" t="str">
            <v>01-Assets</v>
          </cell>
          <cell r="X74" t="str">
            <v>A00</v>
          </cell>
        </row>
        <row r="75">
          <cell r="A75" t="str">
            <v>96123</v>
          </cell>
          <cell r="B75" t="str">
            <v>1165000</v>
          </cell>
          <cell r="C75" t="str">
            <v>Common stock-consolid subs NC</v>
          </cell>
          <cell r="D75" t="str">
            <v>99999</v>
          </cell>
          <cell r="F75" t="str">
            <v>G</v>
          </cell>
          <cell r="G75">
            <v>0</v>
          </cell>
          <cell r="H75">
            <v>38807</v>
          </cell>
          <cell r="I75" t="str">
            <v>Balance Sheet</v>
          </cell>
          <cell r="J75" t="str">
            <v>Assets</v>
          </cell>
          <cell r="K75" t="str">
            <v>1 - Assets-03 Common Stock</v>
          </cell>
          <cell r="L75" t="str">
            <v>GAAP</v>
          </cell>
          <cell r="M75" t="str">
            <v>A. Gossett</v>
          </cell>
          <cell r="N75" t="str">
            <v>First Commonwealth Inc.</v>
          </cell>
          <cell r="O75" t="e">
            <v>#N/A</v>
          </cell>
          <cell r="P75">
            <v>39462</v>
          </cell>
          <cell r="Q75" t="str">
            <v>A02.2</v>
          </cell>
          <cell r="R75" t="str">
            <v>Common Stock</v>
          </cell>
          <cell r="S75" t="str">
            <v>Investment in Subs</v>
          </cell>
          <cell r="T75" t="str">
            <v>01-Assets</v>
          </cell>
          <cell r="U75" t="str">
            <v>A00</v>
          </cell>
          <cell r="V75">
            <v>0</v>
          </cell>
          <cell r="W75" t="str">
            <v>01-Assets</v>
          </cell>
          <cell r="X75" t="str">
            <v>A00</v>
          </cell>
        </row>
        <row r="76">
          <cell r="A76" t="str">
            <v>96123</v>
          </cell>
          <cell r="B76" t="str">
            <v>1165000</v>
          </cell>
          <cell r="C76" t="str">
            <v>Common stock-consolid subs NC</v>
          </cell>
          <cell r="D76" t="str">
            <v>99999</v>
          </cell>
          <cell r="F76" t="str">
            <v>S</v>
          </cell>
          <cell r="G76">
            <v>0</v>
          </cell>
          <cell r="H76">
            <v>38807</v>
          </cell>
          <cell r="I76" t="str">
            <v>Balance Sheet</v>
          </cell>
          <cell r="J76" t="str">
            <v>Assets</v>
          </cell>
          <cell r="K76" t="str">
            <v>1 - Assets-03 Common Stock</v>
          </cell>
          <cell r="L76" t="str">
            <v>STAT</v>
          </cell>
          <cell r="M76" t="str">
            <v>A. Gossett</v>
          </cell>
          <cell r="N76" t="str">
            <v>First Commonwealth Inc.</v>
          </cell>
          <cell r="O76" t="e">
            <v>#N/A</v>
          </cell>
          <cell r="P76">
            <v>39462</v>
          </cell>
          <cell r="Q76" t="str">
            <v>A02.2</v>
          </cell>
          <cell r="R76" t="str">
            <v>Common Stock</v>
          </cell>
          <cell r="S76" t="str">
            <v>Investment in Subs</v>
          </cell>
          <cell r="T76" t="str">
            <v>01-Assets</v>
          </cell>
          <cell r="U76" t="str">
            <v>A00</v>
          </cell>
          <cell r="V76">
            <v>0</v>
          </cell>
          <cell r="W76" t="str">
            <v>01-Assets</v>
          </cell>
          <cell r="X76" t="str">
            <v>A00</v>
          </cell>
        </row>
        <row r="77">
          <cell r="A77" t="str">
            <v>96123</v>
          </cell>
          <cell r="B77" t="str">
            <v>1165000</v>
          </cell>
          <cell r="C77" t="str">
            <v>Common stock-consolid subs NC</v>
          </cell>
          <cell r="D77" t="str">
            <v>99999</v>
          </cell>
          <cell r="F77" t="str">
            <v>G</v>
          </cell>
          <cell r="G77">
            <v>0</v>
          </cell>
          <cell r="H77">
            <v>38807</v>
          </cell>
          <cell r="I77" t="str">
            <v>Balance Sheet</v>
          </cell>
          <cell r="J77" t="str">
            <v>Assets</v>
          </cell>
          <cell r="K77" t="str">
            <v>1 - Assets-03 Common Stock</v>
          </cell>
          <cell r="L77" t="str">
            <v>GAAP</v>
          </cell>
          <cell r="M77" t="str">
            <v>A. Gossett</v>
          </cell>
          <cell r="N77" t="str">
            <v>First Commonwealth Inc.</v>
          </cell>
          <cell r="O77" t="e">
            <v>#N/A</v>
          </cell>
          <cell r="P77">
            <v>39462</v>
          </cell>
          <cell r="Q77" t="str">
            <v>A02.2</v>
          </cell>
          <cell r="R77" t="str">
            <v>Common Stock</v>
          </cell>
          <cell r="S77" t="str">
            <v>Investment in Subs</v>
          </cell>
          <cell r="T77" t="str">
            <v>01-Assets</v>
          </cell>
          <cell r="U77" t="str">
            <v>A00</v>
          </cell>
          <cell r="V77">
            <v>0</v>
          </cell>
          <cell r="W77" t="str">
            <v>01-Assets</v>
          </cell>
          <cell r="X77" t="str">
            <v>A00</v>
          </cell>
        </row>
        <row r="78">
          <cell r="A78" t="str">
            <v>96123</v>
          </cell>
          <cell r="B78" t="str">
            <v>1165000</v>
          </cell>
          <cell r="C78" t="str">
            <v>Common stock-consolid subs NC</v>
          </cell>
          <cell r="D78" t="str">
            <v>99999</v>
          </cell>
          <cell r="F78" t="str">
            <v>S</v>
          </cell>
          <cell r="G78">
            <v>0</v>
          </cell>
          <cell r="H78">
            <v>38807</v>
          </cell>
          <cell r="I78" t="str">
            <v>Balance Sheet</v>
          </cell>
          <cell r="J78" t="str">
            <v>Assets</v>
          </cell>
          <cell r="K78" t="str">
            <v>1 - Assets-03 Common Stock</v>
          </cell>
          <cell r="L78" t="str">
            <v>STAT</v>
          </cell>
          <cell r="M78" t="str">
            <v>A. Gossett</v>
          </cell>
          <cell r="N78" t="str">
            <v>First Commonwealth Inc.</v>
          </cell>
          <cell r="O78" t="e">
            <v>#N/A</v>
          </cell>
          <cell r="P78">
            <v>39462</v>
          </cell>
          <cell r="Q78" t="str">
            <v>A02.2</v>
          </cell>
          <cell r="R78" t="str">
            <v>Common Stock</v>
          </cell>
          <cell r="S78" t="str">
            <v>Investment in Subs</v>
          </cell>
          <cell r="T78" t="str">
            <v>01-Assets</v>
          </cell>
          <cell r="U78" t="str">
            <v>A00</v>
          </cell>
          <cell r="V78">
            <v>0</v>
          </cell>
          <cell r="W78" t="str">
            <v>01-Assets</v>
          </cell>
          <cell r="X78" t="str">
            <v>A00</v>
          </cell>
        </row>
        <row r="79">
          <cell r="A79" t="str">
            <v>96123</v>
          </cell>
          <cell r="B79" t="str">
            <v>1165000</v>
          </cell>
          <cell r="C79" t="str">
            <v>Common stock-consolid subs NC</v>
          </cell>
          <cell r="D79" t="str">
            <v>99999</v>
          </cell>
          <cell r="F79" t="str">
            <v>G</v>
          </cell>
          <cell r="G79">
            <v>0</v>
          </cell>
          <cell r="H79">
            <v>38807</v>
          </cell>
          <cell r="I79" t="str">
            <v>Balance Sheet</v>
          </cell>
          <cell r="J79" t="str">
            <v>Assets</v>
          </cell>
          <cell r="K79" t="str">
            <v>1 - Assets-03 Common Stock</v>
          </cell>
          <cell r="L79" t="str">
            <v>GAAP</v>
          </cell>
          <cell r="M79" t="str">
            <v>A. Gossett</v>
          </cell>
          <cell r="N79" t="str">
            <v>First Commonwealth Inc.</v>
          </cell>
          <cell r="O79" t="e">
            <v>#N/A</v>
          </cell>
          <cell r="P79">
            <v>39462</v>
          </cell>
          <cell r="Q79" t="str">
            <v>A02.2</v>
          </cell>
          <cell r="R79" t="str">
            <v>Common Stock</v>
          </cell>
          <cell r="S79" t="str">
            <v>Investment in Subs</v>
          </cell>
          <cell r="T79" t="str">
            <v>01-Assets</v>
          </cell>
          <cell r="U79" t="str">
            <v>A00</v>
          </cell>
          <cell r="V79">
            <v>0</v>
          </cell>
          <cell r="W79" t="str">
            <v>01-Assets</v>
          </cell>
          <cell r="X79" t="str">
            <v>A00</v>
          </cell>
        </row>
        <row r="80">
          <cell r="A80" t="str">
            <v>96123</v>
          </cell>
          <cell r="B80" t="str">
            <v>1165000</v>
          </cell>
          <cell r="C80" t="str">
            <v>Common stock-consolid subs NC</v>
          </cell>
          <cell r="D80" t="str">
            <v>99999</v>
          </cell>
          <cell r="F80" t="str">
            <v>S</v>
          </cell>
          <cell r="G80">
            <v>0</v>
          </cell>
          <cell r="H80">
            <v>38807</v>
          </cell>
          <cell r="I80" t="str">
            <v>Balance Sheet</v>
          </cell>
          <cell r="J80" t="str">
            <v>Assets</v>
          </cell>
          <cell r="K80" t="str">
            <v>1 - Assets-03 Common Stock</v>
          </cell>
          <cell r="L80" t="str">
            <v>STAT</v>
          </cell>
          <cell r="M80" t="str">
            <v>A. Gossett</v>
          </cell>
          <cell r="N80" t="str">
            <v>First Commonwealth Inc.</v>
          </cell>
          <cell r="O80" t="e">
            <v>#N/A</v>
          </cell>
          <cell r="P80">
            <v>39462</v>
          </cell>
          <cell r="Q80" t="str">
            <v>A02.2</v>
          </cell>
          <cell r="R80" t="str">
            <v>Common Stock</v>
          </cell>
          <cell r="S80" t="str">
            <v>Investment in Subs</v>
          </cell>
          <cell r="T80" t="str">
            <v>01-Assets</v>
          </cell>
          <cell r="U80" t="str">
            <v>A00</v>
          </cell>
          <cell r="V80">
            <v>0</v>
          </cell>
          <cell r="W80" t="str">
            <v>01-Assets</v>
          </cell>
          <cell r="X80" t="str">
            <v>A00</v>
          </cell>
        </row>
        <row r="81">
          <cell r="A81" t="str">
            <v>96123</v>
          </cell>
          <cell r="B81" t="str">
            <v>1165000</v>
          </cell>
          <cell r="C81" t="str">
            <v>Common stock-consolid subs NC</v>
          </cell>
          <cell r="D81" t="str">
            <v>99999</v>
          </cell>
          <cell r="F81" t="str">
            <v>G</v>
          </cell>
          <cell r="G81">
            <v>0</v>
          </cell>
          <cell r="H81">
            <v>38807</v>
          </cell>
          <cell r="I81" t="str">
            <v>Balance Sheet</v>
          </cell>
          <cell r="J81" t="str">
            <v>Assets</v>
          </cell>
          <cell r="K81" t="str">
            <v>1 - Assets-03 Common Stock</v>
          </cell>
          <cell r="L81" t="str">
            <v>GAAP</v>
          </cell>
          <cell r="M81" t="str">
            <v>A. Gossett</v>
          </cell>
          <cell r="N81" t="str">
            <v>First Commonwealth Inc.</v>
          </cell>
          <cell r="O81" t="e">
            <v>#N/A</v>
          </cell>
          <cell r="P81">
            <v>39462</v>
          </cell>
          <cell r="Q81" t="str">
            <v>A02.2</v>
          </cell>
          <cell r="R81" t="str">
            <v>Common Stock</v>
          </cell>
          <cell r="S81" t="str">
            <v>Investment in Subs</v>
          </cell>
          <cell r="T81" t="str">
            <v>01-Assets</v>
          </cell>
          <cell r="U81" t="str">
            <v>A00</v>
          </cell>
          <cell r="V81">
            <v>0</v>
          </cell>
          <cell r="W81" t="str">
            <v>01-Assets</v>
          </cell>
          <cell r="X81" t="str">
            <v>A00</v>
          </cell>
        </row>
        <row r="82">
          <cell r="A82" t="str">
            <v>96123</v>
          </cell>
          <cell r="B82" t="str">
            <v>1165000</v>
          </cell>
          <cell r="C82" t="str">
            <v>Common stock-consolid subs NC</v>
          </cell>
          <cell r="D82" t="str">
            <v>99999</v>
          </cell>
          <cell r="F82" t="str">
            <v>S</v>
          </cell>
          <cell r="G82">
            <v>0</v>
          </cell>
          <cell r="H82">
            <v>38807</v>
          </cell>
          <cell r="I82" t="str">
            <v>Balance Sheet</v>
          </cell>
          <cell r="J82" t="str">
            <v>Assets</v>
          </cell>
          <cell r="K82" t="str">
            <v>1 - Assets-03 Common Stock</v>
          </cell>
          <cell r="L82" t="str">
            <v>STAT</v>
          </cell>
          <cell r="M82" t="str">
            <v>A. Gossett</v>
          </cell>
          <cell r="N82" t="str">
            <v>First Commonwealth Inc.</v>
          </cell>
          <cell r="O82" t="e">
            <v>#N/A</v>
          </cell>
          <cell r="P82">
            <v>39462</v>
          </cell>
          <cell r="Q82" t="str">
            <v>A02.2</v>
          </cell>
          <cell r="R82" t="str">
            <v>Common Stock</v>
          </cell>
          <cell r="S82" t="str">
            <v>Investment in Subs</v>
          </cell>
          <cell r="T82" t="str">
            <v>01-Assets</v>
          </cell>
          <cell r="U82" t="str">
            <v>A00</v>
          </cell>
          <cell r="V82">
            <v>0</v>
          </cell>
          <cell r="W82" t="str">
            <v>01-Assets</v>
          </cell>
          <cell r="X82" t="str">
            <v>A00</v>
          </cell>
        </row>
        <row r="83">
          <cell r="A83" t="str">
            <v>96123</v>
          </cell>
          <cell r="B83" t="str">
            <v>1165000</v>
          </cell>
          <cell r="C83" t="str">
            <v>Common stock-consolid subs NC</v>
          </cell>
          <cell r="D83" t="str">
            <v>99999</v>
          </cell>
          <cell r="F83" t="str">
            <v>G</v>
          </cell>
          <cell r="G83">
            <v>0</v>
          </cell>
          <cell r="H83">
            <v>38807</v>
          </cell>
          <cell r="I83" t="str">
            <v>Balance Sheet</v>
          </cell>
          <cell r="J83" t="str">
            <v>Assets</v>
          </cell>
          <cell r="K83" t="str">
            <v>1 - Assets-03 Common Stock</v>
          </cell>
          <cell r="L83" t="str">
            <v>GAAP</v>
          </cell>
          <cell r="M83" t="str">
            <v>A. Gossett</v>
          </cell>
          <cell r="N83" t="str">
            <v>First Commonwealth Inc.</v>
          </cell>
          <cell r="O83" t="e">
            <v>#N/A</v>
          </cell>
          <cell r="P83">
            <v>39462</v>
          </cell>
          <cell r="Q83" t="str">
            <v>A02.2</v>
          </cell>
          <cell r="R83" t="str">
            <v>Common Stock</v>
          </cell>
          <cell r="S83" t="str">
            <v>Investment in Subs</v>
          </cell>
          <cell r="T83" t="str">
            <v>01-Assets</v>
          </cell>
          <cell r="U83" t="str">
            <v>A00</v>
          </cell>
          <cell r="V83">
            <v>0</v>
          </cell>
          <cell r="W83" t="str">
            <v>01-Assets</v>
          </cell>
          <cell r="X83" t="str">
            <v>A00</v>
          </cell>
        </row>
        <row r="84">
          <cell r="A84" t="str">
            <v>96123</v>
          </cell>
          <cell r="B84" t="str">
            <v>1165000</v>
          </cell>
          <cell r="C84" t="str">
            <v>Common stock-consolid subs NC</v>
          </cell>
          <cell r="D84" t="str">
            <v>99999</v>
          </cell>
          <cell r="F84" t="str">
            <v>S</v>
          </cell>
          <cell r="G84">
            <v>0</v>
          </cell>
          <cell r="H84">
            <v>38807</v>
          </cell>
          <cell r="I84" t="str">
            <v>Balance Sheet</v>
          </cell>
          <cell r="J84" t="str">
            <v>Assets</v>
          </cell>
          <cell r="K84" t="str">
            <v>1 - Assets-03 Common Stock</v>
          </cell>
          <cell r="L84" t="str">
            <v>STAT</v>
          </cell>
          <cell r="M84" t="str">
            <v>A. Gossett</v>
          </cell>
          <cell r="N84" t="str">
            <v>First Commonwealth Inc.</v>
          </cell>
          <cell r="O84" t="e">
            <v>#N/A</v>
          </cell>
          <cell r="P84">
            <v>39462</v>
          </cell>
          <cell r="Q84" t="str">
            <v>A02.2</v>
          </cell>
          <cell r="R84" t="str">
            <v>Common Stock</v>
          </cell>
          <cell r="S84" t="str">
            <v>Investment in Subs</v>
          </cell>
          <cell r="T84" t="str">
            <v>01-Assets</v>
          </cell>
          <cell r="U84" t="str">
            <v>A00</v>
          </cell>
          <cell r="V84">
            <v>0</v>
          </cell>
          <cell r="W84" t="str">
            <v>01-Assets</v>
          </cell>
          <cell r="X84" t="str">
            <v>A00</v>
          </cell>
        </row>
        <row r="85">
          <cell r="A85" t="str">
            <v>96123</v>
          </cell>
          <cell r="B85" t="str">
            <v>1165000</v>
          </cell>
          <cell r="C85" t="str">
            <v>Common stock-consolid subs NC</v>
          </cell>
          <cell r="D85" t="str">
            <v>99999</v>
          </cell>
          <cell r="F85" t="str">
            <v>G</v>
          </cell>
          <cell r="G85">
            <v>0</v>
          </cell>
          <cell r="H85">
            <v>38807</v>
          </cell>
          <cell r="I85" t="str">
            <v>Balance Sheet</v>
          </cell>
          <cell r="J85" t="str">
            <v>Assets</v>
          </cell>
          <cell r="K85" t="str">
            <v>1 - Assets-03 Common Stock</v>
          </cell>
          <cell r="L85" t="str">
            <v>GAAP</v>
          </cell>
          <cell r="M85" t="str">
            <v>A. Gossett</v>
          </cell>
          <cell r="N85" t="str">
            <v>First Commonwealth Inc.</v>
          </cell>
          <cell r="O85" t="e">
            <v>#N/A</v>
          </cell>
          <cell r="P85">
            <v>39462</v>
          </cell>
          <cell r="Q85" t="str">
            <v>A02.2</v>
          </cell>
          <cell r="R85" t="str">
            <v>Common Stock</v>
          </cell>
          <cell r="S85" t="str">
            <v>Investment in Subs</v>
          </cell>
          <cell r="T85" t="str">
            <v>01-Assets</v>
          </cell>
          <cell r="U85" t="str">
            <v>A00</v>
          </cell>
          <cell r="V85">
            <v>0</v>
          </cell>
          <cell r="W85" t="str">
            <v>01-Assets</v>
          </cell>
          <cell r="X85" t="str">
            <v>A00</v>
          </cell>
        </row>
        <row r="86">
          <cell r="A86" t="str">
            <v>96123</v>
          </cell>
          <cell r="B86" t="str">
            <v>1165000</v>
          </cell>
          <cell r="C86" t="str">
            <v>Common stock-consolid subs NC</v>
          </cell>
          <cell r="D86" t="str">
            <v>99999</v>
          </cell>
          <cell r="F86" t="str">
            <v>S</v>
          </cell>
          <cell r="G86">
            <v>0</v>
          </cell>
          <cell r="H86">
            <v>38807</v>
          </cell>
          <cell r="I86" t="str">
            <v>Balance Sheet</v>
          </cell>
          <cell r="J86" t="str">
            <v>Assets</v>
          </cell>
          <cell r="K86" t="str">
            <v>1 - Assets-03 Common Stock</v>
          </cell>
          <cell r="L86" t="str">
            <v>STAT</v>
          </cell>
          <cell r="M86" t="str">
            <v>A. Gossett</v>
          </cell>
          <cell r="N86" t="str">
            <v>First Commonwealth Inc.</v>
          </cell>
          <cell r="O86" t="e">
            <v>#N/A</v>
          </cell>
          <cell r="P86">
            <v>39462</v>
          </cell>
          <cell r="Q86" t="str">
            <v>A02.2</v>
          </cell>
          <cell r="R86" t="str">
            <v>Common Stock</v>
          </cell>
          <cell r="S86" t="str">
            <v>Investment in Subs</v>
          </cell>
          <cell r="T86" t="str">
            <v>01-Assets</v>
          </cell>
          <cell r="U86" t="str">
            <v>A00</v>
          </cell>
          <cell r="V86">
            <v>0</v>
          </cell>
          <cell r="W86" t="str">
            <v>01-Assets</v>
          </cell>
          <cell r="X86" t="str">
            <v>A00</v>
          </cell>
        </row>
        <row r="87">
          <cell r="A87" t="str">
            <v>96123</v>
          </cell>
          <cell r="B87" t="str">
            <v>1165000</v>
          </cell>
          <cell r="C87" t="str">
            <v>Common stock-consolid subs NC</v>
          </cell>
          <cell r="D87" t="str">
            <v>99999</v>
          </cell>
          <cell r="F87" t="str">
            <v>G</v>
          </cell>
          <cell r="G87">
            <v>0</v>
          </cell>
          <cell r="H87">
            <v>38807</v>
          </cell>
          <cell r="I87" t="str">
            <v>Balance Sheet</v>
          </cell>
          <cell r="J87" t="str">
            <v>Assets</v>
          </cell>
          <cell r="K87" t="str">
            <v>1 - Assets-03 Common Stock</v>
          </cell>
          <cell r="L87" t="str">
            <v>GAAP</v>
          </cell>
          <cell r="M87" t="str">
            <v>A. Gossett</v>
          </cell>
          <cell r="N87" t="str">
            <v>First Commonwealth Inc.</v>
          </cell>
          <cell r="O87" t="e">
            <v>#N/A</v>
          </cell>
          <cell r="P87">
            <v>39462</v>
          </cell>
          <cell r="Q87" t="str">
            <v>A02.2</v>
          </cell>
          <cell r="R87" t="str">
            <v>Common Stock</v>
          </cell>
          <cell r="S87" t="str">
            <v>Investment in Subs</v>
          </cell>
          <cell r="T87" t="str">
            <v>01-Assets</v>
          </cell>
          <cell r="U87" t="str">
            <v>A00</v>
          </cell>
          <cell r="V87">
            <v>0</v>
          </cell>
          <cell r="W87" t="str">
            <v>01-Assets</v>
          </cell>
          <cell r="X87" t="str">
            <v>A00</v>
          </cell>
        </row>
        <row r="88">
          <cell r="A88" t="str">
            <v>96123</v>
          </cell>
          <cell r="B88" t="str">
            <v>1165000</v>
          </cell>
          <cell r="C88" t="str">
            <v>Common stock-consolid subs NC</v>
          </cell>
          <cell r="D88" t="str">
            <v>99999</v>
          </cell>
          <cell r="F88" t="str">
            <v>S</v>
          </cell>
          <cell r="G88">
            <v>0</v>
          </cell>
          <cell r="H88">
            <v>38807</v>
          </cell>
          <cell r="I88" t="str">
            <v>Balance Sheet</v>
          </cell>
          <cell r="J88" t="str">
            <v>Assets</v>
          </cell>
          <cell r="K88" t="str">
            <v>1 - Assets-03 Common Stock</v>
          </cell>
          <cell r="L88" t="str">
            <v>STAT</v>
          </cell>
          <cell r="M88" t="str">
            <v>A. Gossett</v>
          </cell>
          <cell r="N88" t="str">
            <v>First Commonwealth Inc.</v>
          </cell>
          <cell r="O88" t="e">
            <v>#N/A</v>
          </cell>
          <cell r="P88">
            <v>39462</v>
          </cell>
          <cell r="Q88" t="str">
            <v>A02.2</v>
          </cell>
          <cell r="R88" t="str">
            <v>Common Stock</v>
          </cell>
          <cell r="S88" t="str">
            <v>Investment in Subs</v>
          </cell>
          <cell r="T88" t="str">
            <v>01-Assets</v>
          </cell>
          <cell r="U88" t="str">
            <v>A00</v>
          </cell>
          <cell r="V88">
            <v>0</v>
          </cell>
          <cell r="W88" t="str">
            <v>01-Assets</v>
          </cell>
          <cell r="X88" t="str">
            <v>A00</v>
          </cell>
        </row>
        <row r="89">
          <cell r="A89" t="str">
            <v>E0003</v>
          </cell>
          <cell r="B89" t="str">
            <v>1165000</v>
          </cell>
          <cell r="C89" t="str">
            <v>Common stock-consolid subs NC</v>
          </cell>
          <cell r="D89" t="str">
            <v>99999</v>
          </cell>
          <cell r="F89" t="str">
            <v>G</v>
          </cell>
          <cell r="G89">
            <v>0</v>
          </cell>
          <cell r="H89">
            <v>38807</v>
          </cell>
          <cell r="I89" t="str">
            <v>Balance Sheet</v>
          </cell>
          <cell r="J89" t="str">
            <v>Assets</v>
          </cell>
          <cell r="K89" t="str">
            <v>1 - Assets-03 Common Stock</v>
          </cell>
          <cell r="L89" t="str">
            <v>GAAP</v>
          </cell>
          <cell r="M89" t="str">
            <v>A. Gossett</v>
          </cell>
          <cell r="N89" t="str">
            <v>FCW Elimination</v>
          </cell>
          <cell r="O89" t="e">
            <v>#N/A</v>
          </cell>
          <cell r="P89">
            <v>39462</v>
          </cell>
          <cell r="Q89" t="str">
            <v>A02.2</v>
          </cell>
          <cell r="R89" t="str">
            <v>Common Stock</v>
          </cell>
          <cell r="S89" t="str">
            <v>Investment in Subs</v>
          </cell>
          <cell r="T89" t="str">
            <v>01-Assets</v>
          </cell>
          <cell r="U89" t="str">
            <v>A00</v>
          </cell>
          <cell r="V89">
            <v>0</v>
          </cell>
          <cell r="W89" t="str">
            <v>01-Assets</v>
          </cell>
          <cell r="X89" t="str">
            <v>A00</v>
          </cell>
        </row>
        <row r="90">
          <cell r="A90" t="str">
            <v>E0003</v>
          </cell>
          <cell r="B90" t="str">
            <v>1165000</v>
          </cell>
          <cell r="C90" t="str">
            <v>Common stock-consolid subs NC</v>
          </cell>
          <cell r="D90" t="str">
            <v>99999</v>
          </cell>
          <cell r="F90" t="str">
            <v>S</v>
          </cell>
          <cell r="G90">
            <v>0</v>
          </cell>
          <cell r="H90">
            <v>38807</v>
          </cell>
          <cell r="I90" t="str">
            <v>Balance Sheet</v>
          </cell>
          <cell r="J90" t="str">
            <v>Assets</v>
          </cell>
          <cell r="K90" t="str">
            <v>1 - Assets-03 Common Stock</v>
          </cell>
          <cell r="L90" t="str">
            <v>STAT</v>
          </cell>
          <cell r="M90" t="str">
            <v>A. Gossett</v>
          </cell>
          <cell r="N90" t="str">
            <v>FCW Elimination</v>
          </cell>
          <cell r="O90" t="e">
            <v>#N/A</v>
          </cell>
          <cell r="P90">
            <v>39462</v>
          </cell>
          <cell r="Q90" t="str">
            <v>A02.2</v>
          </cell>
          <cell r="R90" t="str">
            <v>Common Stock</v>
          </cell>
          <cell r="S90" t="str">
            <v>Investment in Subs</v>
          </cell>
          <cell r="T90" t="str">
            <v>01-Assets</v>
          </cell>
          <cell r="U90" t="str">
            <v>A00</v>
          </cell>
          <cell r="V90">
            <v>0</v>
          </cell>
          <cell r="W90" t="str">
            <v>01-Assets</v>
          </cell>
          <cell r="X90" t="str">
            <v>A00</v>
          </cell>
        </row>
        <row r="91">
          <cell r="A91" t="str">
            <v>96215</v>
          </cell>
          <cell r="B91" t="str">
            <v>1500000</v>
          </cell>
          <cell r="C91" t="str">
            <v>Cash Equivalent-Investment</v>
          </cell>
          <cell r="D91" t="str">
            <v>63401</v>
          </cell>
          <cell r="F91" t="str">
            <v>C</v>
          </cell>
          <cell r="G91">
            <v>92875.22</v>
          </cell>
          <cell r="H91">
            <v>38807</v>
          </cell>
          <cell r="I91" t="str">
            <v>Balance Sheet</v>
          </cell>
          <cell r="J91" t="str">
            <v>Assets</v>
          </cell>
          <cell r="K91" t="str">
            <v>1 - Assets-08 Cash and Short Term Investments</v>
          </cell>
          <cell r="L91" t="str">
            <v>CORE</v>
          </cell>
          <cell r="M91" t="str">
            <v>A. Gossett</v>
          </cell>
          <cell r="N91" t="str">
            <v>First Commonwealth LHSC (IN)</v>
          </cell>
          <cell r="O91" t="str">
            <v>FCW - Indiana - Unallocated</v>
          </cell>
          <cell r="P91">
            <v>39458</v>
          </cell>
          <cell r="Q91" t="str">
            <v>A05</v>
          </cell>
          <cell r="R91" t="str">
            <v>Cash and short term investments</v>
          </cell>
          <cell r="S91" t="str">
            <v>Restricted Cash</v>
          </cell>
          <cell r="T91" t="str">
            <v>01-Assets</v>
          </cell>
          <cell r="U91" t="str">
            <v>A02</v>
          </cell>
          <cell r="V91" t="str">
            <v>Bonds</v>
          </cell>
          <cell r="W91" t="str">
            <v>01-Cash and invested assets</v>
          </cell>
          <cell r="X91" t="str">
            <v>A01</v>
          </cell>
        </row>
        <row r="92">
          <cell r="A92" t="str">
            <v>96215</v>
          </cell>
          <cell r="B92" t="str">
            <v>1500000</v>
          </cell>
          <cell r="C92" t="str">
            <v>Cash Equivalent-Investment</v>
          </cell>
          <cell r="D92" t="str">
            <v>63410</v>
          </cell>
          <cell r="F92" t="str">
            <v>C</v>
          </cell>
          <cell r="G92">
            <v>3</v>
          </cell>
          <cell r="H92">
            <v>38807</v>
          </cell>
          <cell r="I92" t="str">
            <v>Balance Sheet</v>
          </cell>
          <cell r="J92" t="str">
            <v>Assets</v>
          </cell>
          <cell r="K92" t="str">
            <v>1 - Assets-08 Cash and Short Term Investments</v>
          </cell>
          <cell r="L92" t="str">
            <v>CORE</v>
          </cell>
          <cell r="M92" t="str">
            <v>A. Gossett</v>
          </cell>
          <cell r="N92" t="str">
            <v>First Commonwealth LHSC (IN)</v>
          </cell>
          <cell r="O92" t="str">
            <v>FCW - Indiana  HMO</v>
          </cell>
          <cell r="P92">
            <v>39458</v>
          </cell>
          <cell r="Q92" t="str">
            <v>A05</v>
          </cell>
          <cell r="R92" t="str">
            <v>Cash and short term investments</v>
          </cell>
          <cell r="S92" t="str">
            <v>Restricted Cash</v>
          </cell>
          <cell r="T92" t="str">
            <v>01-Assets</v>
          </cell>
          <cell r="U92" t="str">
            <v>A02</v>
          </cell>
          <cell r="V92" t="str">
            <v>Bonds</v>
          </cell>
          <cell r="W92" t="str">
            <v>01-Cash and invested assets</v>
          </cell>
          <cell r="X92" t="str">
            <v>A01</v>
          </cell>
        </row>
        <row r="93">
          <cell r="A93" t="str">
            <v>96123</v>
          </cell>
          <cell r="B93" t="str">
            <v>1501000</v>
          </cell>
          <cell r="C93" t="str">
            <v>Cash-In Company Office</v>
          </cell>
          <cell r="D93" t="str">
            <v>63701</v>
          </cell>
          <cell r="F93" t="str">
            <v>C</v>
          </cell>
          <cell r="G93">
            <v>400</v>
          </cell>
          <cell r="H93">
            <v>38807</v>
          </cell>
          <cell r="I93" t="str">
            <v>Balance Sheet</v>
          </cell>
          <cell r="J93" t="str">
            <v>Assets</v>
          </cell>
          <cell r="K93" t="str">
            <v>1 - Assets-08 Cash and Short Term Investments</v>
          </cell>
          <cell r="L93" t="str">
            <v>CORE</v>
          </cell>
          <cell r="M93" t="str">
            <v>A. Li</v>
          </cell>
          <cell r="N93" t="str">
            <v>First Commonwealth Inc.</v>
          </cell>
          <cell r="O93" t="str">
            <v>FCW - Illinois - Unallocated</v>
          </cell>
          <cell r="P93">
            <v>39462</v>
          </cell>
          <cell r="Q93" t="str">
            <v>A05</v>
          </cell>
          <cell r="R93" t="str">
            <v>Cash and short term investments</v>
          </cell>
          <cell r="S93" t="str">
            <v>Cash &amp; cash equivalent</v>
          </cell>
          <cell r="T93" t="str">
            <v>01-Assets</v>
          </cell>
          <cell r="U93" t="str">
            <v>A03</v>
          </cell>
          <cell r="V93" t="str">
            <v>Cash</v>
          </cell>
          <cell r="W93" t="str">
            <v>01-Cash and invested assets</v>
          </cell>
          <cell r="X93" t="str">
            <v>A02</v>
          </cell>
        </row>
        <row r="94">
          <cell r="A94" t="str">
            <v>96360</v>
          </cell>
          <cell r="B94" t="str">
            <v>1510000</v>
          </cell>
          <cell r="C94" t="str">
            <v>Chase Concent Main Acct</v>
          </cell>
          <cell r="D94" t="str">
            <v>63701</v>
          </cell>
          <cell r="F94" t="str">
            <v>C</v>
          </cell>
          <cell r="G94">
            <v>0</v>
          </cell>
          <cell r="H94">
            <v>38807</v>
          </cell>
          <cell r="I94" t="str">
            <v>Balance Sheet</v>
          </cell>
          <cell r="J94" t="str">
            <v>Assets</v>
          </cell>
          <cell r="K94" t="str">
            <v>1 - Assets-08 Cash and Short Term Investments</v>
          </cell>
          <cell r="L94" t="str">
            <v>CORE</v>
          </cell>
          <cell r="M94" t="str">
            <v>W. Skinner</v>
          </cell>
          <cell r="N94" t="str">
            <v>First Commonwealth of ILL, Inc</v>
          </cell>
          <cell r="O94" t="str">
            <v>FCW - Illinois - Unallocated</v>
          </cell>
          <cell r="P94" t="str">
            <v>N/A</v>
          </cell>
          <cell r="Q94" t="str">
            <v>A05</v>
          </cell>
          <cell r="R94" t="str">
            <v>Cash and short term investments</v>
          </cell>
          <cell r="S94" t="str">
            <v>Cash &amp; cash equivalent</v>
          </cell>
          <cell r="T94" t="str">
            <v>01-Assets</v>
          </cell>
          <cell r="U94" t="str">
            <v>A03</v>
          </cell>
          <cell r="V94" t="str">
            <v>Cash</v>
          </cell>
          <cell r="W94" t="str">
            <v>01-Cash and invested assets</v>
          </cell>
          <cell r="X94" t="str">
            <v>A02</v>
          </cell>
        </row>
        <row r="95">
          <cell r="A95" t="str">
            <v>96360</v>
          </cell>
          <cell r="B95" t="str">
            <v>1510000</v>
          </cell>
          <cell r="C95" t="str">
            <v>Chase Concent Main Acct</v>
          </cell>
          <cell r="D95" t="str">
            <v>63710</v>
          </cell>
          <cell r="F95" t="str">
            <v>C</v>
          </cell>
          <cell r="G95">
            <v>0</v>
          </cell>
          <cell r="H95">
            <v>38807</v>
          </cell>
          <cell r="I95" t="str">
            <v>Balance Sheet</v>
          </cell>
          <cell r="J95" t="str">
            <v>Assets</v>
          </cell>
          <cell r="K95" t="str">
            <v>1 - Assets-08 Cash and Short Term Investments</v>
          </cell>
          <cell r="L95" t="str">
            <v>CORE</v>
          </cell>
          <cell r="M95" t="str">
            <v>W. Skinner</v>
          </cell>
          <cell r="N95" t="str">
            <v>First Commonwealth of ILL, Inc</v>
          </cell>
          <cell r="O95" t="str">
            <v>FCW - Illinois HMO</v>
          </cell>
          <cell r="P95" t="str">
            <v>N/A</v>
          </cell>
          <cell r="Q95" t="str">
            <v>A05</v>
          </cell>
          <cell r="R95" t="str">
            <v>Cash and short term investments</v>
          </cell>
          <cell r="S95" t="str">
            <v>Cash &amp; cash equivalent</v>
          </cell>
          <cell r="T95" t="str">
            <v>01-Assets</v>
          </cell>
          <cell r="U95" t="str">
            <v>A03</v>
          </cell>
          <cell r="V95" t="str">
            <v>Cash</v>
          </cell>
          <cell r="W95" t="str">
            <v>01-Cash and invested assets</v>
          </cell>
          <cell r="X95" t="str">
            <v>A02</v>
          </cell>
        </row>
        <row r="96">
          <cell r="A96" t="str">
            <v>96123</v>
          </cell>
          <cell r="B96" t="str">
            <v>1510325</v>
          </cell>
          <cell r="C96" t="str">
            <v>Cash -FCW 96123</v>
          </cell>
          <cell r="D96">
            <v>0</v>
          </cell>
          <cell r="F96" t="str">
            <v>C</v>
          </cell>
          <cell r="G96">
            <v>-86986.42</v>
          </cell>
          <cell r="H96">
            <v>38807</v>
          </cell>
          <cell r="I96" t="str">
            <v>Balance Sheet</v>
          </cell>
          <cell r="J96" t="str">
            <v>Assets</v>
          </cell>
          <cell r="K96" t="str">
            <v>1 - Assets-08 Cash and Short Term Investments</v>
          </cell>
          <cell r="L96" t="str">
            <v>CORE</v>
          </cell>
          <cell r="M96" t="str">
            <v>W. Skinner</v>
          </cell>
          <cell r="N96" t="str">
            <v>First Commonwealth Inc.</v>
          </cell>
          <cell r="O96" t="e">
            <v>#N/A</v>
          </cell>
          <cell r="P96" t="str">
            <v>N/A</v>
          </cell>
          <cell r="Q96" t="str">
            <v>A05</v>
          </cell>
          <cell r="R96" t="str">
            <v>Cash and short term investments</v>
          </cell>
          <cell r="S96" t="str">
            <v>Cash &amp; cash equivalent</v>
          </cell>
          <cell r="T96" t="str">
            <v>01-Assets</v>
          </cell>
          <cell r="U96" t="str">
            <v>A03</v>
          </cell>
          <cell r="V96" t="str">
            <v>Cash</v>
          </cell>
          <cell r="W96" t="str">
            <v>01-Cash and invested assets</v>
          </cell>
          <cell r="X96" t="str">
            <v>A02</v>
          </cell>
        </row>
        <row r="97">
          <cell r="A97" t="str">
            <v>96350</v>
          </cell>
          <cell r="B97" t="str">
            <v>1510330</v>
          </cell>
          <cell r="C97" t="str">
            <v>Cash -FCW 96350</v>
          </cell>
          <cell r="D97">
            <v>0</v>
          </cell>
          <cell r="F97" t="str">
            <v>C</v>
          </cell>
          <cell r="G97">
            <v>-1194.76</v>
          </cell>
          <cell r="H97">
            <v>38807</v>
          </cell>
          <cell r="I97" t="str">
            <v>Balance Sheet</v>
          </cell>
          <cell r="J97" t="str">
            <v>Assets</v>
          </cell>
          <cell r="K97" t="str">
            <v>1 - Assets-08 Cash and Short Term Investments</v>
          </cell>
          <cell r="L97" t="str">
            <v>CORE</v>
          </cell>
          <cell r="M97" t="str">
            <v>W. Skinner</v>
          </cell>
          <cell r="N97" t="str">
            <v>First Commonwealth LHSC (WI)</v>
          </cell>
          <cell r="O97" t="e">
            <v>#N/A</v>
          </cell>
          <cell r="P97" t="str">
            <v>N/A</v>
          </cell>
          <cell r="Q97" t="str">
            <v>A05</v>
          </cell>
          <cell r="R97" t="str">
            <v>Cash and short term investments</v>
          </cell>
          <cell r="S97" t="str">
            <v>Cash &amp; cash equivalent</v>
          </cell>
          <cell r="T97" t="str">
            <v>01-Assets</v>
          </cell>
          <cell r="U97" t="str">
            <v>A03</v>
          </cell>
          <cell r="V97" t="str">
            <v>Cash</v>
          </cell>
          <cell r="W97" t="str">
            <v>01-Cash and invested assets</v>
          </cell>
          <cell r="X97" t="str">
            <v>A02</v>
          </cell>
        </row>
        <row r="98">
          <cell r="A98" t="str">
            <v>96360</v>
          </cell>
          <cell r="B98" t="str">
            <v>1510335</v>
          </cell>
          <cell r="C98" t="str">
            <v>Cash -FCW 96360</v>
          </cell>
          <cell r="D98">
            <v>0</v>
          </cell>
          <cell r="F98" t="str">
            <v>C</v>
          </cell>
          <cell r="G98">
            <v>-1782.48</v>
          </cell>
          <cell r="H98">
            <v>38807</v>
          </cell>
          <cell r="I98" t="str">
            <v>Balance Sheet</v>
          </cell>
          <cell r="J98" t="str">
            <v>Assets</v>
          </cell>
          <cell r="K98" t="str">
            <v>1 - Assets-08 Cash and Short Term Investments</v>
          </cell>
          <cell r="L98" t="str">
            <v>CORE</v>
          </cell>
          <cell r="M98" t="str">
            <v>W. Skinner</v>
          </cell>
          <cell r="N98" t="str">
            <v>First Commonwealth of ILL, Inc</v>
          </cell>
          <cell r="O98" t="e">
            <v>#N/A</v>
          </cell>
          <cell r="P98" t="str">
            <v>N/A</v>
          </cell>
          <cell r="Q98" t="str">
            <v>A05</v>
          </cell>
          <cell r="R98" t="str">
            <v>Cash and short term investments</v>
          </cell>
          <cell r="S98" t="str">
            <v>Cash &amp; cash equivalent</v>
          </cell>
          <cell r="T98" t="str">
            <v>01-Assets</v>
          </cell>
          <cell r="U98" t="str">
            <v>A03</v>
          </cell>
          <cell r="V98" t="str">
            <v>Cash</v>
          </cell>
          <cell r="W98" t="str">
            <v>01-Cash and invested assets</v>
          </cell>
          <cell r="X98" t="str">
            <v>A02</v>
          </cell>
        </row>
        <row r="99">
          <cell r="A99" t="str">
            <v>96370</v>
          </cell>
          <cell r="B99" t="str">
            <v>1510340</v>
          </cell>
          <cell r="C99" t="str">
            <v>Cash -FCW 96370</v>
          </cell>
          <cell r="D99">
            <v>0</v>
          </cell>
          <cell r="F99" t="str">
            <v>C</v>
          </cell>
          <cell r="G99">
            <v>100.04</v>
          </cell>
          <cell r="H99">
            <v>38807</v>
          </cell>
          <cell r="I99" t="str">
            <v>Balance Sheet</v>
          </cell>
          <cell r="J99" t="str">
            <v>Assets</v>
          </cell>
          <cell r="K99" t="str">
            <v>1 - Assets-08 Cash and Short Term Investments</v>
          </cell>
          <cell r="L99" t="str">
            <v>CORE</v>
          </cell>
          <cell r="M99" t="str">
            <v>W. Skinner</v>
          </cell>
          <cell r="N99" t="str">
            <v>First Commonwealth Reins. Co.</v>
          </cell>
          <cell r="O99" t="e">
            <v>#N/A</v>
          </cell>
          <cell r="P99" t="str">
            <v>N/A</v>
          </cell>
          <cell r="Q99" t="str">
            <v>A05</v>
          </cell>
          <cell r="R99" t="str">
            <v>Cash and short term investments</v>
          </cell>
          <cell r="S99" t="str">
            <v>Cash &amp; cash equivalent</v>
          </cell>
          <cell r="T99" t="str">
            <v>01-Assets</v>
          </cell>
          <cell r="U99" t="str">
            <v>A03</v>
          </cell>
          <cell r="V99" t="str">
            <v>Cash</v>
          </cell>
          <cell r="W99" t="str">
            <v>01-Cash and invested assets</v>
          </cell>
          <cell r="X99" t="str">
            <v>A02</v>
          </cell>
        </row>
        <row r="100">
          <cell r="A100" t="str">
            <v>96426</v>
          </cell>
          <cell r="B100" t="str">
            <v>1510345</v>
          </cell>
          <cell r="C100" t="str">
            <v>Cash -FCW 96426</v>
          </cell>
          <cell r="D100">
            <v>0</v>
          </cell>
          <cell r="F100" t="str">
            <v>C</v>
          </cell>
          <cell r="G100">
            <v>-769.08</v>
          </cell>
          <cell r="H100">
            <v>38807</v>
          </cell>
          <cell r="I100" t="str">
            <v>Balance Sheet</v>
          </cell>
          <cell r="J100" t="str">
            <v>Assets</v>
          </cell>
          <cell r="K100" t="str">
            <v>1 - Assets-08 Cash and Short Term Investments</v>
          </cell>
          <cell r="L100" t="str">
            <v>CORE</v>
          </cell>
          <cell r="M100" t="str">
            <v>W. Skinner</v>
          </cell>
          <cell r="N100" t="str">
            <v>First Commonwealth of MO, Inc</v>
          </cell>
          <cell r="O100" t="e">
            <v>#N/A</v>
          </cell>
          <cell r="P100" t="str">
            <v>N/A</v>
          </cell>
          <cell r="Q100" t="str">
            <v>A05</v>
          </cell>
          <cell r="R100" t="str">
            <v>Cash and short term investments</v>
          </cell>
          <cell r="S100" t="str">
            <v>Cash &amp; cash equivalent</v>
          </cell>
          <cell r="T100" t="str">
            <v>01-Assets</v>
          </cell>
          <cell r="U100" t="str">
            <v>A03</v>
          </cell>
          <cell r="V100" t="str">
            <v>Cash</v>
          </cell>
          <cell r="W100" t="str">
            <v>01-Cash and invested assets</v>
          </cell>
          <cell r="X100" t="str">
            <v>A02</v>
          </cell>
        </row>
        <row r="101">
          <cell r="A101" t="str">
            <v>96340</v>
          </cell>
          <cell r="B101" t="str">
            <v>1510350</v>
          </cell>
          <cell r="C101" t="str">
            <v>Cash -FCW 96340</v>
          </cell>
          <cell r="D101" t="str">
            <v>63200</v>
          </cell>
          <cell r="F101" t="str">
            <v>C</v>
          </cell>
          <cell r="G101">
            <v>0</v>
          </cell>
          <cell r="H101">
            <v>38807</v>
          </cell>
          <cell r="I101" t="str">
            <v>Balance Sheet</v>
          </cell>
          <cell r="J101" t="str">
            <v>Assets</v>
          </cell>
          <cell r="K101" t="str">
            <v>1 - Assets-08 Cash and Short Term Investments</v>
          </cell>
          <cell r="L101" t="str">
            <v>CORE</v>
          </cell>
          <cell r="M101" t="str">
            <v>W. Skinner</v>
          </cell>
          <cell r="N101" t="str">
            <v>First Commonwealth LHSC of MI</v>
          </cell>
          <cell r="O101" t="e">
            <v>#N/A</v>
          </cell>
          <cell r="P101" t="str">
            <v>N/A</v>
          </cell>
          <cell r="Q101" t="str">
            <v>A05</v>
          </cell>
          <cell r="R101" t="str">
            <v>Cash and short term investments</v>
          </cell>
          <cell r="S101" t="str">
            <v>Cash &amp; cash equivalent</v>
          </cell>
          <cell r="T101" t="str">
            <v>01-Assets</v>
          </cell>
          <cell r="U101" t="str">
            <v>A03</v>
          </cell>
          <cell r="V101" t="str">
            <v>Cash</v>
          </cell>
          <cell r="W101" t="str">
            <v>01-Cash and invested assets</v>
          </cell>
          <cell r="X101" t="str">
            <v>A02</v>
          </cell>
        </row>
        <row r="102">
          <cell r="A102" t="str">
            <v>96340</v>
          </cell>
          <cell r="B102" t="str">
            <v>1510350</v>
          </cell>
          <cell r="C102" t="str">
            <v>Cash -FCW 96340</v>
          </cell>
          <cell r="D102">
            <v>0</v>
          </cell>
          <cell r="F102" t="str">
            <v>C</v>
          </cell>
          <cell r="G102">
            <v>1000</v>
          </cell>
          <cell r="H102">
            <v>38807</v>
          </cell>
          <cell r="I102" t="str">
            <v>Balance Sheet</v>
          </cell>
          <cell r="J102" t="str">
            <v>Assets</v>
          </cell>
          <cell r="K102" t="str">
            <v>1 - Assets-08 Cash and Short Term Investments</v>
          </cell>
          <cell r="L102" t="str">
            <v>CORE</v>
          </cell>
          <cell r="M102" t="str">
            <v>W. Skinner</v>
          </cell>
          <cell r="N102" t="str">
            <v>First Commonwealth LHSC of MI</v>
          </cell>
          <cell r="O102" t="e">
            <v>#N/A</v>
          </cell>
          <cell r="P102" t="str">
            <v>N/A</v>
          </cell>
          <cell r="Q102" t="str">
            <v>A05</v>
          </cell>
          <cell r="R102" t="str">
            <v>Cash and short term investments</v>
          </cell>
          <cell r="S102" t="str">
            <v>Cash &amp; cash equivalent</v>
          </cell>
          <cell r="T102" t="str">
            <v>01-Assets</v>
          </cell>
          <cell r="U102" t="str">
            <v>A03</v>
          </cell>
          <cell r="V102" t="str">
            <v>Cash</v>
          </cell>
          <cell r="W102" t="str">
            <v>01-Cash and invested assets</v>
          </cell>
          <cell r="X102" t="str">
            <v>A02</v>
          </cell>
        </row>
        <row r="103">
          <cell r="A103" t="str">
            <v>96514</v>
          </cell>
          <cell r="B103" t="str">
            <v>1510360</v>
          </cell>
          <cell r="C103" t="str">
            <v>Cash -FCW 96514</v>
          </cell>
          <cell r="D103" t="str">
            <v>63710</v>
          </cell>
          <cell r="F103" t="str">
            <v>C</v>
          </cell>
          <cell r="G103">
            <v>0</v>
          </cell>
          <cell r="H103">
            <v>38807</v>
          </cell>
          <cell r="I103" t="str">
            <v>Balance Sheet</v>
          </cell>
          <cell r="J103" t="str">
            <v>Assets</v>
          </cell>
          <cell r="K103" t="str">
            <v>1 - Assets-08 Cash and Short Term Investments</v>
          </cell>
          <cell r="L103" t="str">
            <v>CORE</v>
          </cell>
          <cell r="M103" t="str">
            <v>W. Skinner</v>
          </cell>
          <cell r="N103" t="str">
            <v>First Commonwealth Ins. Co.</v>
          </cell>
          <cell r="O103" t="str">
            <v>FCW - Illinois HMO</v>
          </cell>
          <cell r="P103" t="str">
            <v>N/A</v>
          </cell>
          <cell r="Q103" t="str">
            <v>A05</v>
          </cell>
          <cell r="R103" t="str">
            <v>Cash and short term investments</v>
          </cell>
          <cell r="S103" t="str">
            <v>Cash &amp; cash equivalent</v>
          </cell>
          <cell r="T103" t="str">
            <v>01-Assets</v>
          </cell>
          <cell r="U103" t="str">
            <v>A03</v>
          </cell>
          <cell r="V103" t="str">
            <v>Cash</v>
          </cell>
          <cell r="W103" t="str">
            <v>01-Cash and invested assets</v>
          </cell>
          <cell r="X103" t="str">
            <v>A02</v>
          </cell>
        </row>
        <row r="104">
          <cell r="A104" t="str">
            <v>96514</v>
          </cell>
          <cell r="B104" t="str">
            <v>1510360</v>
          </cell>
          <cell r="C104" t="str">
            <v>Cash -FCW 96514</v>
          </cell>
          <cell r="D104">
            <v>0</v>
          </cell>
          <cell r="F104" t="str">
            <v>C</v>
          </cell>
          <cell r="G104">
            <v>-15961.91</v>
          </cell>
          <cell r="H104">
            <v>38807</v>
          </cell>
          <cell r="I104" t="str">
            <v>Balance Sheet</v>
          </cell>
          <cell r="J104" t="str">
            <v>Assets</v>
          </cell>
          <cell r="K104" t="str">
            <v>1 - Assets-08 Cash and Short Term Investments</v>
          </cell>
          <cell r="L104" t="str">
            <v>CORE</v>
          </cell>
          <cell r="M104" t="str">
            <v>W. Skinner</v>
          </cell>
          <cell r="N104" t="str">
            <v>First Commonwealth Ins. Co.</v>
          </cell>
          <cell r="O104" t="e">
            <v>#N/A</v>
          </cell>
          <cell r="P104" t="str">
            <v>N/A</v>
          </cell>
          <cell r="Q104" t="str">
            <v>A05</v>
          </cell>
          <cell r="R104" t="str">
            <v>Cash and short term investments</v>
          </cell>
          <cell r="S104" t="str">
            <v>Cash &amp; cash equivalent</v>
          </cell>
          <cell r="T104" t="str">
            <v>01-Assets</v>
          </cell>
          <cell r="U104" t="str">
            <v>A03</v>
          </cell>
          <cell r="V104" t="str">
            <v>Cash</v>
          </cell>
          <cell r="W104" t="str">
            <v>01-Cash and invested assets</v>
          </cell>
          <cell r="X104" t="str">
            <v>A02</v>
          </cell>
        </row>
        <row r="105">
          <cell r="A105" t="str">
            <v>96365</v>
          </cell>
          <cell r="B105" t="str">
            <v>1510365</v>
          </cell>
          <cell r="C105" t="str">
            <v>Cash -FCW 96365</v>
          </cell>
          <cell r="D105" t="str">
            <v>63200</v>
          </cell>
          <cell r="F105" t="str">
            <v>C</v>
          </cell>
          <cell r="G105">
            <v>0</v>
          </cell>
          <cell r="H105">
            <v>38807</v>
          </cell>
          <cell r="I105" t="str">
            <v>Balance Sheet</v>
          </cell>
          <cell r="J105" t="str">
            <v>Assets</v>
          </cell>
          <cell r="K105" t="str">
            <v>1 - Assets-08 Cash and Short Term Investments</v>
          </cell>
          <cell r="L105" t="str">
            <v>CORE</v>
          </cell>
          <cell r="M105" t="str">
            <v>W. Skinner</v>
          </cell>
          <cell r="N105" t="str">
            <v>First Commonwealth HSC</v>
          </cell>
          <cell r="O105" t="e">
            <v>#N/A</v>
          </cell>
          <cell r="P105" t="str">
            <v>N/A</v>
          </cell>
          <cell r="Q105" t="str">
            <v>A05</v>
          </cell>
          <cell r="R105" t="str">
            <v>Cash and short term investments</v>
          </cell>
          <cell r="S105" t="str">
            <v>Cash &amp; cash equivalent</v>
          </cell>
          <cell r="T105" t="str">
            <v>01-Assets</v>
          </cell>
          <cell r="U105" t="str">
            <v>A03</v>
          </cell>
          <cell r="V105" t="str">
            <v>Cash</v>
          </cell>
          <cell r="W105" t="str">
            <v>01-Cash and invested assets</v>
          </cell>
          <cell r="X105" t="str">
            <v>A02</v>
          </cell>
        </row>
        <row r="106">
          <cell r="A106" t="str">
            <v>96365</v>
          </cell>
          <cell r="B106" t="str">
            <v>1510365</v>
          </cell>
          <cell r="C106" t="str">
            <v>Cash -FCW 96365</v>
          </cell>
          <cell r="D106">
            <v>0</v>
          </cell>
          <cell r="F106" t="str">
            <v>C</v>
          </cell>
          <cell r="G106">
            <v>206.49</v>
          </cell>
          <cell r="H106">
            <v>38807</v>
          </cell>
          <cell r="I106" t="str">
            <v>Balance Sheet</v>
          </cell>
          <cell r="J106" t="str">
            <v>Assets</v>
          </cell>
          <cell r="K106" t="str">
            <v>1 - Assets-08 Cash and Short Term Investments</v>
          </cell>
          <cell r="L106" t="str">
            <v>CORE</v>
          </cell>
          <cell r="M106" t="str">
            <v>W. Skinner</v>
          </cell>
          <cell r="N106" t="str">
            <v>First Commonwealth HSC</v>
          </cell>
          <cell r="O106" t="e">
            <v>#N/A</v>
          </cell>
          <cell r="P106" t="str">
            <v>N/A</v>
          </cell>
          <cell r="Q106" t="str">
            <v>A05</v>
          </cell>
          <cell r="R106" t="str">
            <v>Cash and short term investments</v>
          </cell>
          <cell r="S106" t="str">
            <v>Cash &amp; cash equivalent</v>
          </cell>
          <cell r="T106" t="str">
            <v>01-Assets</v>
          </cell>
          <cell r="U106" t="str">
            <v>A03</v>
          </cell>
          <cell r="V106" t="str">
            <v>Cash</v>
          </cell>
          <cell r="W106" t="str">
            <v>01-Cash and invested assets</v>
          </cell>
          <cell r="X106" t="str">
            <v>A02</v>
          </cell>
        </row>
        <row r="107">
          <cell r="A107" t="str">
            <v>96215</v>
          </cell>
          <cell r="B107" t="str">
            <v>1510370</v>
          </cell>
          <cell r="C107" t="str">
            <v>Cash -FCW 96215</v>
          </cell>
          <cell r="D107">
            <v>0</v>
          </cell>
          <cell r="F107" t="str">
            <v>C</v>
          </cell>
          <cell r="G107">
            <v>-1304.31</v>
          </cell>
          <cell r="H107">
            <v>38807</v>
          </cell>
          <cell r="I107" t="str">
            <v>Balance Sheet</v>
          </cell>
          <cell r="J107" t="str">
            <v>Assets</v>
          </cell>
          <cell r="K107" t="str">
            <v>1 - Assets-08 Cash and Short Term Investments</v>
          </cell>
          <cell r="L107" t="str">
            <v>CORE</v>
          </cell>
          <cell r="M107" t="str">
            <v>W. Skinner</v>
          </cell>
          <cell r="N107" t="str">
            <v>First Commonwealth LHSC (IN)</v>
          </cell>
          <cell r="O107" t="e">
            <v>#N/A</v>
          </cell>
          <cell r="P107" t="str">
            <v>N/A</v>
          </cell>
          <cell r="Q107" t="str">
            <v>A05</v>
          </cell>
          <cell r="R107" t="str">
            <v>Cash and short term investments</v>
          </cell>
          <cell r="S107" t="str">
            <v>Cash &amp; cash equivalent</v>
          </cell>
          <cell r="T107" t="str">
            <v>01-Assets</v>
          </cell>
          <cell r="U107" t="str">
            <v>A03</v>
          </cell>
          <cell r="V107" t="str">
            <v>Cash</v>
          </cell>
          <cell r="W107" t="str">
            <v>01-Cash and invested assets</v>
          </cell>
          <cell r="X107" t="str">
            <v>A02</v>
          </cell>
        </row>
        <row r="108">
          <cell r="A108" t="str">
            <v>96370</v>
          </cell>
          <cell r="B108" t="str">
            <v>1510400</v>
          </cell>
          <cell r="C108" t="str">
            <v>Chase FCW Trust # 102147922</v>
          </cell>
          <cell r="D108" t="str">
            <v>63301</v>
          </cell>
          <cell r="F108" t="str">
            <v>C</v>
          </cell>
          <cell r="G108">
            <v>0</v>
          </cell>
          <cell r="H108">
            <v>38807</v>
          </cell>
          <cell r="I108" t="str">
            <v>Balance Sheet</v>
          </cell>
          <cell r="J108" t="str">
            <v>Assets</v>
          </cell>
          <cell r="K108" t="str">
            <v>1 - Assets-08 Cash and Short Term Investments</v>
          </cell>
          <cell r="L108" t="str">
            <v>CORE</v>
          </cell>
          <cell r="M108" t="str">
            <v>W. Skinner</v>
          </cell>
          <cell r="N108" t="str">
            <v>First Commonwealth Reins. Co.</v>
          </cell>
          <cell r="O108" t="str">
            <v>FCW - Michigan Unallocated</v>
          </cell>
          <cell r="P108" t="str">
            <v>N/A</v>
          </cell>
          <cell r="Q108" t="str">
            <v>A05</v>
          </cell>
          <cell r="R108" t="str">
            <v>Cash and short term investments</v>
          </cell>
          <cell r="S108" t="str">
            <v>Cash &amp; cash equivalent</v>
          </cell>
          <cell r="T108" t="str">
            <v>01-Assets</v>
          </cell>
          <cell r="U108" t="str">
            <v>A03</v>
          </cell>
          <cell r="V108" t="str">
            <v>Cash</v>
          </cell>
          <cell r="W108" t="str">
            <v>01-Cash and invested assets</v>
          </cell>
          <cell r="X108" t="str">
            <v>A02</v>
          </cell>
        </row>
        <row r="109">
          <cell r="A109" t="str">
            <v>96370</v>
          </cell>
          <cell r="B109" t="str">
            <v>1510400</v>
          </cell>
          <cell r="C109" t="str">
            <v>Chase FCW Trust # 102147922</v>
          </cell>
          <cell r="D109" t="str">
            <v>63310</v>
          </cell>
          <cell r="F109" t="str">
            <v>C</v>
          </cell>
          <cell r="G109">
            <v>0</v>
          </cell>
          <cell r="H109">
            <v>38807</v>
          </cell>
          <cell r="I109" t="str">
            <v>Balance Sheet</v>
          </cell>
          <cell r="J109" t="str">
            <v>Assets</v>
          </cell>
          <cell r="K109" t="str">
            <v>1 - Assets-08 Cash and Short Term Investments</v>
          </cell>
          <cell r="L109" t="str">
            <v>CORE</v>
          </cell>
          <cell r="M109" t="str">
            <v>W. Skinner</v>
          </cell>
          <cell r="N109" t="str">
            <v>First Commonwealth Reins. Co.</v>
          </cell>
          <cell r="O109" t="str">
            <v>FCW - Michigan Indemnity - Vol</v>
          </cell>
          <cell r="P109" t="str">
            <v>N/A</v>
          </cell>
          <cell r="Q109" t="str">
            <v>A05</v>
          </cell>
          <cell r="R109" t="str">
            <v>Cash and short term investments</v>
          </cell>
          <cell r="S109" t="str">
            <v>Cash &amp; cash equivalent</v>
          </cell>
          <cell r="T109" t="str">
            <v>01-Assets</v>
          </cell>
          <cell r="U109" t="str">
            <v>A03</v>
          </cell>
          <cell r="V109" t="str">
            <v>Cash</v>
          </cell>
          <cell r="W109" t="str">
            <v>01-Cash and invested assets</v>
          </cell>
          <cell r="X109" t="str">
            <v>A02</v>
          </cell>
        </row>
        <row r="110">
          <cell r="A110" t="str">
            <v>96370</v>
          </cell>
          <cell r="B110" t="str">
            <v>1510400</v>
          </cell>
          <cell r="C110" t="str">
            <v>Chase FCW Trust # 102147922</v>
          </cell>
          <cell r="D110" t="str">
            <v>63315</v>
          </cell>
          <cell r="F110" t="str">
            <v>C</v>
          </cell>
          <cell r="G110">
            <v>1126.1600000000001</v>
          </cell>
          <cell r="H110">
            <v>38807</v>
          </cell>
          <cell r="I110" t="str">
            <v>Balance Sheet</v>
          </cell>
          <cell r="J110" t="str">
            <v>Assets</v>
          </cell>
          <cell r="K110" t="str">
            <v>1 - Assets-08 Cash and Short Term Investments</v>
          </cell>
          <cell r="L110" t="str">
            <v>CORE</v>
          </cell>
          <cell r="M110" t="str">
            <v>W. Skinner</v>
          </cell>
          <cell r="N110" t="str">
            <v>First Commonwealth Reins. Co.</v>
          </cell>
          <cell r="O110" t="str">
            <v>FCW - Michigan HMO</v>
          </cell>
          <cell r="P110" t="str">
            <v>N/A</v>
          </cell>
          <cell r="Q110" t="str">
            <v>A05</v>
          </cell>
          <cell r="R110" t="str">
            <v>Cash and short term investments</v>
          </cell>
          <cell r="S110" t="str">
            <v>Cash &amp; cash equivalent</v>
          </cell>
          <cell r="T110" t="str">
            <v>01-Assets</v>
          </cell>
          <cell r="U110" t="str">
            <v>A03</v>
          </cell>
          <cell r="V110" t="str">
            <v>Cash</v>
          </cell>
          <cell r="W110" t="str">
            <v>01-Cash and invested assets</v>
          </cell>
          <cell r="X110" t="str">
            <v>A02</v>
          </cell>
        </row>
        <row r="111">
          <cell r="A111" t="str">
            <v>96370</v>
          </cell>
          <cell r="B111" t="str">
            <v>1510400</v>
          </cell>
          <cell r="C111" t="str">
            <v>Chase FCW Trust # 102147922</v>
          </cell>
          <cell r="D111">
            <v>0</v>
          </cell>
          <cell r="F111" t="str">
            <v>C</v>
          </cell>
          <cell r="G111">
            <v>119238.82</v>
          </cell>
          <cell r="H111">
            <v>38807</v>
          </cell>
          <cell r="I111" t="str">
            <v>Balance Sheet</v>
          </cell>
          <cell r="J111" t="str">
            <v>Assets</v>
          </cell>
          <cell r="K111" t="str">
            <v>1 - Assets-08 Cash and Short Term Investments</v>
          </cell>
          <cell r="L111" t="str">
            <v>CORE</v>
          </cell>
          <cell r="M111" t="str">
            <v>W. Skinner</v>
          </cell>
          <cell r="N111" t="str">
            <v>First Commonwealth Reins. Co.</v>
          </cell>
          <cell r="O111" t="e">
            <v>#N/A</v>
          </cell>
          <cell r="P111" t="str">
            <v>N/A</v>
          </cell>
          <cell r="Q111" t="str">
            <v>A05</v>
          </cell>
          <cell r="R111" t="str">
            <v>Cash and short term investments</v>
          </cell>
          <cell r="S111" t="str">
            <v>Cash &amp; cash equivalent</v>
          </cell>
          <cell r="T111" t="str">
            <v>01-Assets</v>
          </cell>
          <cell r="U111" t="str">
            <v>A03</v>
          </cell>
          <cell r="V111" t="str">
            <v>Cash</v>
          </cell>
          <cell r="W111" t="str">
            <v>01-Cash and invested assets</v>
          </cell>
          <cell r="X111" t="str">
            <v>A02</v>
          </cell>
        </row>
        <row r="112">
          <cell r="A112" t="str">
            <v>96123</v>
          </cell>
          <cell r="B112" t="str">
            <v>1510415</v>
          </cell>
          <cell r="C112" t="str">
            <v>FCW Inc 304622443</v>
          </cell>
          <cell r="D112">
            <v>0</v>
          </cell>
          <cell r="F112" t="str">
            <v>C</v>
          </cell>
          <cell r="G112">
            <v>33735.72</v>
          </cell>
          <cell r="H112">
            <v>38807</v>
          </cell>
          <cell r="I112" t="str">
            <v>Balance Sheet</v>
          </cell>
          <cell r="J112" t="str">
            <v>Assets</v>
          </cell>
          <cell r="K112" t="str">
            <v>1 - Assets-08 Cash and Short Term Investments</v>
          </cell>
          <cell r="L112" t="str">
            <v>CORE</v>
          </cell>
          <cell r="M112" t="str">
            <v>W. Skinner</v>
          </cell>
          <cell r="N112" t="str">
            <v>First Commonwealth Inc.</v>
          </cell>
          <cell r="O112" t="e">
            <v>#N/A</v>
          </cell>
          <cell r="P112" t="str">
            <v>N/A</v>
          </cell>
          <cell r="Q112" t="str">
            <v>A05</v>
          </cell>
          <cell r="R112" t="str">
            <v>Cash and short term investments</v>
          </cell>
          <cell r="S112" t="str">
            <v>Cash &amp; cash equivalent</v>
          </cell>
          <cell r="T112" t="str">
            <v>01-Assets</v>
          </cell>
          <cell r="U112" t="str">
            <v>A03</v>
          </cell>
          <cell r="V112" t="str">
            <v>Cash</v>
          </cell>
          <cell r="W112" t="str">
            <v>01-Cash and invested assets</v>
          </cell>
          <cell r="X112" t="str">
            <v>A02</v>
          </cell>
        </row>
        <row r="113">
          <cell r="A113" t="str">
            <v>96215</v>
          </cell>
          <cell r="B113" t="str">
            <v>1510420</v>
          </cell>
          <cell r="C113" t="str">
            <v>FCW Ltd Hlth Svs Ind 304622508</v>
          </cell>
          <cell r="D113">
            <v>0</v>
          </cell>
          <cell r="F113" t="str">
            <v>C</v>
          </cell>
          <cell r="G113">
            <v>45701.42</v>
          </cell>
          <cell r="H113">
            <v>38807</v>
          </cell>
          <cell r="I113" t="str">
            <v>Balance Sheet</v>
          </cell>
          <cell r="J113" t="str">
            <v>Assets</v>
          </cell>
          <cell r="K113" t="str">
            <v>1 - Assets-08 Cash and Short Term Investments</v>
          </cell>
          <cell r="L113" t="str">
            <v>CORE</v>
          </cell>
          <cell r="M113" t="str">
            <v>W. Skinner</v>
          </cell>
          <cell r="N113" t="str">
            <v>First Commonwealth LHSC (IN)</v>
          </cell>
          <cell r="O113" t="e">
            <v>#N/A</v>
          </cell>
          <cell r="P113" t="str">
            <v>N/A</v>
          </cell>
          <cell r="Q113" t="str">
            <v>A05</v>
          </cell>
          <cell r="R113" t="str">
            <v>Cash and short term investments</v>
          </cell>
          <cell r="S113" t="str">
            <v>Cash &amp; cash equivalent</v>
          </cell>
          <cell r="T113" t="str">
            <v>01-Assets</v>
          </cell>
          <cell r="U113" t="str">
            <v>A03</v>
          </cell>
          <cell r="V113" t="str">
            <v>Cash</v>
          </cell>
          <cell r="W113" t="str">
            <v>01-Cash and invested assets</v>
          </cell>
          <cell r="X113" t="str">
            <v>A02</v>
          </cell>
        </row>
        <row r="114">
          <cell r="A114" t="str">
            <v>96350</v>
          </cell>
          <cell r="B114" t="str">
            <v>1510425</v>
          </cell>
          <cell r="C114" t="str">
            <v>FCW Ltd Hlth Svs Wis 304622524</v>
          </cell>
          <cell r="D114">
            <v>0</v>
          </cell>
          <cell r="F114" t="str">
            <v>C</v>
          </cell>
          <cell r="G114">
            <v>27253.71</v>
          </cell>
          <cell r="H114">
            <v>38807</v>
          </cell>
          <cell r="I114" t="str">
            <v>Balance Sheet</v>
          </cell>
          <cell r="J114" t="str">
            <v>Assets</v>
          </cell>
          <cell r="K114" t="str">
            <v>1 - Assets-08 Cash and Short Term Investments</v>
          </cell>
          <cell r="L114" t="str">
            <v>CORE</v>
          </cell>
          <cell r="M114" t="str">
            <v>W. Skinner</v>
          </cell>
          <cell r="N114" t="str">
            <v>First Commonwealth LHSC (WI)</v>
          </cell>
          <cell r="O114" t="e">
            <v>#N/A</v>
          </cell>
          <cell r="P114" t="str">
            <v>N/A</v>
          </cell>
          <cell r="Q114" t="str">
            <v>A05</v>
          </cell>
          <cell r="R114" t="str">
            <v>Cash and short term investments</v>
          </cell>
          <cell r="S114" t="str">
            <v>Cash &amp; cash equivalent</v>
          </cell>
          <cell r="T114" t="str">
            <v>01-Assets</v>
          </cell>
          <cell r="U114" t="str">
            <v>A03</v>
          </cell>
          <cell r="V114" t="str">
            <v>Cash</v>
          </cell>
          <cell r="W114" t="str">
            <v>01-Cash and invested assets</v>
          </cell>
          <cell r="X114" t="str">
            <v>A02</v>
          </cell>
        </row>
        <row r="115">
          <cell r="A115" t="str">
            <v>96514</v>
          </cell>
          <cell r="B115" t="str">
            <v>1510430</v>
          </cell>
          <cell r="C115" t="str">
            <v>FCW Insurance Co 304622532</v>
          </cell>
          <cell r="D115">
            <v>0</v>
          </cell>
          <cell r="F115" t="str">
            <v>C</v>
          </cell>
          <cell r="G115">
            <v>166892.92000000001</v>
          </cell>
          <cell r="H115">
            <v>38807</v>
          </cell>
          <cell r="I115" t="str">
            <v>Balance Sheet</v>
          </cell>
          <cell r="J115" t="str">
            <v>Assets</v>
          </cell>
          <cell r="K115" t="str">
            <v>1 - Assets-08 Cash and Short Term Investments</v>
          </cell>
          <cell r="L115" t="str">
            <v>CORE</v>
          </cell>
          <cell r="M115" t="str">
            <v>W. Skinner</v>
          </cell>
          <cell r="N115" t="str">
            <v>First Commonwealth Ins. Co.</v>
          </cell>
          <cell r="O115" t="e">
            <v>#N/A</v>
          </cell>
          <cell r="P115" t="str">
            <v>N/A</v>
          </cell>
          <cell r="Q115" t="str">
            <v>A05</v>
          </cell>
          <cell r="R115" t="str">
            <v>Cash and short term investments</v>
          </cell>
          <cell r="S115" t="str">
            <v>Cash &amp; cash equivalent</v>
          </cell>
          <cell r="T115" t="str">
            <v>01-Assets</v>
          </cell>
          <cell r="U115" t="str">
            <v>A03</v>
          </cell>
          <cell r="V115" t="str">
            <v>Cash</v>
          </cell>
          <cell r="W115" t="str">
            <v>01-Cash and invested assets</v>
          </cell>
          <cell r="X115" t="str">
            <v>A02</v>
          </cell>
        </row>
        <row r="116">
          <cell r="A116" t="str">
            <v>96426</v>
          </cell>
          <cell r="B116" t="str">
            <v>1510435</v>
          </cell>
          <cell r="C116" t="str">
            <v>FCW of Missouri 304622540</v>
          </cell>
          <cell r="D116">
            <v>0</v>
          </cell>
          <cell r="F116" t="str">
            <v>C</v>
          </cell>
          <cell r="G116">
            <v>11552.57</v>
          </cell>
          <cell r="H116">
            <v>38807</v>
          </cell>
          <cell r="I116" t="str">
            <v>Balance Sheet</v>
          </cell>
          <cell r="J116" t="str">
            <v>Assets</v>
          </cell>
          <cell r="K116" t="str">
            <v>1 - Assets-08 Cash and Short Term Investments</v>
          </cell>
          <cell r="L116" t="str">
            <v>CORE</v>
          </cell>
          <cell r="M116" t="str">
            <v>W. Skinner</v>
          </cell>
          <cell r="N116" t="str">
            <v>First Commonwealth of MO, Inc</v>
          </cell>
          <cell r="O116" t="e">
            <v>#N/A</v>
          </cell>
          <cell r="P116" t="str">
            <v>N/A</v>
          </cell>
          <cell r="Q116" t="str">
            <v>A05</v>
          </cell>
          <cell r="R116" t="str">
            <v>Cash and short term investments</v>
          </cell>
          <cell r="S116" t="str">
            <v>Cash &amp; cash equivalent</v>
          </cell>
          <cell r="T116" t="str">
            <v>01-Assets</v>
          </cell>
          <cell r="U116" t="str">
            <v>A03</v>
          </cell>
          <cell r="V116" t="str">
            <v>Cash</v>
          </cell>
          <cell r="W116" t="str">
            <v>01-Cash and invested assets</v>
          </cell>
          <cell r="X116" t="str">
            <v>A02</v>
          </cell>
        </row>
        <row r="117">
          <cell r="A117" t="str">
            <v>96360</v>
          </cell>
          <cell r="B117" t="str">
            <v>1510440</v>
          </cell>
          <cell r="C117" t="str">
            <v>FCW of Illinois 304622559</v>
          </cell>
          <cell r="D117">
            <v>0</v>
          </cell>
          <cell r="F117" t="str">
            <v>C</v>
          </cell>
          <cell r="G117">
            <v>27778.81</v>
          </cell>
          <cell r="H117">
            <v>38807</v>
          </cell>
          <cell r="I117" t="str">
            <v>Balance Sheet</v>
          </cell>
          <cell r="J117" t="str">
            <v>Assets</v>
          </cell>
          <cell r="K117" t="str">
            <v>1 - Assets-08 Cash and Short Term Investments</v>
          </cell>
          <cell r="L117" t="str">
            <v>CORE</v>
          </cell>
          <cell r="M117" t="str">
            <v>W. Skinner</v>
          </cell>
          <cell r="N117" t="str">
            <v>First Commonwealth of ILL, Inc</v>
          </cell>
          <cell r="O117" t="e">
            <v>#N/A</v>
          </cell>
          <cell r="P117" t="str">
            <v>N/A</v>
          </cell>
          <cell r="Q117" t="str">
            <v>A05</v>
          </cell>
          <cell r="R117" t="str">
            <v>Cash and short term investments</v>
          </cell>
          <cell r="S117" t="str">
            <v>Cash &amp; cash equivalent</v>
          </cell>
          <cell r="T117" t="str">
            <v>01-Assets</v>
          </cell>
          <cell r="U117" t="str">
            <v>A03</v>
          </cell>
          <cell r="V117" t="str">
            <v>Cash</v>
          </cell>
          <cell r="W117" t="str">
            <v>01-Cash and invested assets</v>
          </cell>
          <cell r="X117" t="str">
            <v>A02</v>
          </cell>
        </row>
        <row r="118">
          <cell r="A118" t="str">
            <v>96340</v>
          </cell>
          <cell r="B118" t="str">
            <v>1510445</v>
          </cell>
          <cell r="C118" t="str">
            <v>FCW Ltd Hth Svs Mich 304622567</v>
          </cell>
          <cell r="D118">
            <v>0</v>
          </cell>
          <cell r="F118" t="str">
            <v>C</v>
          </cell>
          <cell r="G118">
            <v>1415.6</v>
          </cell>
          <cell r="H118">
            <v>38807</v>
          </cell>
          <cell r="I118" t="str">
            <v>Balance Sheet</v>
          </cell>
          <cell r="J118" t="str">
            <v>Assets</v>
          </cell>
          <cell r="K118" t="str">
            <v>1 - Assets-08 Cash and Short Term Investments</v>
          </cell>
          <cell r="L118" t="str">
            <v>CORE</v>
          </cell>
          <cell r="M118" t="str">
            <v>W.Skinner</v>
          </cell>
          <cell r="N118" t="str">
            <v>First Commonwealth LHSC of MI</v>
          </cell>
          <cell r="O118" t="e">
            <v>#N/A</v>
          </cell>
          <cell r="P118" t="str">
            <v>N/A</v>
          </cell>
          <cell r="Q118" t="str">
            <v>A05</v>
          </cell>
          <cell r="R118" t="str">
            <v>Cash and short term investments</v>
          </cell>
          <cell r="S118" t="str">
            <v>Cash &amp; cash equivalent</v>
          </cell>
          <cell r="T118" t="str">
            <v>01-Assets</v>
          </cell>
          <cell r="U118" t="str">
            <v>A03</v>
          </cell>
          <cell r="V118" t="str">
            <v>Cash</v>
          </cell>
          <cell r="W118" t="str">
            <v>01-Cash and invested assets</v>
          </cell>
          <cell r="X118" t="str">
            <v>A02</v>
          </cell>
        </row>
        <row r="119">
          <cell r="A119" t="str">
            <v>96123</v>
          </cell>
          <cell r="B119" t="str">
            <v>1512170</v>
          </cell>
          <cell r="C119" t="str">
            <v>Fleet FCW Deposit #9429035637</v>
          </cell>
          <cell r="D119" t="str">
            <v>63200</v>
          </cell>
          <cell r="F119" t="str">
            <v>C</v>
          </cell>
          <cell r="G119">
            <v>0</v>
          </cell>
          <cell r="H119">
            <v>38807</v>
          </cell>
          <cell r="I119" t="str">
            <v>Balance Sheet</v>
          </cell>
          <cell r="J119" t="str">
            <v>Assets</v>
          </cell>
          <cell r="K119" t="str">
            <v>1 - Assets-08 Cash and Short Term Investments</v>
          </cell>
          <cell r="L119" t="str">
            <v>CORE</v>
          </cell>
          <cell r="M119" t="str">
            <v>W. Skinner</v>
          </cell>
          <cell r="N119" t="str">
            <v>First Commonwealth Inc.</v>
          </cell>
          <cell r="O119" t="e">
            <v>#N/A</v>
          </cell>
          <cell r="P119" t="str">
            <v>N/A</v>
          </cell>
          <cell r="Q119" t="str">
            <v>A05</v>
          </cell>
          <cell r="R119" t="str">
            <v>Cash and short term investments</v>
          </cell>
          <cell r="S119" t="str">
            <v>Cash &amp; cash equivalent</v>
          </cell>
          <cell r="T119" t="str">
            <v>01-Assets</v>
          </cell>
          <cell r="U119" t="str">
            <v>A03</v>
          </cell>
          <cell r="V119" t="str">
            <v>Cash</v>
          </cell>
          <cell r="W119" t="str">
            <v>01-Cash and invested assets</v>
          </cell>
          <cell r="X119" t="str">
            <v>A02</v>
          </cell>
        </row>
        <row r="120">
          <cell r="A120" t="str">
            <v>96123</v>
          </cell>
          <cell r="B120" t="str">
            <v>1512170</v>
          </cell>
          <cell r="C120" t="str">
            <v>Fleet FCW Deposit #9429035637</v>
          </cell>
          <cell r="D120" t="str">
            <v>63205</v>
          </cell>
          <cell r="F120" t="str">
            <v>C</v>
          </cell>
          <cell r="G120">
            <v>0</v>
          </cell>
          <cell r="H120">
            <v>38807</v>
          </cell>
          <cell r="I120" t="str">
            <v>Balance Sheet</v>
          </cell>
          <cell r="J120" t="str">
            <v>Assets</v>
          </cell>
          <cell r="K120" t="str">
            <v>1 - Assets-08 Cash and Short Term Investments</v>
          </cell>
          <cell r="L120" t="str">
            <v>CORE</v>
          </cell>
          <cell r="M120" t="str">
            <v>W. Skinner</v>
          </cell>
          <cell r="N120" t="str">
            <v>First Commonwealth Inc.</v>
          </cell>
          <cell r="O120" t="str">
            <v>FCW - All ASO</v>
          </cell>
          <cell r="P120" t="str">
            <v>N/A</v>
          </cell>
          <cell r="Q120" t="str">
            <v>A05</v>
          </cell>
          <cell r="R120" t="str">
            <v>Cash and short term investments</v>
          </cell>
          <cell r="S120" t="str">
            <v>Cash &amp; cash equivalent</v>
          </cell>
          <cell r="T120" t="str">
            <v>01-Assets</v>
          </cell>
          <cell r="U120" t="str">
            <v>A03</v>
          </cell>
          <cell r="V120" t="str">
            <v>Cash</v>
          </cell>
          <cell r="W120" t="str">
            <v>01-Cash and invested assets</v>
          </cell>
          <cell r="X120" t="str">
            <v>A02</v>
          </cell>
        </row>
        <row r="121">
          <cell r="A121" t="str">
            <v>96123</v>
          </cell>
          <cell r="B121" t="str">
            <v>1512170</v>
          </cell>
          <cell r="C121" t="str">
            <v>Fleet FCW Deposit #9429035637</v>
          </cell>
          <cell r="D121" t="str">
            <v>63205</v>
          </cell>
          <cell r="F121" t="str">
            <v>C</v>
          </cell>
          <cell r="G121">
            <v>0</v>
          </cell>
          <cell r="H121">
            <v>38807</v>
          </cell>
          <cell r="I121" t="str">
            <v>Balance Sheet</v>
          </cell>
          <cell r="J121" t="str">
            <v>Assets</v>
          </cell>
          <cell r="K121" t="str">
            <v>1 - Assets-08 Cash and Short Term Investments</v>
          </cell>
          <cell r="L121" t="str">
            <v>CORE</v>
          </cell>
          <cell r="M121" t="str">
            <v>W. Skinner</v>
          </cell>
          <cell r="N121" t="str">
            <v>First Commonwealth Inc.</v>
          </cell>
          <cell r="O121" t="str">
            <v>FCW - All ASO</v>
          </cell>
          <cell r="P121" t="str">
            <v>N/A</v>
          </cell>
          <cell r="Q121" t="str">
            <v>A05</v>
          </cell>
          <cell r="R121" t="str">
            <v>Cash and short term investments</v>
          </cell>
          <cell r="S121" t="str">
            <v>Cash &amp; cash equivalent</v>
          </cell>
          <cell r="T121" t="str">
            <v>01-Assets</v>
          </cell>
          <cell r="U121" t="str">
            <v>A03</v>
          </cell>
          <cell r="V121" t="str">
            <v>Cash</v>
          </cell>
          <cell r="W121" t="str">
            <v>01-Cash and invested assets</v>
          </cell>
          <cell r="X121" t="str">
            <v>A02</v>
          </cell>
        </row>
        <row r="122">
          <cell r="A122" t="str">
            <v>96123</v>
          </cell>
          <cell r="B122" t="str">
            <v>1512170</v>
          </cell>
          <cell r="C122" t="str">
            <v>Fleet FCW Deposit #9429035637</v>
          </cell>
          <cell r="D122" t="str">
            <v>63301</v>
          </cell>
          <cell r="F122" t="str">
            <v>C</v>
          </cell>
          <cell r="G122">
            <v>0</v>
          </cell>
          <cell r="H122">
            <v>38807</v>
          </cell>
          <cell r="I122" t="str">
            <v>Balance Sheet</v>
          </cell>
          <cell r="J122" t="str">
            <v>Assets</v>
          </cell>
          <cell r="K122" t="str">
            <v>1 - Assets-08 Cash and Short Term Investments</v>
          </cell>
          <cell r="L122" t="str">
            <v>CORE</v>
          </cell>
          <cell r="M122" t="str">
            <v>W. Skinner</v>
          </cell>
          <cell r="N122" t="str">
            <v>First Commonwealth Inc.</v>
          </cell>
          <cell r="O122" t="str">
            <v>FCW - Michigan Unallocated</v>
          </cell>
          <cell r="P122" t="str">
            <v>N/A</v>
          </cell>
          <cell r="Q122" t="str">
            <v>A05</v>
          </cell>
          <cell r="R122" t="str">
            <v>Cash and short term investments</v>
          </cell>
          <cell r="S122" t="str">
            <v>Cash &amp; cash equivalent</v>
          </cell>
          <cell r="T122" t="str">
            <v>01-Assets</v>
          </cell>
          <cell r="U122" t="str">
            <v>A03</v>
          </cell>
          <cell r="V122" t="str">
            <v>Cash</v>
          </cell>
          <cell r="W122" t="str">
            <v>01-Cash and invested assets</v>
          </cell>
          <cell r="X122" t="str">
            <v>A02</v>
          </cell>
        </row>
        <row r="123">
          <cell r="A123" t="str">
            <v>96123</v>
          </cell>
          <cell r="B123" t="str">
            <v>1512170</v>
          </cell>
          <cell r="C123" t="str">
            <v>Fleet FCW Deposit #9429035637</v>
          </cell>
          <cell r="D123" t="str">
            <v>63305</v>
          </cell>
          <cell r="F123" t="str">
            <v>C</v>
          </cell>
          <cell r="G123">
            <v>0</v>
          </cell>
          <cell r="H123">
            <v>38807</v>
          </cell>
          <cell r="I123" t="str">
            <v>Balance Sheet</v>
          </cell>
          <cell r="J123" t="str">
            <v>Assets</v>
          </cell>
          <cell r="K123" t="str">
            <v>1 - Assets-08 Cash and Short Term Investments</v>
          </cell>
          <cell r="L123" t="str">
            <v>CORE</v>
          </cell>
          <cell r="M123" t="str">
            <v>W. Skinner</v>
          </cell>
          <cell r="N123" t="str">
            <v>First Commonwealth Inc.</v>
          </cell>
          <cell r="O123" t="str">
            <v>FCW - Michigan Indemnity</v>
          </cell>
          <cell r="P123" t="str">
            <v>N/A</v>
          </cell>
          <cell r="Q123" t="str">
            <v>A05</v>
          </cell>
          <cell r="R123" t="str">
            <v>Cash and short term investments</v>
          </cell>
          <cell r="S123" t="str">
            <v>Cash &amp; cash equivalent</v>
          </cell>
          <cell r="T123" t="str">
            <v>01-Assets</v>
          </cell>
          <cell r="U123" t="str">
            <v>A03</v>
          </cell>
          <cell r="V123" t="str">
            <v>Cash</v>
          </cell>
          <cell r="W123" t="str">
            <v>01-Cash and invested assets</v>
          </cell>
          <cell r="X123" t="str">
            <v>A02</v>
          </cell>
        </row>
        <row r="124">
          <cell r="A124" t="str">
            <v>96123</v>
          </cell>
          <cell r="B124" t="str">
            <v>1512170</v>
          </cell>
          <cell r="C124" t="str">
            <v>Fleet FCW Deposit #9429035637</v>
          </cell>
          <cell r="D124" t="str">
            <v>63305</v>
          </cell>
          <cell r="F124" t="str">
            <v>C</v>
          </cell>
          <cell r="G124">
            <v>0</v>
          </cell>
          <cell r="H124">
            <v>38807</v>
          </cell>
          <cell r="I124" t="str">
            <v>Balance Sheet</v>
          </cell>
          <cell r="J124" t="str">
            <v>Assets</v>
          </cell>
          <cell r="K124" t="str">
            <v>1 - Assets-08 Cash and Short Term Investments</v>
          </cell>
          <cell r="L124" t="str">
            <v>CORE</v>
          </cell>
          <cell r="M124" t="str">
            <v>W. Skinner</v>
          </cell>
          <cell r="N124" t="str">
            <v>First Commonwealth Inc.</v>
          </cell>
          <cell r="O124" t="str">
            <v>FCW - Michigan Indemnity</v>
          </cell>
          <cell r="P124" t="str">
            <v>N/A</v>
          </cell>
          <cell r="Q124" t="str">
            <v>A05</v>
          </cell>
          <cell r="R124" t="str">
            <v>Cash and short term investments</v>
          </cell>
          <cell r="S124" t="str">
            <v>Cash &amp; cash equivalent</v>
          </cell>
          <cell r="T124" t="str">
            <v>01-Assets</v>
          </cell>
          <cell r="U124" t="str">
            <v>A03</v>
          </cell>
          <cell r="V124" t="str">
            <v>Cash</v>
          </cell>
          <cell r="W124" t="str">
            <v>01-Cash and invested assets</v>
          </cell>
          <cell r="X124" t="str">
            <v>A02</v>
          </cell>
        </row>
        <row r="125">
          <cell r="A125" t="str">
            <v>96123</v>
          </cell>
          <cell r="B125" t="str">
            <v>1512170</v>
          </cell>
          <cell r="C125" t="str">
            <v>Fleet FCW Deposit #9429035637</v>
          </cell>
          <cell r="D125" t="str">
            <v>63315</v>
          </cell>
          <cell r="F125" t="str">
            <v>C</v>
          </cell>
          <cell r="G125">
            <v>0</v>
          </cell>
          <cell r="H125">
            <v>38807</v>
          </cell>
          <cell r="I125" t="str">
            <v>Balance Sheet</v>
          </cell>
          <cell r="J125" t="str">
            <v>Assets</v>
          </cell>
          <cell r="K125" t="str">
            <v>1 - Assets-08 Cash and Short Term Investments</v>
          </cell>
          <cell r="L125" t="str">
            <v>CORE</v>
          </cell>
          <cell r="M125" t="str">
            <v>W. Skinner</v>
          </cell>
          <cell r="N125" t="str">
            <v>First Commonwealth Inc.</v>
          </cell>
          <cell r="O125" t="str">
            <v>FCW - Michigan HMO</v>
          </cell>
          <cell r="P125" t="str">
            <v>N/A</v>
          </cell>
          <cell r="Q125" t="str">
            <v>A05</v>
          </cell>
          <cell r="R125" t="str">
            <v>Cash and short term investments</v>
          </cell>
          <cell r="S125" t="str">
            <v>Cash &amp; cash equivalent</v>
          </cell>
          <cell r="T125" t="str">
            <v>01-Assets</v>
          </cell>
          <cell r="U125" t="str">
            <v>A03</v>
          </cell>
          <cell r="V125" t="str">
            <v>Cash</v>
          </cell>
          <cell r="W125" t="str">
            <v>01-Cash and invested assets</v>
          </cell>
          <cell r="X125" t="str">
            <v>A02</v>
          </cell>
        </row>
        <row r="126">
          <cell r="A126" t="str">
            <v>96123</v>
          </cell>
          <cell r="B126" t="str">
            <v>1512170</v>
          </cell>
          <cell r="C126" t="str">
            <v>Fleet FCW Deposit #9429035637</v>
          </cell>
          <cell r="D126" t="str">
            <v>63315</v>
          </cell>
          <cell r="F126" t="str">
            <v>C</v>
          </cell>
          <cell r="G126">
            <v>0</v>
          </cell>
          <cell r="H126">
            <v>38807</v>
          </cell>
          <cell r="I126" t="str">
            <v>Balance Sheet</v>
          </cell>
          <cell r="J126" t="str">
            <v>Assets</v>
          </cell>
          <cell r="K126" t="str">
            <v>1 - Assets-08 Cash and Short Term Investments</v>
          </cell>
          <cell r="L126" t="str">
            <v>CORE</v>
          </cell>
          <cell r="M126" t="str">
            <v>W. Skinner</v>
          </cell>
          <cell r="N126" t="str">
            <v>First Commonwealth Inc.</v>
          </cell>
          <cell r="O126" t="str">
            <v>FCW - Michigan HMO</v>
          </cell>
          <cell r="P126" t="str">
            <v>N/A</v>
          </cell>
          <cell r="Q126" t="str">
            <v>A05</v>
          </cell>
          <cell r="R126" t="str">
            <v>Cash and short term investments</v>
          </cell>
          <cell r="S126" t="str">
            <v>Cash &amp; cash equivalent</v>
          </cell>
          <cell r="T126" t="str">
            <v>01-Assets</v>
          </cell>
          <cell r="U126" t="str">
            <v>A03</v>
          </cell>
          <cell r="V126" t="str">
            <v>Cash</v>
          </cell>
          <cell r="W126" t="str">
            <v>01-Cash and invested assets</v>
          </cell>
          <cell r="X126" t="str">
            <v>A02</v>
          </cell>
        </row>
        <row r="127">
          <cell r="A127" t="str">
            <v>96123</v>
          </cell>
          <cell r="B127" t="str">
            <v>1512170</v>
          </cell>
          <cell r="C127" t="str">
            <v>Fleet FCW Deposit #9429035637</v>
          </cell>
          <cell r="D127" t="str">
            <v>63320</v>
          </cell>
          <cell r="F127" t="str">
            <v>C</v>
          </cell>
          <cell r="G127">
            <v>0</v>
          </cell>
          <cell r="H127">
            <v>38807</v>
          </cell>
          <cell r="I127" t="str">
            <v>Balance Sheet</v>
          </cell>
          <cell r="J127" t="str">
            <v>Assets</v>
          </cell>
          <cell r="K127" t="str">
            <v>1 - Assets-08 Cash and Short Term Investments</v>
          </cell>
          <cell r="L127" t="str">
            <v>CORE</v>
          </cell>
          <cell r="M127" t="str">
            <v>W. Skinner</v>
          </cell>
          <cell r="N127" t="str">
            <v>First Commonwealth Inc.</v>
          </cell>
          <cell r="O127" t="str">
            <v>FCW - Michigan PPO</v>
          </cell>
          <cell r="P127" t="str">
            <v>N/A</v>
          </cell>
          <cell r="Q127" t="str">
            <v>A05</v>
          </cell>
          <cell r="R127" t="str">
            <v>Cash and short term investments</v>
          </cell>
          <cell r="S127" t="str">
            <v>Cash &amp; cash equivalent</v>
          </cell>
          <cell r="T127" t="str">
            <v>01-Assets</v>
          </cell>
          <cell r="U127" t="str">
            <v>A03</v>
          </cell>
          <cell r="V127" t="str">
            <v>Cash</v>
          </cell>
          <cell r="W127" t="str">
            <v>01-Cash and invested assets</v>
          </cell>
          <cell r="X127" t="str">
            <v>A02</v>
          </cell>
        </row>
        <row r="128">
          <cell r="A128" t="str">
            <v>96123</v>
          </cell>
          <cell r="B128" t="str">
            <v>1512170</v>
          </cell>
          <cell r="C128" t="str">
            <v>Fleet FCW Deposit #9429035637</v>
          </cell>
          <cell r="D128" t="str">
            <v>63320</v>
          </cell>
          <cell r="F128" t="str">
            <v>C</v>
          </cell>
          <cell r="G128">
            <v>0</v>
          </cell>
          <cell r="H128">
            <v>38807</v>
          </cell>
          <cell r="I128" t="str">
            <v>Balance Sheet</v>
          </cell>
          <cell r="J128" t="str">
            <v>Assets</v>
          </cell>
          <cell r="K128" t="str">
            <v>1 - Assets-08 Cash and Short Term Investments</v>
          </cell>
          <cell r="L128" t="str">
            <v>CORE</v>
          </cell>
          <cell r="M128" t="str">
            <v>W. Skinner</v>
          </cell>
          <cell r="N128" t="str">
            <v>First Commonwealth Inc.</v>
          </cell>
          <cell r="O128" t="str">
            <v>FCW - Michigan PPO</v>
          </cell>
          <cell r="P128" t="str">
            <v>N/A</v>
          </cell>
          <cell r="Q128" t="str">
            <v>A05</v>
          </cell>
          <cell r="R128" t="str">
            <v>Cash and short term investments</v>
          </cell>
          <cell r="S128" t="str">
            <v>Cash &amp; cash equivalent</v>
          </cell>
          <cell r="T128" t="str">
            <v>01-Assets</v>
          </cell>
          <cell r="U128" t="str">
            <v>A03</v>
          </cell>
          <cell r="V128" t="str">
            <v>Cash</v>
          </cell>
          <cell r="W128" t="str">
            <v>01-Cash and invested assets</v>
          </cell>
          <cell r="X128" t="str">
            <v>A02</v>
          </cell>
        </row>
        <row r="129">
          <cell r="A129" t="str">
            <v>96123</v>
          </cell>
          <cell r="B129" t="str">
            <v>1512170</v>
          </cell>
          <cell r="C129" t="str">
            <v>Fleet FCW Deposit #9429035637</v>
          </cell>
          <cell r="D129" t="str">
            <v>63330</v>
          </cell>
          <cell r="F129" t="str">
            <v>C</v>
          </cell>
          <cell r="G129">
            <v>0</v>
          </cell>
          <cell r="H129">
            <v>38807</v>
          </cell>
          <cell r="I129" t="str">
            <v>Balance Sheet</v>
          </cell>
          <cell r="J129" t="str">
            <v>Assets</v>
          </cell>
          <cell r="K129" t="str">
            <v>1 - Assets-08 Cash and Short Term Investments</v>
          </cell>
          <cell r="L129" t="str">
            <v>CORE</v>
          </cell>
          <cell r="M129" t="str">
            <v>W. Skinner</v>
          </cell>
          <cell r="N129" t="str">
            <v>First Commonwealth Inc.</v>
          </cell>
          <cell r="O129" t="str">
            <v>FCW - Michigan Fees</v>
          </cell>
          <cell r="P129" t="str">
            <v>N/A</v>
          </cell>
          <cell r="Q129" t="str">
            <v>A05</v>
          </cell>
          <cell r="R129" t="str">
            <v>Cash and short term investments</v>
          </cell>
          <cell r="S129" t="str">
            <v>Cash &amp; cash equivalent</v>
          </cell>
          <cell r="T129" t="str">
            <v>01-Assets</v>
          </cell>
          <cell r="U129" t="str">
            <v>A03</v>
          </cell>
          <cell r="V129" t="str">
            <v>Cash</v>
          </cell>
          <cell r="W129" t="str">
            <v>01-Cash and invested assets</v>
          </cell>
          <cell r="X129" t="str">
            <v>A02</v>
          </cell>
        </row>
        <row r="130">
          <cell r="A130" t="str">
            <v>96123</v>
          </cell>
          <cell r="B130" t="str">
            <v>1512170</v>
          </cell>
          <cell r="C130" t="str">
            <v>Fleet FCW Deposit #9429035637</v>
          </cell>
          <cell r="D130" t="str">
            <v>63330</v>
          </cell>
          <cell r="F130" t="str">
            <v>C</v>
          </cell>
          <cell r="G130">
            <v>0</v>
          </cell>
          <cell r="H130">
            <v>38807</v>
          </cell>
          <cell r="I130" t="str">
            <v>Balance Sheet</v>
          </cell>
          <cell r="J130" t="str">
            <v>Assets</v>
          </cell>
          <cell r="K130" t="str">
            <v>1 - Assets-08 Cash and Short Term Investments</v>
          </cell>
          <cell r="L130" t="str">
            <v>CORE</v>
          </cell>
          <cell r="M130" t="str">
            <v>W. Skinner</v>
          </cell>
          <cell r="N130" t="str">
            <v>First Commonwealth Inc.</v>
          </cell>
          <cell r="O130" t="str">
            <v>FCW - Michigan Fees</v>
          </cell>
          <cell r="P130" t="str">
            <v>N/A</v>
          </cell>
          <cell r="Q130" t="str">
            <v>A05</v>
          </cell>
          <cell r="R130" t="str">
            <v>Cash and short term investments</v>
          </cell>
          <cell r="S130" t="str">
            <v>Cash &amp; cash equivalent</v>
          </cell>
          <cell r="T130" t="str">
            <v>01-Assets</v>
          </cell>
          <cell r="U130" t="str">
            <v>A03</v>
          </cell>
          <cell r="V130" t="str">
            <v>Cash</v>
          </cell>
          <cell r="W130" t="str">
            <v>01-Cash and invested assets</v>
          </cell>
          <cell r="X130" t="str">
            <v>A02</v>
          </cell>
        </row>
        <row r="131">
          <cell r="A131" t="str">
            <v>96123</v>
          </cell>
          <cell r="B131" t="str">
            <v>1512170</v>
          </cell>
          <cell r="C131" t="str">
            <v>Fleet FCW Deposit #9429035637</v>
          </cell>
          <cell r="D131" t="str">
            <v>63420</v>
          </cell>
          <cell r="F131" t="str">
            <v>C</v>
          </cell>
          <cell r="G131">
            <v>0</v>
          </cell>
          <cell r="H131">
            <v>38807</v>
          </cell>
          <cell r="I131" t="str">
            <v>Balance Sheet</v>
          </cell>
          <cell r="J131" t="str">
            <v>Assets</v>
          </cell>
          <cell r="K131" t="str">
            <v>1 - Assets-08 Cash and Short Term Investments</v>
          </cell>
          <cell r="L131" t="str">
            <v>CORE</v>
          </cell>
          <cell r="M131" t="str">
            <v>W. Skinner</v>
          </cell>
          <cell r="N131" t="str">
            <v>First Commonwealth Inc.</v>
          </cell>
          <cell r="O131" t="str">
            <v>FCW - Indiana PPO</v>
          </cell>
          <cell r="P131" t="str">
            <v>N/A</v>
          </cell>
          <cell r="Q131" t="str">
            <v>A05</v>
          </cell>
          <cell r="R131" t="str">
            <v>Cash and short term investments</v>
          </cell>
          <cell r="S131" t="str">
            <v>Cash &amp; cash equivalent</v>
          </cell>
          <cell r="T131" t="str">
            <v>01-Assets</v>
          </cell>
          <cell r="U131" t="str">
            <v>A03</v>
          </cell>
          <cell r="V131" t="str">
            <v>Cash</v>
          </cell>
          <cell r="W131" t="str">
            <v>01-Cash and invested assets</v>
          </cell>
          <cell r="X131" t="str">
            <v>A02</v>
          </cell>
        </row>
        <row r="132">
          <cell r="A132" t="str">
            <v>96123</v>
          </cell>
          <cell r="B132" t="str">
            <v>1512170</v>
          </cell>
          <cell r="C132" t="str">
            <v>Fleet FCW Deposit #9429035637</v>
          </cell>
          <cell r="D132" t="str">
            <v>63515</v>
          </cell>
          <cell r="F132" t="str">
            <v>C</v>
          </cell>
          <cell r="G132">
            <v>0</v>
          </cell>
          <cell r="H132">
            <v>38807</v>
          </cell>
          <cell r="I132" t="str">
            <v>Balance Sheet</v>
          </cell>
          <cell r="J132" t="str">
            <v>Assets</v>
          </cell>
          <cell r="K132" t="str">
            <v>1 - Assets-08 Cash and Short Term Investments</v>
          </cell>
          <cell r="L132" t="str">
            <v>CORE</v>
          </cell>
          <cell r="M132" t="str">
            <v>W. Skinner</v>
          </cell>
          <cell r="N132" t="str">
            <v>First Commonwealth Inc.</v>
          </cell>
          <cell r="O132" t="str">
            <v>FCW - Wisconsin PPO</v>
          </cell>
          <cell r="P132" t="str">
            <v>N/A</v>
          </cell>
          <cell r="Q132" t="str">
            <v>A05</v>
          </cell>
          <cell r="R132" t="str">
            <v>Cash and short term investments</v>
          </cell>
          <cell r="S132" t="str">
            <v>Cash &amp; cash equivalent</v>
          </cell>
          <cell r="T132" t="str">
            <v>01-Assets</v>
          </cell>
          <cell r="U132" t="str">
            <v>A03</v>
          </cell>
          <cell r="V132" t="str">
            <v>Cash</v>
          </cell>
          <cell r="W132" t="str">
            <v>01-Cash and invested assets</v>
          </cell>
          <cell r="X132" t="str">
            <v>A02</v>
          </cell>
        </row>
        <row r="133">
          <cell r="A133" t="str">
            <v>96123</v>
          </cell>
          <cell r="B133" t="str">
            <v>1512170</v>
          </cell>
          <cell r="C133" t="str">
            <v>Fleet FCW Deposit #9429035637</v>
          </cell>
          <cell r="D133" t="str">
            <v>63615</v>
          </cell>
          <cell r="F133" t="str">
            <v>C</v>
          </cell>
          <cell r="G133">
            <v>0</v>
          </cell>
          <cell r="H133">
            <v>38807</v>
          </cell>
          <cell r="I133" t="str">
            <v>Balance Sheet</v>
          </cell>
          <cell r="J133" t="str">
            <v>Assets</v>
          </cell>
          <cell r="K133" t="str">
            <v>1 - Assets-08 Cash and Short Term Investments</v>
          </cell>
          <cell r="L133" t="str">
            <v>CORE</v>
          </cell>
          <cell r="M133" t="str">
            <v>W. Skinner</v>
          </cell>
          <cell r="N133" t="str">
            <v>First Commonwealth Inc.</v>
          </cell>
          <cell r="O133" t="str">
            <v>FCW - Missouri PPO</v>
          </cell>
          <cell r="P133" t="str">
            <v>N/A</v>
          </cell>
          <cell r="Q133" t="str">
            <v>A05</v>
          </cell>
          <cell r="R133" t="str">
            <v>Cash and short term investments</v>
          </cell>
          <cell r="S133" t="str">
            <v>Cash &amp; cash equivalent</v>
          </cell>
          <cell r="T133" t="str">
            <v>01-Assets</v>
          </cell>
          <cell r="U133" t="str">
            <v>A03</v>
          </cell>
          <cell r="V133" t="str">
            <v>Cash</v>
          </cell>
          <cell r="W133" t="str">
            <v>01-Cash and invested assets</v>
          </cell>
          <cell r="X133" t="str">
            <v>A02</v>
          </cell>
        </row>
        <row r="134">
          <cell r="A134" t="str">
            <v>96123</v>
          </cell>
          <cell r="B134" t="str">
            <v>1512170</v>
          </cell>
          <cell r="C134" t="str">
            <v>Fleet FCW Deposit #9429035637</v>
          </cell>
          <cell r="D134" t="str">
            <v>63710</v>
          </cell>
          <cell r="F134" t="str">
            <v>C</v>
          </cell>
          <cell r="G134">
            <v>0</v>
          </cell>
          <cell r="H134">
            <v>38807</v>
          </cell>
          <cell r="I134" t="str">
            <v>Balance Sheet</v>
          </cell>
          <cell r="J134" t="str">
            <v>Assets</v>
          </cell>
          <cell r="K134" t="str">
            <v>1 - Assets-08 Cash and Short Term Investments</v>
          </cell>
          <cell r="L134" t="str">
            <v>CORE</v>
          </cell>
          <cell r="M134" t="str">
            <v>W. Skinner</v>
          </cell>
          <cell r="N134" t="str">
            <v>First Commonwealth Inc.</v>
          </cell>
          <cell r="O134" t="str">
            <v>FCW - Illinois HMO</v>
          </cell>
          <cell r="P134" t="str">
            <v>N/A</v>
          </cell>
          <cell r="Q134" t="str">
            <v>A05</v>
          </cell>
          <cell r="R134" t="str">
            <v>Cash and short term investments</v>
          </cell>
          <cell r="S134" t="str">
            <v>Cash &amp; cash equivalent</v>
          </cell>
          <cell r="T134" t="str">
            <v>01-Assets</v>
          </cell>
          <cell r="U134" t="str">
            <v>A03</v>
          </cell>
          <cell r="V134" t="str">
            <v>Cash</v>
          </cell>
          <cell r="W134" t="str">
            <v>01-Cash and invested assets</v>
          </cell>
          <cell r="X134" t="str">
            <v>A02</v>
          </cell>
        </row>
        <row r="135">
          <cell r="A135" t="str">
            <v>96123</v>
          </cell>
          <cell r="B135" t="str">
            <v>1512170</v>
          </cell>
          <cell r="C135" t="str">
            <v>Fleet FCW Deposit #9429035637</v>
          </cell>
          <cell r="D135" t="str">
            <v>63715</v>
          </cell>
          <cell r="F135" t="str">
            <v>C</v>
          </cell>
          <cell r="G135">
            <v>0</v>
          </cell>
          <cell r="H135">
            <v>38807</v>
          </cell>
          <cell r="I135" t="str">
            <v>Balance Sheet</v>
          </cell>
          <cell r="J135" t="str">
            <v>Assets</v>
          </cell>
          <cell r="K135" t="str">
            <v>1 - Assets-08 Cash and Short Term Investments</v>
          </cell>
          <cell r="L135" t="str">
            <v>CORE</v>
          </cell>
          <cell r="M135" t="str">
            <v>W. Skinner</v>
          </cell>
          <cell r="N135" t="str">
            <v>First Commonwealth Inc.</v>
          </cell>
          <cell r="O135" t="str">
            <v>FCW - Illinois PPO</v>
          </cell>
          <cell r="P135" t="str">
            <v>N/A</v>
          </cell>
          <cell r="Q135" t="str">
            <v>A05</v>
          </cell>
          <cell r="R135" t="str">
            <v>Cash and short term investments</v>
          </cell>
          <cell r="S135" t="str">
            <v>Cash &amp; cash equivalent</v>
          </cell>
          <cell r="T135" t="str">
            <v>01-Assets</v>
          </cell>
          <cell r="U135" t="str">
            <v>A03</v>
          </cell>
          <cell r="V135" t="str">
            <v>Cash</v>
          </cell>
          <cell r="W135" t="str">
            <v>01-Cash and invested assets</v>
          </cell>
          <cell r="X135" t="str">
            <v>A02</v>
          </cell>
        </row>
        <row r="136">
          <cell r="A136" t="str">
            <v>96123</v>
          </cell>
          <cell r="B136" t="str">
            <v>1512170</v>
          </cell>
          <cell r="C136" t="str">
            <v>Fleet FCW Deposit #9429035637</v>
          </cell>
          <cell r="D136">
            <v>0</v>
          </cell>
          <cell r="F136" t="str">
            <v>C</v>
          </cell>
          <cell r="G136">
            <v>-997771.49</v>
          </cell>
          <cell r="H136">
            <v>38807</v>
          </cell>
          <cell r="I136" t="str">
            <v>Balance Sheet</v>
          </cell>
          <cell r="J136" t="str">
            <v>Assets</v>
          </cell>
          <cell r="K136" t="str">
            <v>1 - Assets-08 Cash and Short Term Investments</v>
          </cell>
          <cell r="L136" t="str">
            <v>CORE</v>
          </cell>
          <cell r="M136" t="str">
            <v>W. Skinner</v>
          </cell>
          <cell r="N136" t="str">
            <v>First Commonwealth Inc.</v>
          </cell>
          <cell r="O136" t="e">
            <v>#N/A</v>
          </cell>
          <cell r="P136" t="str">
            <v>N/A</v>
          </cell>
          <cell r="Q136" t="str">
            <v>A05</v>
          </cell>
          <cell r="R136" t="str">
            <v>Cash and short term investments</v>
          </cell>
          <cell r="S136" t="str">
            <v>Cash &amp; cash equivalent</v>
          </cell>
          <cell r="T136" t="str">
            <v>01-Assets</v>
          </cell>
          <cell r="U136" t="str">
            <v>A03</v>
          </cell>
          <cell r="V136" t="str">
            <v>Cash</v>
          </cell>
          <cell r="W136" t="str">
            <v>01-Cash and invested assets</v>
          </cell>
          <cell r="X136" t="str">
            <v>A02</v>
          </cell>
        </row>
        <row r="137">
          <cell r="A137" t="str">
            <v>96123</v>
          </cell>
          <cell r="B137" t="str">
            <v>1512170</v>
          </cell>
          <cell r="C137" t="str">
            <v>Fleet FCW Deposit #9429035637</v>
          </cell>
          <cell r="D137">
            <v>0</v>
          </cell>
          <cell r="F137" t="str">
            <v>C</v>
          </cell>
          <cell r="G137">
            <v>0</v>
          </cell>
          <cell r="H137">
            <v>38807</v>
          </cell>
          <cell r="I137" t="str">
            <v>Balance Sheet</v>
          </cell>
          <cell r="J137" t="str">
            <v>Assets</v>
          </cell>
          <cell r="K137" t="str">
            <v>1 - Assets-08 Cash and Short Term Investments</v>
          </cell>
          <cell r="L137" t="str">
            <v>CORE</v>
          </cell>
          <cell r="M137" t="str">
            <v>W. Skinner</v>
          </cell>
          <cell r="N137" t="str">
            <v>First Commonwealth Inc.</v>
          </cell>
          <cell r="O137" t="e">
            <v>#N/A</v>
          </cell>
          <cell r="P137" t="str">
            <v>N/A</v>
          </cell>
          <cell r="Q137" t="str">
            <v>A05</v>
          </cell>
          <cell r="R137" t="str">
            <v>Cash and short term investments</v>
          </cell>
          <cell r="S137" t="str">
            <v>Cash &amp; cash equivalent</v>
          </cell>
          <cell r="T137" t="str">
            <v>01-Assets</v>
          </cell>
          <cell r="U137" t="str">
            <v>A03</v>
          </cell>
          <cell r="V137" t="str">
            <v>Cash</v>
          </cell>
          <cell r="W137" t="str">
            <v>01-Cash and invested assets</v>
          </cell>
          <cell r="X137" t="str">
            <v>A02</v>
          </cell>
        </row>
        <row r="138">
          <cell r="A138" t="str">
            <v>96514</v>
          </cell>
          <cell r="B138" t="str">
            <v>1512175</v>
          </cell>
          <cell r="C138" t="str">
            <v>Fleet FCW Deposit #9429035661</v>
          </cell>
          <cell r="D138" t="str">
            <v>63200</v>
          </cell>
          <cell r="F138" t="str">
            <v>C</v>
          </cell>
          <cell r="G138">
            <v>0</v>
          </cell>
          <cell r="H138">
            <v>38807</v>
          </cell>
          <cell r="I138" t="str">
            <v>Balance Sheet</v>
          </cell>
          <cell r="J138" t="str">
            <v>Assets</v>
          </cell>
          <cell r="K138" t="str">
            <v>1 - Assets-08 Cash and Short Term Investments</v>
          </cell>
          <cell r="L138" t="str">
            <v>CORE</v>
          </cell>
          <cell r="M138" t="str">
            <v>W. Skinner</v>
          </cell>
          <cell r="N138" t="str">
            <v>First Commonwealth Ins. Co.</v>
          </cell>
          <cell r="O138" t="e">
            <v>#N/A</v>
          </cell>
          <cell r="P138" t="str">
            <v>N/A</v>
          </cell>
          <cell r="Q138" t="str">
            <v>A05</v>
          </cell>
          <cell r="R138" t="str">
            <v>Cash and short term investments</v>
          </cell>
          <cell r="S138" t="str">
            <v>Cash &amp; cash equivalent</v>
          </cell>
          <cell r="T138" t="str">
            <v>01-Assets</v>
          </cell>
          <cell r="U138" t="str">
            <v>A03</v>
          </cell>
          <cell r="V138" t="str">
            <v>Cash</v>
          </cell>
          <cell r="W138" t="str">
            <v>01-Cash and invested assets</v>
          </cell>
          <cell r="X138" t="str">
            <v>A02</v>
          </cell>
        </row>
        <row r="139">
          <cell r="A139" t="str">
            <v>96514</v>
          </cell>
          <cell r="B139" t="str">
            <v>1512175</v>
          </cell>
          <cell r="C139" t="str">
            <v>Fleet FCW Deposit #9429035661</v>
          </cell>
          <cell r="D139" t="str">
            <v>63200</v>
          </cell>
          <cell r="F139" t="str">
            <v>C</v>
          </cell>
          <cell r="G139">
            <v>0</v>
          </cell>
          <cell r="H139">
            <v>38807</v>
          </cell>
          <cell r="I139" t="str">
            <v>Balance Sheet</v>
          </cell>
          <cell r="J139" t="str">
            <v>Assets</v>
          </cell>
          <cell r="K139" t="str">
            <v>1 - Assets-08 Cash and Short Term Investments</v>
          </cell>
          <cell r="L139" t="str">
            <v>CORE</v>
          </cell>
          <cell r="M139" t="str">
            <v>W. Skinner</v>
          </cell>
          <cell r="N139" t="str">
            <v>First Commonwealth Ins. Co.</v>
          </cell>
          <cell r="O139" t="e">
            <v>#N/A</v>
          </cell>
          <cell r="P139" t="str">
            <v>N/A</v>
          </cell>
          <cell r="Q139" t="str">
            <v>A05</v>
          </cell>
          <cell r="R139" t="str">
            <v>Cash and short term investments</v>
          </cell>
          <cell r="S139" t="str">
            <v>Cash &amp; cash equivalent</v>
          </cell>
          <cell r="T139" t="str">
            <v>01-Assets</v>
          </cell>
          <cell r="U139" t="str">
            <v>A03</v>
          </cell>
          <cell r="V139" t="str">
            <v>Cash</v>
          </cell>
          <cell r="W139" t="str">
            <v>01-Cash and invested assets</v>
          </cell>
          <cell r="X139" t="str">
            <v>A02</v>
          </cell>
        </row>
        <row r="140">
          <cell r="A140" t="str">
            <v>96514</v>
          </cell>
          <cell r="B140" t="str">
            <v>1512175</v>
          </cell>
          <cell r="C140" t="str">
            <v>Fleet FCW Deposit #9429035661</v>
          </cell>
          <cell r="D140" t="str">
            <v>63701</v>
          </cell>
          <cell r="F140" t="str">
            <v>C</v>
          </cell>
          <cell r="G140">
            <v>0</v>
          </cell>
          <cell r="H140">
            <v>38807</v>
          </cell>
          <cell r="I140" t="str">
            <v>Balance Sheet</v>
          </cell>
          <cell r="J140" t="str">
            <v>Assets</v>
          </cell>
          <cell r="K140" t="str">
            <v>1 - Assets-08 Cash and Short Term Investments</v>
          </cell>
          <cell r="L140" t="str">
            <v>CORE</v>
          </cell>
          <cell r="M140" t="str">
            <v>W. Skinner</v>
          </cell>
          <cell r="N140" t="str">
            <v>First Commonwealth Ins. Co.</v>
          </cell>
          <cell r="O140" t="str">
            <v>FCW - Illinois - Unallocated</v>
          </cell>
          <cell r="P140" t="str">
            <v>N/A</v>
          </cell>
          <cell r="Q140" t="str">
            <v>A05</v>
          </cell>
          <cell r="R140" t="str">
            <v>Cash and short term investments</v>
          </cell>
          <cell r="S140" t="str">
            <v>Cash &amp; cash equivalent</v>
          </cell>
          <cell r="T140" t="str">
            <v>01-Assets</v>
          </cell>
          <cell r="U140" t="str">
            <v>A03</v>
          </cell>
          <cell r="V140" t="str">
            <v>Cash</v>
          </cell>
          <cell r="W140" t="str">
            <v>01-Cash and invested assets</v>
          </cell>
          <cell r="X140" t="str">
            <v>A02</v>
          </cell>
        </row>
        <row r="141">
          <cell r="A141" t="str">
            <v>96514</v>
          </cell>
          <cell r="B141" t="str">
            <v>1512175</v>
          </cell>
          <cell r="C141" t="str">
            <v>Fleet FCW Deposit #9429035661</v>
          </cell>
          <cell r="D141" t="str">
            <v>63701</v>
          </cell>
          <cell r="F141" t="str">
            <v>C</v>
          </cell>
          <cell r="G141">
            <v>0</v>
          </cell>
          <cell r="H141">
            <v>38807</v>
          </cell>
          <cell r="I141" t="str">
            <v>Balance Sheet</v>
          </cell>
          <cell r="J141" t="str">
            <v>Assets</v>
          </cell>
          <cell r="K141" t="str">
            <v>1 - Assets-08 Cash and Short Term Investments</v>
          </cell>
          <cell r="L141" t="str">
            <v>CORE</v>
          </cell>
          <cell r="M141" t="str">
            <v>W. Skinner</v>
          </cell>
          <cell r="N141" t="str">
            <v>First Commonwealth Ins. Co.</v>
          </cell>
          <cell r="O141" t="str">
            <v>FCW - Illinois - Unallocated</v>
          </cell>
          <cell r="P141" t="str">
            <v>N/A</v>
          </cell>
          <cell r="Q141" t="str">
            <v>A05</v>
          </cell>
          <cell r="R141" t="str">
            <v>Cash and short term investments</v>
          </cell>
          <cell r="S141" t="str">
            <v>Cash &amp; cash equivalent</v>
          </cell>
          <cell r="T141" t="str">
            <v>01-Assets</v>
          </cell>
          <cell r="U141" t="str">
            <v>A03</v>
          </cell>
          <cell r="V141" t="str">
            <v>Cash</v>
          </cell>
          <cell r="W141" t="str">
            <v>01-Cash and invested assets</v>
          </cell>
          <cell r="X141" t="str">
            <v>A02</v>
          </cell>
        </row>
        <row r="142">
          <cell r="A142" t="str">
            <v>96514</v>
          </cell>
          <cell r="B142" t="str">
            <v>1512175</v>
          </cell>
          <cell r="C142" t="str">
            <v>Fleet FCW Deposit #9429035661</v>
          </cell>
          <cell r="D142" t="str">
            <v>63705</v>
          </cell>
          <cell r="F142" t="str">
            <v>C</v>
          </cell>
          <cell r="G142">
            <v>0</v>
          </cell>
          <cell r="H142">
            <v>38807</v>
          </cell>
          <cell r="I142" t="str">
            <v>Balance Sheet</v>
          </cell>
          <cell r="J142" t="str">
            <v>Assets</v>
          </cell>
          <cell r="K142" t="str">
            <v>1 - Assets-08 Cash and Short Term Investments</v>
          </cell>
          <cell r="L142" t="str">
            <v>CORE</v>
          </cell>
          <cell r="M142" t="str">
            <v>W. Skinner</v>
          </cell>
          <cell r="N142" t="str">
            <v>First Commonwealth Ins. Co.</v>
          </cell>
          <cell r="O142" t="str">
            <v>FCW - Illinois Indemnity</v>
          </cell>
          <cell r="P142" t="str">
            <v>N/A</v>
          </cell>
          <cell r="Q142" t="str">
            <v>A05</v>
          </cell>
          <cell r="R142" t="str">
            <v>Cash and short term investments</v>
          </cell>
          <cell r="S142" t="str">
            <v>Cash &amp; cash equivalent</v>
          </cell>
          <cell r="T142" t="str">
            <v>01-Assets</v>
          </cell>
          <cell r="U142" t="str">
            <v>A03</v>
          </cell>
          <cell r="V142" t="str">
            <v>Cash</v>
          </cell>
          <cell r="W142" t="str">
            <v>01-Cash and invested assets</v>
          </cell>
          <cell r="X142" t="str">
            <v>A02</v>
          </cell>
        </row>
        <row r="143">
          <cell r="A143" t="str">
            <v>96514</v>
          </cell>
          <cell r="B143" t="str">
            <v>1512175</v>
          </cell>
          <cell r="C143" t="str">
            <v>Fleet FCW Deposit #9429035661</v>
          </cell>
          <cell r="D143" t="str">
            <v>63705</v>
          </cell>
          <cell r="F143" t="str">
            <v>C</v>
          </cell>
          <cell r="G143">
            <v>0</v>
          </cell>
          <cell r="H143">
            <v>38807</v>
          </cell>
          <cell r="I143" t="str">
            <v>Balance Sheet</v>
          </cell>
          <cell r="J143" t="str">
            <v>Assets</v>
          </cell>
          <cell r="K143" t="str">
            <v>1 - Assets-08 Cash and Short Term Investments</v>
          </cell>
          <cell r="L143" t="str">
            <v>CORE</v>
          </cell>
          <cell r="M143" t="str">
            <v>W. Skinner</v>
          </cell>
          <cell r="N143" t="str">
            <v>First Commonwealth Ins. Co.</v>
          </cell>
          <cell r="O143" t="str">
            <v>FCW - Illinois Indemnity</v>
          </cell>
          <cell r="P143" t="str">
            <v>N/A</v>
          </cell>
          <cell r="Q143" t="str">
            <v>A05</v>
          </cell>
          <cell r="R143" t="str">
            <v>Cash and short term investments</v>
          </cell>
          <cell r="S143" t="str">
            <v>Cash &amp; cash equivalent</v>
          </cell>
          <cell r="T143" t="str">
            <v>01-Assets</v>
          </cell>
          <cell r="U143" t="str">
            <v>A03</v>
          </cell>
          <cell r="V143" t="str">
            <v>Cash</v>
          </cell>
          <cell r="W143" t="str">
            <v>01-Cash and invested assets</v>
          </cell>
          <cell r="X143" t="str">
            <v>A02</v>
          </cell>
        </row>
        <row r="144">
          <cell r="A144" t="str">
            <v>96514</v>
          </cell>
          <cell r="B144" t="str">
            <v>1512175</v>
          </cell>
          <cell r="C144" t="str">
            <v>Fleet FCW Deposit #9429035661</v>
          </cell>
          <cell r="D144" t="str">
            <v>63710</v>
          </cell>
          <cell r="F144" t="str">
            <v>C</v>
          </cell>
          <cell r="G144">
            <v>0</v>
          </cell>
          <cell r="H144">
            <v>38807</v>
          </cell>
          <cell r="I144" t="str">
            <v>Balance Sheet</v>
          </cell>
          <cell r="J144" t="str">
            <v>Assets</v>
          </cell>
          <cell r="K144" t="str">
            <v>1 - Assets-08 Cash and Short Term Investments</v>
          </cell>
          <cell r="L144" t="str">
            <v>CORE</v>
          </cell>
          <cell r="M144" t="str">
            <v>W. Skinner</v>
          </cell>
          <cell r="N144" t="str">
            <v>First Commonwealth Ins. Co.</v>
          </cell>
          <cell r="O144" t="str">
            <v>FCW - Illinois HMO</v>
          </cell>
          <cell r="P144" t="str">
            <v>N/A</v>
          </cell>
          <cell r="Q144" t="str">
            <v>A05</v>
          </cell>
          <cell r="R144" t="str">
            <v>Cash and short term investments</v>
          </cell>
          <cell r="S144" t="str">
            <v>Cash &amp; cash equivalent</v>
          </cell>
          <cell r="T144" t="str">
            <v>01-Assets</v>
          </cell>
          <cell r="U144" t="str">
            <v>A03</v>
          </cell>
          <cell r="V144" t="str">
            <v>Cash</v>
          </cell>
          <cell r="W144" t="str">
            <v>01-Cash and invested assets</v>
          </cell>
          <cell r="X144" t="str">
            <v>A02</v>
          </cell>
        </row>
        <row r="145">
          <cell r="A145" t="str">
            <v>96514</v>
          </cell>
          <cell r="B145" t="str">
            <v>1512175</v>
          </cell>
          <cell r="C145" t="str">
            <v>Fleet FCW Deposit #9429035661</v>
          </cell>
          <cell r="D145" t="str">
            <v>63710</v>
          </cell>
          <cell r="F145" t="str">
            <v>C</v>
          </cell>
          <cell r="G145">
            <v>0</v>
          </cell>
          <cell r="H145">
            <v>38807</v>
          </cell>
          <cell r="I145" t="str">
            <v>Balance Sheet</v>
          </cell>
          <cell r="J145" t="str">
            <v>Assets</v>
          </cell>
          <cell r="K145" t="str">
            <v>1 - Assets-08 Cash and Short Term Investments</v>
          </cell>
          <cell r="L145" t="str">
            <v>CORE</v>
          </cell>
          <cell r="M145" t="str">
            <v>W. Skinner</v>
          </cell>
          <cell r="N145" t="str">
            <v>First Commonwealth Ins. Co.</v>
          </cell>
          <cell r="O145" t="str">
            <v>FCW - Illinois HMO</v>
          </cell>
          <cell r="P145" t="str">
            <v>N/A</v>
          </cell>
          <cell r="Q145" t="str">
            <v>A05</v>
          </cell>
          <cell r="R145" t="str">
            <v>Cash and short term investments</v>
          </cell>
          <cell r="S145" t="str">
            <v>Cash &amp; cash equivalent</v>
          </cell>
          <cell r="T145" t="str">
            <v>01-Assets</v>
          </cell>
          <cell r="U145" t="str">
            <v>A03</v>
          </cell>
          <cell r="V145" t="str">
            <v>Cash</v>
          </cell>
          <cell r="W145" t="str">
            <v>01-Cash and invested assets</v>
          </cell>
          <cell r="X145" t="str">
            <v>A02</v>
          </cell>
        </row>
        <row r="146">
          <cell r="A146" t="str">
            <v>96514</v>
          </cell>
          <cell r="B146" t="str">
            <v>1512175</v>
          </cell>
          <cell r="C146" t="str">
            <v>Fleet FCW Deposit #9429035661</v>
          </cell>
          <cell r="D146" t="str">
            <v>63715</v>
          </cell>
          <cell r="F146" t="str">
            <v>C</v>
          </cell>
          <cell r="G146">
            <v>0</v>
          </cell>
          <cell r="H146">
            <v>38807</v>
          </cell>
          <cell r="I146" t="str">
            <v>Balance Sheet</v>
          </cell>
          <cell r="J146" t="str">
            <v>Assets</v>
          </cell>
          <cell r="K146" t="str">
            <v>1 - Assets-08 Cash and Short Term Investments</v>
          </cell>
          <cell r="L146" t="str">
            <v>CORE</v>
          </cell>
          <cell r="M146" t="str">
            <v>W. Skinner</v>
          </cell>
          <cell r="N146" t="str">
            <v>First Commonwealth Ins. Co.</v>
          </cell>
          <cell r="O146" t="str">
            <v>FCW - Illinois PPO</v>
          </cell>
          <cell r="P146" t="str">
            <v>N/A</v>
          </cell>
          <cell r="Q146" t="str">
            <v>A05</v>
          </cell>
          <cell r="R146" t="str">
            <v>Cash and short term investments</v>
          </cell>
          <cell r="S146" t="str">
            <v>Cash &amp; cash equivalent</v>
          </cell>
          <cell r="T146" t="str">
            <v>01-Assets</v>
          </cell>
          <cell r="U146" t="str">
            <v>A03</v>
          </cell>
          <cell r="V146" t="str">
            <v>Cash</v>
          </cell>
          <cell r="W146" t="str">
            <v>01-Cash and invested assets</v>
          </cell>
          <cell r="X146" t="str">
            <v>A02</v>
          </cell>
        </row>
        <row r="147">
          <cell r="A147" t="str">
            <v>96514</v>
          </cell>
          <cell r="B147" t="str">
            <v>1512175</v>
          </cell>
          <cell r="C147" t="str">
            <v>Fleet FCW Deposit #9429035661</v>
          </cell>
          <cell r="D147" t="str">
            <v>63715</v>
          </cell>
          <cell r="F147" t="str">
            <v>C</v>
          </cell>
          <cell r="G147">
            <v>0</v>
          </cell>
          <cell r="H147">
            <v>38807</v>
          </cell>
          <cell r="I147" t="str">
            <v>Balance Sheet</v>
          </cell>
          <cell r="J147" t="str">
            <v>Assets</v>
          </cell>
          <cell r="K147" t="str">
            <v>1 - Assets-08 Cash and Short Term Investments</v>
          </cell>
          <cell r="L147" t="str">
            <v>CORE</v>
          </cell>
          <cell r="M147" t="str">
            <v>W. Skinner</v>
          </cell>
          <cell r="N147" t="str">
            <v>First Commonwealth Ins. Co.</v>
          </cell>
          <cell r="O147" t="str">
            <v>FCW - Illinois PPO</v>
          </cell>
          <cell r="P147" t="str">
            <v>N/A</v>
          </cell>
          <cell r="Q147" t="str">
            <v>A05</v>
          </cell>
          <cell r="R147" t="str">
            <v>Cash and short term investments</v>
          </cell>
          <cell r="S147" t="str">
            <v>Cash &amp; cash equivalent</v>
          </cell>
          <cell r="T147" t="str">
            <v>01-Assets</v>
          </cell>
          <cell r="U147" t="str">
            <v>A03</v>
          </cell>
          <cell r="V147" t="str">
            <v>Cash</v>
          </cell>
          <cell r="W147" t="str">
            <v>01-Cash and invested assets</v>
          </cell>
          <cell r="X147" t="str">
            <v>A02</v>
          </cell>
        </row>
        <row r="148">
          <cell r="A148" t="str">
            <v>96514</v>
          </cell>
          <cell r="B148" t="str">
            <v>1512175</v>
          </cell>
          <cell r="C148" t="str">
            <v>Fleet FCW Deposit #9429035661</v>
          </cell>
          <cell r="D148" t="str">
            <v>63725</v>
          </cell>
          <cell r="F148" t="str">
            <v>C</v>
          </cell>
          <cell r="G148">
            <v>0</v>
          </cell>
          <cell r="H148">
            <v>38807</v>
          </cell>
          <cell r="I148" t="str">
            <v>Balance Sheet</v>
          </cell>
          <cell r="J148" t="str">
            <v>Assets</v>
          </cell>
          <cell r="K148" t="str">
            <v>1 - Assets-08 Cash and Short Term Investments</v>
          </cell>
          <cell r="L148" t="str">
            <v>CORE</v>
          </cell>
          <cell r="M148" t="str">
            <v>W. Skinner</v>
          </cell>
          <cell r="N148" t="str">
            <v>First Commonwealth Ins. Co.</v>
          </cell>
          <cell r="O148" t="str">
            <v>FCW - Illinois Fees</v>
          </cell>
          <cell r="P148" t="str">
            <v>N/A</v>
          </cell>
          <cell r="Q148" t="str">
            <v>A05</v>
          </cell>
          <cell r="R148" t="str">
            <v>Cash and short term investments</v>
          </cell>
          <cell r="S148" t="str">
            <v>Cash &amp; cash equivalent</v>
          </cell>
          <cell r="T148" t="str">
            <v>01-Assets</v>
          </cell>
          <cell r="U148" t="str">
            <v>A03</v>
          </cell>
          <cell r="V148" t="str">
            <v>Cash</v>
          </cell>
          <cell r="W148" t="str">
            <v>01-Cash and invested assets</v>
          </cell>
          <cell r="X148" t="str">
            <v>A02</v>
          </cell>
        </row>
        <row r="149">
          <cell r="A149" t="str">
            <v>96514</v>
          </cell>
          <cell r="B149" t="str">
            <v>1512175</v>
          </cell>
          <cell r="C149" t="str">
            <v>Fleet FCW Deposit #9429035661</v>
          </cell>
          <cell r="D149" t="str">
            <v>63725</v>
          </cell>
          <cell r="F149" t="str">
            <v>C</v>
          </cell>
          <cell r="G149">
            <v>0</v>
          </cell>
          <cell r="H149">
            <v>38807</v>
          </cell>
          <cell r="I149" t="str">
            <v>Balance Sheet</v>
          </cell>
          <cell r="J149" t="str">
            <v>Assets</v>
          </cell>
          <cell r="K149" t="str">
            <v>1 - Assets-08 Cash and Short Term Investments</v>
          </cell>
          <cell r="L149" t="str">
            <v>CORE</v>
          </cell>
          <cell r="M149" t="str">
            <v>W. Skinner</v>
          </cell>
          <cell r="N149" t="str">
            <v>First Commonwealth Ins. Co.</v>
          </cell>
          <cell r="O149" t="str">
            <v>FCW - Illinois Fees</v>
          </cell>
          <cell r="P149" t="str">
            <v>N/A</v>
          </cell>
          <cell r="Q149" t="str">
            <v>A05</v>
          </cell>
          <cell r="R149" t="str">
            <v>Cash and short term investments</v>
          </cell>
          <cell r="S149" t="str">
            <v>Cash &amp; cash equivalent</v>
          </cell>
          <cell r="T149" t="str">
            <v>01-Assets</v>
          </cell>
          <cell r="U149" t="str">
            <v>A03</v>
          </cell>
          <cell r="V149" t="str">
            <v>Cash</v>
          </cell>
          <cell r="W149" t="str">
            <v>01-Cash and invested assets</v>
          </cell>
          <cell r="X149" t="str">
            <v>A02</v>
          </cell>
        </row>
        <row r="150">
          <cell r="A150" t="str">
            <v>96514</v>
          </cell>
          <cell r="B150" t="str">
            <v>1512175</v>
          </cell>
          <cell r="C150" t="str">
            <v>Fleet FCW Deposit #9429035661</v>
          </cell>
          <cell r="D150">
            <v>0</v>
          </cell>
          <cell r="F150" t="str">
            <v>C</v>
          </cell>
          <cell r="G150">
            <v>9345847.5289999992</v>
          </cell>
          <cell r="H150">
            <v>38807</v>
          </cell>
          <cell r="I150" t="str">
            <v>Balance Sheet</v>
          </cell>
          <cell r="J150" t="str">
            <v>Assets</v>
          </cell>
          <cell r="K150" t="str">
            <v>1 - Assets-08 Cash and Short Term Investments</v>
          </cell>
          <cell r="L150" t="str">
            <v>CORE</v>
          </cell>
          <cell r="M150" t="str">
            <v>W. Skinner</v>
          </cell>
          <cell r="N150" t="str">
            <v>First Commonwealth Ins. Co.</v>
          </cell>
          <cell r="O150" t="e">
            <v>#N/A</v>
          </cell>
          <cell r="P150" t="str">
            <v>N/A</v>
          </cell>
          <cell r="Q150" t="str">
            <v>A05</v>
          </cell>
          <cell r="R150" t="str">
            <v>Cash and short term investments</v>
          </cell>
          <cell r="S150" t="str">
            <v>Cash &amp; cash equivalent</v>
          </cell>
          <cell r="T150" t="str">
            <v>01-Assets</v>
          </cell>
          <cell r="U150" t="str">
            <v>A03</v>
          </cell>
          <cell r="V150" t="str">
            <v>Cash</v>
          </cell>
          <cell r="W150" t="str">
            <v>01-Cash and invested assets</v>
          </cell>
          <cell r="X150" t="str">
            <v>A02</v>
          </cell>
        </row>
        <row r="151">
          <cell r="A151" t="str">
            <v>96514</v>
          </cell>
          <cell r="B151" t="str">
            <v>1512175</v>
          </cell>
          <cell r="C151" t="str">
            <v>Fleet FCW Deposit #9429035661</v>
          </cell>
          <cell r="D151">
            <v>0</v>
          </cell>
          <cell r="F151" t="str">
            <v>C</v>
          </cell>
          <cell r="G151">
            <v>0</v>
          </cell>
          <cell r="H151">
            <v>38807</v>
          </cell>
          <cell r="I151" t="str">
            <v>Balance Sheet</v>
          </cell>
          <cell r="J151" t="str">
            <v>Assets</v>
          </cell>
          <cell r="K151" t="str">
            <v>1 - Assets-08 Cash and Short Term Investments</v>
          </cell>
          <cell r="L151" t="str">
            <v>CORE</v>
          </cell>
          <cell r="M151" t="str">
            <v>W. Skinner</v>
          </cell>
          <cell r="N151" t="str">
            <v>First Commonwealth Ins. Co.</v>
          </cell>
          <cell r="O151" t="e">
            <v>#N/A</v>
          </cell>
          <cell r="P151" t="str">
            <v>N/A</v>
          </cell>
          <cell r="Q151" t="str">
            <v>A05</v>
          </cell>
          <cell r="R151" t="str">
            <v>Cash and short term investments</v>
          </cell>
          <cell r="S151" t="str">
            <v>Cash &amp; cash equivalent</v>
          </cell>
          <cell r="T151" t="str">
            <v>01-Assets</v>
          </cell>
          <cell r="U151" t="str">
            <v>A03</v>
          </cell>
          <cell r="V151" t="str">
            <v>Cash</v>
          </cell>
          <cell r="W151" t="str">
            <v>01-Cash and invested assets</v>
          </cell>
          <cell r="X151" t="str">
            <v>A02</v>
          </cell>
        </row>
        <row r="152">
          <cell r="A152" t="str">
            <v>96215</v>
          </cell>
          <cell r="B152" t="str">
            <v>1512180</v>
          </cell>
          <cell r="C152" t="str">
            <v>Fleet FCW Deposit # 9429035645</v>
          </cell>
          <cell r="D152" t="str">
            <v>63200</v>
          </cell>
          <cell r="F152" t="str">
            <v>C</v>
          </cell>
          <cell r="G152">
            <v>0</v>
          </cell>
          <cell r="H152">
            <v>38807</v>
          </cell>
          <cell r="I152" t="str">
            <v>Balance Sheet</v>
          </cell>
          <cell r="J152" t="str">
            <v>Assets</v>
          </cell>
          <cell r="K152" t="str">
            <v>1 - Assets-08 Cash and Short Term Investments</v>
          </cell>
          <cell r="L152" t="str">
            <v>CORE</v>
          </cell>
          <cell r="M152" t="str">
            <v>W. Skinner</v>
          </cell>
          <cell r="N152" t="str">
            <v>First Commonwealth LHSC (IN)</v>
          </cell>
          <cell r="O152" t="e">
            <v>#N/A</v>
          </cell>
          <cell r="P152" t="str">
            <v>N/A</v>
          </cell>
          <cell r="Q152" t="str">
            <v>A05</v>
          </cell>
          <cell r="R152" t="str">
            <v>Cash and short term investments</v>
          </cell>
          <cell r="S152" t="str">
            <v>Cash &amp; cash equivalent</v>
          </cell>
          <cell r="T152" t="str">
            <v>01-Assets</v>
          </cell>
          <cell r="U152" t="str">
            <v>A03</v>
          </cell>
          <cell r="V152" t="str">
            <v>Cash</v>
          </cell>
          <cell r="W152" t="str">
            <v>01-Cash and invested assets</v>
          </cell>
          <cell r="X152" t="str">
            <v>A02</v>
          </cell>
        </row>
        <row r="153">
          <cell r="A153" t="str">
            <v>96215</v>
          </cell>
          <cell r="B153" t="str">
            <v>1512180</v>
          </cell>
          <cell r="C153" t="str">
            <v>Fleet FCW Deposit # 9429035645</v>
          </cell>
          <cell r="D153" t="str">
            <v>63250</v>
          </cell>
          <cell r="F153" t="str">
            <v>C</v>
          </cell>
          <cell r="G153">
            <v>0</v>
          </cell>
          <cell r="H153">
            <v>38807</v>
          </cell>
          <cell r="I153" t="str">
            <v>Balance Sheet</v>
          </cell>
          <cell r="J153" t="str">
            <v>Assets</v>
          </cell>
          <cell r="K153" t="str">
            <v>1 - Assets-08 Cash and Short Term Investments</v>
          </cell>
          <cell r="L153" t="str">
            <v>CORE</v>
          </cell>
          <cell r="M153" t="str">
            <v>W. Skinner</v>
          </cell>
          <cell r="N153" t="str">
            <v>First Commonwealth LHSC (IN)</v>
          </cell>
          <cell r="O153" t="str">
            <v>FCW - Nationwide</v>
          </cell>
          <cell r="P153" t="str">
            <v>N/A</v>
          </cell>
          <cell r="Q153" t="str">
            <v>A05</v>
          </cell>
          <cell r="R153" t="str">
            <v>Cash and short term investments</v>
          </cell>
          <cell r="S153" t="str">
            <v>Cash &amp; cash equivalent</v>
          </cell>
          <cell r="T153" t="str">
            <v>01-Assets</v>
          </cell>
          <cell r="U153" t="str">
            <v>A03</v>
          </cell>
          <cell r="V153" t="str">
            <v>Cash</v>
          </cell>
          <cell r="W153" t="str">
            <v>01-Cash and invested assets</v>
          </cell>
          <cell r="X153" t="str">
            <v>A02</v>
          </cell>
        </row>
        <row r="154">
          <cell r="A154" t="str">
            <v>96215</v>
          </cell>
          <cell r="B154" t="str">
            <v>1512180</v>
          </cell>
          <cell r="C154" t="str">
            <v>Fleet FCW Deposit # 9429035645</v>
          </cell>
          <cell r="D154" t="str">
            <v>63250</v>
          </cell>
          <cell r="F154" t="str">
            <v>C</v>
          </cell>
          <cell r="G154">
            <v>0</v>
          </cell>
          <cell r="H154">
            <v>38807</v>
          </cell>
          <cell r="I154" t="str">
            <v>Balance Sheet</v>
          </cell>
          <cell r="J154" t="str">
            <v>Assets</v>
          </cell>
          <cell r="K154" t="str">
            <v>1 - Assets-08 Cash and Short Term Investments</v>
          </cell>
          <cell r="L154" t="str">
            <v>CORE</v>
          </cell>
          <cell r="M154" t="str">
            <v>W. Skinner</v>
          </cell>
          <cell r="N154" t="str">
            <v>First Commonwealth LHSC (IN)</v>
          </cell>
          <cell r="O154" t="str">
            <v>FCW - Nationwide</v>
          </cell>
          <cell r="P154" t="str">
            <v>N/A</v>
          </cell>
          <cell r="Q154" t="str">
            <v>A05</v>
          </cell>
          <cell r="R154" t="str">
            <v>Cash and short term investments</v>
          </cell>
          <cell r="S154" t="str">
            <v>Cash &amp; cash equivalent</v>
          </cell>
          <cell r="T154" t="str">
            <v>01-Assets</v>
          </cell>
          <cell r="U154" t="str">
            <v>A03</v>
          </cell>
          <cell r="V154" t="str">
            <v>Cash</v>
          </cell>
          <cell r="W154" t="str">
            <v>01-Cash and invested assets</v>
          </cell>
          <cell r="X154" t="str">
            <v>A02</v>
          </cell>
        </row>
        <row r="155">
          <cell r="A155" t="str">
            <v>96215</v>
          </cell>
          <cell r="B155" t="str">
            <v>1512180</v>
          </cell>
          <cell r="C155" t="str">
            <v>Fleet FCW Deposit # 9429035645</v>
          </cell>
          <cell r="D155" t="str">
            <v>63401</v>
          </cell>
          <cell r="F155" t="str">
            <v>C</v>
          </cell>
          <cell r="G155">
            <v>0</v>
          </cell>
          <cell r="H155">
            <v>38807</v>
          </cell>
          <cell r="I155" t="str">
            <v>Balance Sheet</v>
          </cell>
          <cell r="J155" t="str">
            <v>Assets</v>
          </cell>
          <cell r="K155" t="str">
            <v>1 - Assets-08 Cash and Short Term Investments</v>
          </cell>
          <cell r="L155" t="str">
            <v>CORE</v>
          </cell>
          <cell r="M155" t="str">
            <v>W. Skinner</v>
          </cell>
          <cell r="N155" t="str">
            <v>First Commonwealth LHSC (IN)</v>
          </cell>
          <cell r="O155" t="str">
            <v>FCW - Indiana - Unallocated</v>
          </cell>
          <cell r="P155" t="str">
            <v>N/A</v>
          </cell>
          <cell r="Q155" t="str">
            <v>A05</v>
          </cell>
          <cell r="R155" t="str">
            <v>Cash and short term investments</v>
          </cell>
          <cell r="S155" t="str">
            <v>Cash &amp; cash equivalent</v>
          </cell>
          <cell r="T155" t="str">
            <v>01-Assets</v>
          </cell>
          <cell r="U155" t="str">
            <v>A03</v>
          </cell>
          <cell r="V155" t="str">
            <v>Cash</v>
          </cell>
          <cell r="W155" t="str">
            <v>01-Cash and invested assets</v>
          </cell>
          <cell r="X155" t="str">
            <v>A02</v>
          </cell>
        </row>
        <row r="156">
          <cell r="A156" t="str">
            <v>96215</v>
          </cell>
          <cell r="B156" t="str">
            <v>1512180</v>
          </cell>
          <cell r="C156" t="str">
            <v>Fleet FCW Deposit # 9429035645</v>
          </cell>
          <cell r="D156" t="str">
            <v>63405</v>
          </cell>
          <cell r="F156" t="str">
            <v>C</v>
          </cell>
          <cell r="G156">
            <v>0</v>
          </cell>
          <cell r="H156">
            <v>38807</v>
          </cell>
          <cell r="I156" t="str">
            <v>Balance Sheet</v>
          </cell>
          <cell r="J156" t="str">
            <v>Assets</v>
          </cell>
          <cell r="K156" t="str">
            <v>1 - Assets-08 Cash and Short Term Investments</v>
          </cell>
          <cell r="L156" t="str">
            <v>CORE</v>
          </cell>
          <cell r="M156" t="str">
            <v>W. Skinner</v>
          </cell>
          <cell r="N156" t="str">
            <v>First Commonwealth LHSC (IN)</v>
          </cell>
          <cell r="O156" t="str">
            <v>FCW - Indiana Indemnity</v>
          </cell>
          <cell r="P156" t="str">
            <v>N/A</v>
          </cell>
          <cell r="Q156" t="str">
            <v>A05</v>
          </cell>
          <cell r="R156" t="str">
            <v>Cash and short term investments</v>
          </cell>
          <cell r="S156" t="str">
            <v>Cash &amp; cash equivalent</v>
          </cell>
          <cell r="T156" t="str">
            <v>01-Assets</v>
          </cell>
          <cell r="U156" t="str">
            <v>A03</v>
          </cell>
          <cell r="V156" t="str">
            <v>Cash</v>
          </cell>
          <cell r="W156" t="str">
            <v>01-Cash and invested assets</v>
          </cell>
          <cell r="X156" t="str">
            <v>A02</v>
          </cell>
        </row>
        <row r="157">
          <cell r="A157" t="str">
            <v>96215</v>
          </cell>
          <cell r="B157" t="str">
            <v>1512180</v>
          </cell>
          <cell r="C157" t="str">
            <v>Fleet FCW Deposit # 9429035645</v>
          </cell>
          <cell r="D157" t="str">
            <v>63405</v>
          </cell>
          <cell r="F157" t="str">
            <v>C</v>
          </cell>
          <cell r="G157">
            <v>0</v>
          </cell>
          <cell r="H157">
            <v>38807</v>
          </cell>
          <cell r="I157" t="str">
            <v>Balance Sheet</v>
          </cell>
          <cell r="J157" t="str">
            <v>Assets</v>
          </cell>
          <cell r="K157" t="str">
            <v>1 - Assets-08 Cash and Short Term Investments</v>
          </cell>
          <cell r="L157" t="str">
            <v>CORE</v>
          </cell>
          <cell r="M157" t="str">
            <v>W. Skinner</v>
          </cell>
          <cell r="N157" t="str">
            <v>First Commonwealth LHSC (IN)</v>
          </cell>
          <cell r="O157" t="str">
            <v>FCW - Indiana Indemnity</v>
          </cell>
          <cell r="P157" t="str">
            <v>N/A</v>
          </cell>
          <cell r="Q157" t="str">
            <v>A05</v>
          </cell>
          <cell r="R157" t="str">
            <v>Cash and short term investments</v>
          </cell>
          <cell r="S157" t="str">
            <v>Cash &amp; cash equivalent</v>
          </cell>
          <cell r="T157" t="str">
            <v>01-Assets</v>
          </cell>
          <cell r="U157" t="str">
            <v>A03</v>
          </cell>
          <cell r="V157" t="str">
            <v>Cash</v>
          </cell>
          <cell r="W157" t="str">
            <v>01-Cash and invested assets</v>
          </cell>
          <cell r="X157" t="str">
            <v>A02</v>
          </cell>
        </row>
        <row r="158">
          <cell r="A158" t="str">
            <v>96215</v>
          </cell>
          <cell r="B158" t="str">
            <v>1512180</v>
          </cell>
          <cell r="C158" t="str">
            <v>Fleet FCW Deposit # 9429035645</v>
          </cell>
          <cell r="D158" t="str">
            <v>63410</v>
          </cell>
          <cell r="F158" t="str">
            <v>C</v>
          </cell>
          <cell r="G158">
            <v>0</v>
          </cell>
          <cell r="H158">
            <v>38807</v>
          </cell>
          <cell r="I158" t="str">
            <v>Balance Sheet</v>
          </cell>
          <cell r="J158" t="str">
            <v>Assets</v>
          </cell>
          <cell r="K158" t="str">
            <v>1 - Assets-08 Cash and Short Term Investments</v>
          </cell>
          <cell r="L158" t="str">
            <v>CORE</v>
          </cell>
          <cell r="M158" t="str">
            <v>W. Skinner</v>
          </cell>
          <cell r="N158" t="str">
            <v>First Commonwealth LHSC (IN)</v>
          </cell>
          <cell r="O158" t="str">
            <v>FCW - Indiana  HMO</v>
          </cell>
          <cell r="P158" t="str">
            <v>N/A</v>
          </cell>
          <cell r="Q158" t="str">
            <v>A05</v>
          </cell>
          <cell r="R158" t="str">
            <v>Cash and short term investments</v>
          </cell>
          <cell r="S158" t="str">
            <v>Cash &amp; cash equivalent</v>
          </cell>
          <cell r="T158" t="str">
            <v>01-Assets</v>
          </cell>
          <cell r="U158" t="str">
            <v>A03</v>
          </cell>
          <cell r="V158" t="str">
            <v>Cash</v>
          </cell>
          <cell r="W158" t="str">
            <v>01-Cash and invested assets</v>
          </cell>
          <cell r="X158" t="str">
            <v>A02</v>
          </cell>
        </row>
        <row r="159">
          <cell r="A159" t="str">
            <v>96215</v>
          </cell>
          <cell r="B159" t="str">
            <v>1512180</v>
          </cell>
          <cell r="C159" t="str">
            <v>Fleet FCW Deposit # 9429035645</v>
          </cell>
          <cell r="D159" t="str">
            <v>63410</v>
          </cell>
          <cell r="F159" t="str">
            <v>C</v>
          </cell>
          <cell r="G159">
            <v>0</v>
          </cell>
          <cell r="H159">
            <v>38807</v>
          </cell>
          <cell r="I159" t="str">
            <v>Balance Sheet</v>
          </cell>
          <cell r="J159" t="str">
            <v>Assets</v>
          </cell>
          <cell r="K159" t="str">
            <v>1 - Assets-08 Cash and Short Term Investments</v>
          </cell>
          <cell r="L159" t="str">
            <v>CORE</v>
          </cell>
          <cell r="M159" t="str">
            <v>W. Skinner</v>
          </cell>
          <cell r="N159" t="str">
            <v>First Commonwealth LHSC (IN)</v>
          </cell>
          <cell r="O159" t="str">
            <v>FCW - Indiana  HMO</v>
          </cell>
          <cell r="P159" t="str">
            <v>N/A</v>
          </cell>
          <cell r="Q159" t="str">
            <v>A05</v>
          </cell>
          <cell r="R159" t="str">
            <v>Cash and short term investments</v>
          </cell>
          <cell r="S159" t="str">
            <v>Cash &amp; cash equivalent</v>
          </cell>
          <cell r="T159" t="str">
            <v>01-Assets</v>
          </cell>
          <cell r="U159" t="str">
            <v>A03</v>
          </cell>
          <cell r="V159" t="str">
            <v>Cash</v>
          </cell>
          <cell r="W159" t="str">
            <v>01-Cash and invested assets</v>
          </cell>
          <cell r="X159" t="str">
            <v>A02</v>
          </cell>
        </row>
        <row r="160">
          <cell r="A160" t="str">
            <v>96215</v>
          </cell>
          <cell r="B160" t="str">
            <v>1512180</v>
          </cell>
          <cell r="C160" t="str">
            <v>Fleet FCW Deposit # 9429035645</v>
          </cell>
          <cell r="D160" t="str">
            <v>63420</v>
          </cell>
          <cell r="F160" t="str">
            <v>C</v>
          </cell>
          <cell r="G160">
            <v>0</v>
          </cell>
          <cell r="H160">
            <v>38807</v>
          </cell>
          <cell r="I160" t="str">
            <v>Balance Sheet</v>
          </cell>
          <cell r="J160" t="str">
            <v>Assets</v>
          </cell>
          <cell r="K160" t="str">
            <v>1 - Assets-08 Cash and Short Term Investments</v>
          </cell>
          <cell r="L160" t="str">
            <v>CORE</v>
          </cell>
          <cell r="M160" t="str">
            <v>W. Skinner</v>
          </cell>
          <cell r="N160" t="str">
            <v>First Commonwealth LHSC (IN)</v>
          </cell>
          <cell r="O160" t="str">
            <v>FCW - Indiana PPO</v>
          </cell>
          <cell r="P160" t="str">
            <v>N/A</v>
          </cell>
          <cell r="Q160" t="str">
            <v>A05</v>
          </cell>
          <cell r="R160" t="str">
            <v>Cash and short term investments</v>
          </cell>
          <cell r="S160" t="str">
            <v>Cash &amp; cash equivalent</v>
          </cell>
          <cell r="T160" t="str">
            <v>01-Assets</v>
          </cell>
          <cell r="U160" t="str">
            <v>A03</v>
          </cell>
          <cell r="V160" t="str">
            <v>Cash</v>
          </cell>
          <cell r="W160" t="str">
            <v>01-Cash and invested assets</v>
          </cell>
          <cell r="X160" t="str">
            <v>A02</v>
          </cell>
        </row>
        <row r="161">
          <cell r="A161" t="str">
            <v>96215</v>
          </cell>
          <cell r="B161" t="str">
            <v>1512180</v>
          </cell>
          <cell r="C161" t="str">
            <v>Fleet FCW Deposit # 9429035645</v>
          </cell>
          <cell r="D161" t="str">
            <v>63420</v>
          </cell>
          <cell r="F161" t="str">
            <v>C</v>
          </cell>
          <cell r="G161">
            <v>0</v>
          </cell>
          <cell r="H161">
            <v>38807</v>
          </cell>
          <cell r="I161" t="str">
            <v>Balance Sheet</v>
          </cell>
          <cell r="J161" t="str">
            <v>Assets</v>
          </cell>
          <cell r="K161" t="str">
            <v>1 - Assets-08 Cash and Short Term Investments</v>
          </cell>
          <cell r="L161" t="str">
            <v>CORE</v>
          </cell>
          <cell r="M161" t="str">
            <v>W. Skinner</v>
          </cell>
          <cell r="N161" t="str">
            <v>First Commonwealth LHSC (IN)</v>
          </cell>
          <cell r="O161" t="str">
            <v>FCW - Indiana PPO</v>
          </cell>
          <cell r="P161" t="str">
            <v>N/A</v>
          </cell>
          <cell r="Q161" t="str">
            <v>A05</v>
          </cell>
          <cell r="R161" t="str">
            <v>Cash and short term investments</v>
          </cell>
          <cell r="S161" t="str">
            <v>Cash &amp; cash equivalent</v>
          </cell>
          <cell r="T161" t="str">
            <v>01-Assets</v>
          </cell>
          <cell r="U161" t="str">
            <v>A03</v>
          </cell>
          <cell r="V161" t="str">
            <v>Cash</v>
          </cell>
          <cell r="W161" t="str">
            <v>01-Cash and invested assets</v>
          </cell>
          <cell r="X161" t="str">
            <v>A02</v>
          </cell>
        </row>
        <row r="162">
          <cell r="A162" t="str">
            <v>96215</v>
          </cell>
          <cell r="B162" t="str">
            <v>1512180</v>
          </cell>
          <cell r="C162" t="str">
            <v>Fleet FCW Deposit # 9429035645</v>
          </cell>
          <cell r="D162" t="str">
            <v>63430</v>
          </cell>
          <cell r="F162" t="str">
            <v>C</v>
          </cell>
          <cell r="G162">
            <v>0</v>
          </cell>
          <cell r="H162">
            <v>38807</v>
          </cell>
          <cell r="I162" t="str">
            <v>Balance Sheet</v>
          </cell>
          <cell r="J162" t="str">
            <v>Assets</v>
          </cell>
          <cell r="K162" t="str">
            <v>1 - Assets-08 Cash and Short Term Investments</v>
          </cell>
          <cell r="L162" t="str">
            <v>CORE</v>
          </cell>
          <cell r="M162" t="str">
            <v>W. Skinner</v>
          </cell>
          <cell r="N162" t="str">
            <v>First Commonwealth LHSC (IN)</v>
          </cell>
          <cell r="O162" t="str">
            <v>FCW - Indiana Fees</v>
          </cell>
          <cell r="P162" t="str">
            <v>N/A</v>
          </cell>
          <cell r="Q162" t="str">
            <v>A05</v>
          </cell>
          <cell r="R162" t="str">
            <v>Cash and short term investments</v>
          </cell>
          <cell r="S162" t="str">
            <v>Cash &amp; cash equivalent</v>
          </cell>
          <cell r="T162" t="str">
            <v>01-Assets</v>
          </cell>
          <cell r="U162" t="str">
            <v>A03</v>
          </cell>
          <cell r="V162" t="str">
            <v>Cash</v>
          </cell>
          <cell r="W162" t="str">
            <v>01-Cash and invested assets</v>
          </cell>
          <cell r="X162" t="str">
            <v>A02</v>
          </cell>
        </row>
        <row r="163">
          <cell r="A163" t="str">
            <v>96215</v>
          </cell>
          <cell r="B163" t="str">
            <v>1512180</v>
          </cell>
          <cell r="C163" t="str">
            <v>Fleet FCW Deposit # 9429035645</v>
          </cell>
          <cell r="D163" t="str">
            <v>63430</v>
          </cell>
          <cell r="F163" t="str">
            <v>C</v>
          </cell>
          <cell r="G163">
            <v>0</v>
          </cell>
          <cell r="H163">
            <v>38807</v>
          </cell>
          <cell r="I163" t="str">
            <v>Balance Sheet</v>
          </cell>
          <cell r="J163" t="str">
            <v>Assets</v>
          </cell>
          <cell r="K163" t="str">
            <v>1 - Assets-08 Cash and Short Term Investments</v>
          </cell>
          <cell r="L163" t="str">
            <v>CORE</v>
          </cell>
          <cell r="M163" t="str">
            <v>W. Skinner</v>
          </cell>
          <cell r="N163" t="str">
            <v>First Commonwealth LHSC (IN)</v>
          </cell>
          <cell r="O163" t="str">
            <v>FCW - Indiana Fees</v>
          </cell>
          <cell r="P163" t="str">
            <v>N/A</v>
          </cell>
          <cell r="Q163" t="str">
            <v>A05</v>
          </cell>
          <cell r="R163" t="str">
            <v>Cash and short term investments</v>
          </cell>
          <cell r="S163" t="str">
            <v>Cash &amp; cash equivalent</v>
          </cell>
          <cell r="T163" t="str">
            <v>01-Assets</v>
          </cell>
          <cell r="U163" t="str">
            <v>A03</v>
          </cell>
          <cell r="V163" t="str">
            <v>Cash</v>
          </cell>
          <cell r="W163" t="str">
            <v>01-Cash and invested assets</v>
          </cell>
          <cell r="X163" t="str">
            <v>A02</v>
          </cell>
        </row>
        <row r="164">
          <cell r="A164" t="str">
            <v>96215</v>
          </cell>
          <cell r="B164" t="str">
            <v>1512180</v>
          </cell>
          <cell r="C164" t="str">
            <v>Fleet FCW Deposit # 9429035645</v>
          </cell>
          <cell r="D164" t="str">
            <v>63710</v>
          </cell>
          <cell r="F164" t="str">
            <v>C</v>
          </cell>
          <cell r="G164">
            <v>0</v>
          </cell>
          <cell r="H164">
            <v>38807</v>
          </cell>
          <cell r="I164" t="str">
            <v>Balance Sheet</v>
          </cell>
          <cell r="J164" t="str">
            <v>Assets</v>
          </cell>
          <cell r="K164" t="str">
            <v>1 - Assets-08 Cash and Short Term Investments</v>
          </cell>
          <cell r="L164" t="str">
            <v>CORE</v>
          </cell>
          <cell r="M164" t="str">
            <v>W. Skinner</v>
          </cell>
          <cell r="N164" t="str">
            <v>First Commonwealth LHSC (IN)</v>
          </cell>
          <cell r="O164" t="str">
            <v>FCW - Illinois HMO</v>
          </cell>
          <cell r="P164" t="str">
            <v>N/A</v>
          </cell>
          <cell r="Q164" t="str">
            <v>A05</v>
          </cell>
          <cell r="R164" t="str">
            <v>Cash and short term investments</v>
          </cell>
          <cell r="S164" t="str">
            <v>Cash &amp; cash equivalent</v>
          </cell>
          <cell r="T164" t="str">
            <v>01-Assets</v>
          </cell>
          <cell r="U164" t="str">
            <v>A03</v>
          </cell>
          <cell r="V164" t="str">
            <v>Cash</v>
          </cell>
          <cell r="W164" t="str">
            <v>01-Cash and invested assets</v>
          </cell>
          <cell r="X164" t="str">
            <v>A02</v>
          </cell>
        </row>
        <row r="165">
          <cell r="A165" t="str">
            <v>96215</v>
          </cell>
          <cell r="B165" t="str">
            <v>1512180</v>
          </cell>
          <cell r="C165" t="str">
            <v>Fleet FCW Deposit # 9429035645</v>
          </cell>
          <cell r="D165">
            <v>0</v>
          </cell>
          <cell r="F165" t="str">
            <v>C</v>
          </cell>
          <cell r="G165">
            <v>64652.684000000001</v>
          </cell>
          <cell r="H165">
            <v>38807</v>
          </cell>
          <cell r="I165" t="str">
            <v>Balance Sheet</v>
          </cell>
          <cell r="J165" t="str">
            <v>Assets</v>
          </cell>
          <cell r="K165" t="str">
            <v>1 - Assets-08 Cash and Short Term Investments</v>
          </cell>
          <cell r="L165" t="str">
            <v>CORE</v>
          </cell>
          <cell r="M165" t="str">
            <v>W. Skinner</v>
          </cell>
          <cell r="N165" t="str">
            <v>First Commonwealth LHSC (IN)</v>
          </cell>
          <cell r="O165" t="e">
            <v>#N/A</v>
          </cell>
          <cell r="P165" t="str">
            <v>N/A</v>
          </cell>
          <cell r="Q165" t="str">
            <v>A05</v>
          </cell>
          <cell r="R165" t="str">
            <v>Cash and short term investments</v>
          </cell>
          <cell r="S165" t="str">
            <v>Cash &amp; cash equivalent</v>
          </cell>
          <cell r="T165" t="str">
            <v>01-Assets</v>
          </cell>
          <cell r="U165" t="str">
            <v>A03</v>
          </cell>
          <cell r="V165" t="str">
            <v>Cash</v>
          </cell>
          <cell r="W165" t="str">
            <v>01-Cash and invested assets</v>
          </cell>
          <cell r="X165" t="str">
            <v>A02</v>
          </cell>
        </row>
        <row r="166">
          <cell r="A166" t="str">
            <v>96215</v>
          </cell>
          <cell r="B166" t="str">
            <v>1512180</v>
          </cell>
          <cell r="C166" t="str">
            <v>Fleet FCW Deposit # 9429035645</v>
          </cell>
          <cell r="D166">
            <v>0</v>
          </cell>
          <cell r="F166" t="str">
            <v>C</v>
          </cell>
          <cell r="G166">
            <v>0</v>
          </cell>
          <cell r="H166">
            <v>38807</v>
          </cell>
          <cell r="I166" t="str">
            <v>Balance Sheet</v>
          </cell>
          <cell r="J166" t="str">
            <v>Assets</v>
          </cell>
          <cell r="K166" t="str">
            <v>1 - Assets-08 Cash and Short Term Investments</v>
          </cell>
          <cell r="L166" t="str">
            <v>CORE</v>
          </cell>
          <cell r="M166" t="str">
            <v>W. Skinner</v>
          </cell>
          <cell r="N166" t="str">
            <v>First Commonwealth LHSC (IN)</v>
          </cell>
          <cell r="O166" t="e">
            <v>#N/A</v>
          </cell>
          <cell r="P166" t="str">
            <v>N/A</v>
          </cell>
          <cell r="Q166" t="str">
            <v>A05</v>
          </cell>
          <cell r="R166" t="str">
            <v>Cash and short term investments</v>
          </cell>
          <cell r="S166" t="str">
            <v>Cash &amp; cash equivalent</v>
          </cell>
          <cell r="T166" t="str">
            <v>01-Assets</v>
          </cell>
          <cell r="U166" t="str">
            <v>A03</v>
          </cell>
          <cell r="V166" t="str">
            <v>Cash</v>
          </cell>
          <cell r="W166" t="str">
            <v>01-Cash and invested assets</v>
          </cell>
          <cell r="X166" t="str">
            <v>A02</v>
          </cell>
        </row>
        <row r="167">
          <cell r="A167" t="str">
            <v>96340</v>
          </cell>
          <cell r="B167" t="str">
            <v>1512185</v>
          </cell>
          <cell r="C167" t="str">
            <v>Fleet FCW Deposit # 9429035653</v>
          </cell>
          <cell r="D167" t="str">
            <v>63200</v>
          </cell>
          <cell r="F167" t="str">
            <v>C</v>
          </cell>
          <cell r="G167">
            <v>0</v>
          </cell>
          <cell r="H167">
            <v>38807</v>
          </cell>
          <cell r="I167" t="str">
            <v>Balance Sheet</v>
          </cell>
          <cell r="J167" t="str">
            <v>Assets</v>
          </cell>
          <cell r="K167" t="str">
            <v>1 - Assets-08 Cash and Short Term Investments</v>
          </cell>
          <cell r="L167" t="str">
            <v>CORE</v>
          </cell>
          <cell r="M167" t="str">
            <v>W. Skinner</v>
          </cell>
          <cell r="N167" t="str">
            <v>First Commonwealth LHSC of MI</v>
          </cell>
          <cell r="O167" t="e">
            <v>#N/A</v>
          </cell>
          <cell r="P167" t="str">
            <v>N/A</v>
          </cell>
          <cell r="Q167" t="str">
            <v>A05</v>
          </cell>
          <cell r="R167" t="str">
            <v>Cash and short term investments</v>
          </cell>
          <cell r="S167" t="str">
            <v>Cash &amp; cash equivalent</v>
          </cell>
          <cell r="T167" t="str">
            <v>01-Assets</v>
          </cell>
          <cell r="U167" t="str">
            <v>A03</v>
          </cell>
          <cell r="V167" t="str">
            <v>Cash</v>
          </cell>
          <cell r="W167" t="str">
            <v>01-Cash and invested assets</v>
          </cell>
          <cell r="X167" t="str">
            <v>A02</v>
          </cell>
        </row>
        <row r="168">
          <cell r="A168" t="str">
            <v>96350</v>
          </cell>
          <cell r="B168" t="str">
            <v>1512185</v>
          </cell>
          <cell r="C168" t="str">
            <v>Fleet FCW Deposit # 9429035653</v>
          </cell>
          <cell r="D168" t="str">
            <v>63200</v>
          </cell>
          <cell r="F168" t="str">
            <v>C</v>
          </cell>
          <cell r="G168">
            <v>0</v>
          </cell>
          <cell r="H168">
            <v>38807</v>
          </cell>
          <cell r="I168" t="str">
            <v>Balance Sheet</v>
          </cell>
          <cell r="J168" t="str">
            <v>Assets</v>
          </cell>
          <cell r="K168" t="str">
            <v>1 - Assets-08 Cash and Short Term Investments</v>
          </cell>
          <cell r="L168" t="str">
            <v>CORE</v>
          </cell>
          <cell r="M168" t="str">
            <v>W. Skinner</v>
          </cell>
          <cell r="N168" t="str">
            <v>First Commonwealth LHSC (WI)</v>
          </cell>
          <cell r="O168" t="e">
            <v>#N/A</v>
          </cell>
          <cell r="P168" t="str">
            <v>N/A</v>
          </cell>
          <cell r="Q168" t="str">
            <v>A05</v>
          </cell>
          <cell r="R168" t="str">
            <v>Cash and short term investments</v>
          </cell>
          <cell r="S168" t="str">
            <v>Cash &amp; cash equivalent</v>
          </cell>
          <cell r="T168" t="str">
            <v>01-Assets</v>
          </cell>
          <cell r="U168" t="str">
            <v>A03</v>
          </cell>
          <cell r="V168" t="str">
            <v>Cash</v>
          </cell>
          <cell r="W168" t="str">
            <v>01-Cash and invested assets</v>
          </cell>
          <cell r="X168" t="str">
            <v>A02</v>
          </cell>
        </row>
        <row r="169">
          <cell r="A169" t="str">
            <v>96350</v>
          </cell>
          <cell r="B169" t="str">
            <v>1512185</v>
          </cell>
          <cell r="C169" t="str">
            <v>Fleet FCW Deposit # 9429035653</v>
          </cell>
          <cell r="D169" t="str">
            <v>63501</v>
          </cell>
          <cell r="F169" t="str">
            <v>C</v>
          </cell>
          <cell r="G169">
            <v>0</v>
          </cell>
          <cell r="H169">
            <v>38807</v>
          </cell>
          <cell r="I169" t="str">
            <v>Balance Sheet</v>
          </cell>
          <cell r="J169" t="str">
            <v>Assets</v>
          </cell>
          <cell r="K169" t="str">
            <v>1 - Assets-08 Cash and Short Term Investments</v>
          </cell>
          <cell r="L169" t="str">
            <v>CORE</v>
          </cell>
          <cell r="M169" t="str">
            <v>W. Skinner</v>
          </cell>
          <cell r="N169" t="str">
            <v>First Commonwealth LHSC (WI)</v>
          </cell>
          <cell r="O169" t="str">
            <v>FCW - Wisconsin - Unallocated</v>
          </cell>
          <cell r="P169" t="str">
            <v>N/A</v>
          </cell>
          <cell r="Q169" t="str">
            <v>A05</v>
          </cell>
          <cell r="R169" t="str">
            <v>Cash and short term investments</v>
          </cell>
          <cell r="S169" t="str">
            <v>Cash &amp; cash equivalent</v>
          </cell>
          <cell r="T169" t="str">
            <v>01-Assets</v>
          </cell>
          <cell r="U169" t="str">
            <v>A03</v>
          </cell>
          <cell r="V169" t="str">
            <v>Cash</v>
          </cell>
          <cell r="W169" t="str">
            <v>01-Cash and invested assets</v>
          </cell>
          <cell r="X169" t="str">
            <v>A02</v>
          </cell>
        </row>
        <row r="170">
          <cell r="A170" t="str">
            <v>96350</v>
          </cell>
          <cell r="B170" t="str">
            <v>1512185</v>
          </cell>
          <cell r="C170" t="str">
            <v>Fleet FCW Deposit # 9429035653</v>
          </cell>
          <cell r="D170" t="str">
            <v>63510</v>
          </cell>
          <cell r="F170" t="str">
            <v>C</v>
          </cell>
          <cell r="G170">
            <v>0</v>
          </cell>
          <cell r="H170">
            <v>38807</v>
          </cell>
          <cell r="I170" t="str">
            <v>Balance Sheet</v>
          </cell>
          <cell r="J170" t="str">
            <v>Assets</v>
          </cell>
          <cell r="K170" t="str">
            <v>1 - Assets-08 Cash and Short Term Investments</v>
          </cell>
          <cell r="L170" t="str">
            <v>CORE</v>
          </cell>
          <cell r="M170" t="str">
            <v>W. Skinner</v>
          </cell>
          <cell r="N170" t="str">
            <v>First Commonwealth LHSC (WI)</v>
          </cell>
          <cell r="O170" t="str">
            <v>FCW - Wisconsin HMO</v>
          </cell>
          <cell r="P170" t="str">
            <v>N/A</v>
          </cell>
          <cell r="Q170" t="str">
            <v>A05</v>
          </cell>
          <cell r="R170" t="str">
            <v>Cash and short term investments</v>
          </cell>
          <cell r="S170" t="str">
            <v>Cash &amp; cash equivalent</v>
          </cell>
          <cell r="T170" t="str">
            <v>01-Assets</v>
          </cell>
          <cell r="U170" t="str">
            <v>A03</v>
          </cell>
          <cell r="V170" t="str">
            <v>Cash</v>
          </cell>
          <cell r="W170" t="str">
            <v>01-Cash and invested assets</v>
          </cell>
          <cell r="X170" t="str">
            <v>A02</v>
          </cell>
        </row>
        <row r="171">
          <cell r="A171" t="str">
            <v>96350</v>
          </cell>
          <cell r="B171" t="str">
            <v>1512185</v>
          </cell>
          <cell r="C171" t="str">
            <v>Fleet FCW Deposit # 9429035653</v>
          </cell>
          <cell r="D171" t="str">
            <v>63510</v>
          </cell>
          <cell r="F171" t="str">
            <v>C</v>
          </cell>
          <cell r="G171">
            <v>0</v>
          </cell>
          <cell r="H171">
            <v>38807</v>
          </cell>
          <cell r="I171" t="str">
            <v>Balance Sheet</v>
          </cell>
          <cell r="J171" t="str">
            <v>Assets</v>
          </cell>
          <cell r="K171" t="str">
            <v>1 - Assets-08 Cash and Short Term Investments</v>
          </cell>
          <cell r="L171" t="str">
            <v>CORE</v>
          </cell>
          <cell r="M171" t="str">
            <v>W. Skinner</v>
          </cell>
          <cell r="N171" t="str">
            <v>First Commonwealth LHSC (WI)</v>
          </cell>
          <cell r="O171" t="str">
            <v>FCW - Wisconsin HMO</v>
          </cell>
          <cell r="P171" t="str">
            <v>N/A</v>
          </cell>
          <cell r="Q171" t="str">
            <v>A05</v>
          </cell>
          <cell r="R171" t="str">
            <v>Cash and short term investments</v>
          </cell>
          <cell r="S171" t="str">
            <v>Cash &amp; cash equivalent</v>
          </cell>
          <cell r="T171" t="str">
            <v>01-Assets</v>
          </cell>
          <cell r="U171" t="str">
            <v>A03</v>
          </cell>
          <cell r="V171" t="str">
            <v>Cash</v>
          </cell>
          <cell r="W171" t="str">
            <v>01-Cash and invested assets</v>
          </cell>
          <cell r="X171" t="str">
            <v>A02</v>
          </cell>
        </row>
        <row r="172">
          <cell r="A172" t="str">
            <v>96350</v>
          </cell>
          <cell r="B172" t="str">
            <v>1512185</v>
          </cell>
          <cell r="C172" t="str">
            <v>Fleet FCW Deposit # 9429035653</v>
          </cell>
          <cell r="D172" t="str">
            <v>63515</v>
          </cell>
          <cell r="F172" t="str">
            <v>C</v>
          </cell>
          <cell r="G172">
            <v>0</v>
          </cell>
          <cell r="H172">
            <v>38807</v>
          </cell>
          <cell r="I172" t="str">
            <v>Balance Sheet</v>
          </cell>
          <cell r="J172" t="str">
            <v>Assets</v>
          </cell>
          <cell r="K172" t="str">
            <v>1 - Assets-08 Cash and Short Term Investments</v>
          </cell>
          <cell r="L172" t="str">
            <v>CORE</v>
          </cell>
          <cell r="M172" t="str">
            <v>W. Skinner</v>
          </cell>
          <cell r="N172" t="str">
            <v>First Commonwealth LHSC (WI)</v>
          </cell>
          <cell r="O172" t="str">
            <v>FCW - Wisconsin PPO</v>
          </cell>
          <cell r="P172" t="str">
            <v>N/A</v>
          </cell>
          <cell r="Q172" t="str">
            <v>A05</v>
          </cell>
          <cell r="R172" t="str">
            <v>Cash and short term investments</v>
          </cell>
          <cell r="S172" t="str">
            <v>Cash &amp; cash equivalent</v>
          </cell>
          <cell r="T172" t="str">
            <v>01-Assets</v>
          </cell>
          <cell r="U172" t="str">
            <v>A03</v>
          </cell>
          <cell r="V172" t="str">
            <v>Cash</v>
          </cell>
          <cell r="W172" t="str">
            <v>01-Cash and invested assets</v>
          </cell>
          <cell r="X172" t="str">
            <v>A02</v>
          </cell>
        </row>
        <row r="173">
          <cell r="A173" t="str">
            <v>96350</v>
          </cell>
          <cell r="B173" t="str">
            <v>1512185</v>
          </cell>
          <cell r="C173" t="str">
            <v>Fleet FCW Deposit # 9429035653</v>
          </cell>
          <cell r="D173" t="str">
            <v>63515</v>
          </cell>
          <cell r="F173" t="str">
            <v>C</v>
          </cell>
          <cell r="G173">
            <v>0</v>
          </cell>
          <cell r="H173">
            <v>38807</v>
          </cell>
          <cell r="I173" t="str">
            <v>Balance Sheet</v>
          </cell>
          <cell r="J173" t="str">
            <v>Assets</v>
          </cell>
          <cell r="K173" t="str">
            <v>1 - Assets-08 Cash and Short Term Investments</v>
          </cell>
          <cell r="L173" t="str">
            <v>CORE</v>
          </cell>
          <cell r="M173" t="str">
            <v>W. Skinner</v>
          </cell>
          <cell r="N173" t="str">
            <v>First Commonwealth LHSC (WI)</v>
          </cell>
          <cell r="O173" t="str">
            <v>FCW - Wisconsin PPO</v>
          </cell>
          <cell r="P173" t="str">
            <v>N/A</v>
          </cell>
          <cell r="Q173" t="str">
            <v>A05</v>
          </cell>
          <cell r="R173" t="str">
            <v>Cash and short term investments</v>
          </cell>
          <cell r="S173" t="str">
            <v>Cash &amp; cash equivalent</v>
          </cell>
          <cell r="T173" t="str">
            <v>01-Assets</v>
          </cell>
          <cell r="U173" t="str">
            <v>A03</v>
          </cell>
          <cell r="V173" t="str">
            <v>Cash</v>
          </cell>
          <cell r="W173" t="str">
            <v>01-Cash and invested assets</v>
          </cell>
          <cell r="X173" t="str">
            <v>A02</v>
          </cell>
        </row>
        <row r="174">
          <cell r="A174" t="str">
            <v>96350</v>
          </cell>
          <cell r="B174" t="str">
            <v>1512185</v>
          </cell>
          <cell r="C174" t="str">
            <v>Fleet FCW Deposit # 9429035653</v>
          </cell>
          <cell r="D174" t="str">
            <v>63525</v>
          </cell>
          <cell r="F174" t="str">
            <v>C</v>
          </cell>
          <cell r="G174">
            <v>0</v>
          </cell>
          <cell r="H174">
            <v>38807</v>
          </cell>
          <cell r="I174" t="str">
            <v>Balance Sheet</v>
          </cell>
          <cell r="J174" t="str">
            <v>Assets</v>
          </cell>
          <cell r="K174" t="str">
            <v>1 - Assets-08 Cash and Short Term Investments</v>
          </cell>
          <cell r="L174" t="str">
            <v>CORE</v>
          </cell>
          <cell r="M174" t="str">
            <v>W. Skinner</v>
          </cell>
          <cell r="N174" t="str">
            <v>First Commonwealth LHSC (WI)</v>
          </cell>
          <cell r="O174" t="str">
            <v>FCW - Wisconsin Fees</v>
          </cell>
          <cell r="P174" t="str">
            <v>N/A</v>
          </cell>
          <cell r="Q174" t="str">
            <v>A05</v>
          </cell>
          <cell r="R174" t="str">
            <v>Cash and short term investments</v>
          </cell>
          <cell r="S174" t="str">
            <v>Cash &amp; cash equivalent</v>
          </cell>
          <cell r="T174" t="str">
            <v>01-Assets</v>
          </cell>
          <cell r="U174" t="str">
            <v>A03</v>
          </cell>
          <cell r="V174" t="str">
            <v>Cash</v>
          </cell>
          <cell r="W174" t="str">
            <v>01-Cash and invested assets</v>
          </cell>
          <cell r="X174" t="str">
            <v>A02</v>
          </cell>
        </row>
        <row r="175">
          <cell r="A175" t="str">
            <v>96350</v>
          </cell>
          <cell r="B175" t="str">
            <v>1512185</v>
          </cell>
          <cell r="C175" t="str">
            <v>Fleet FCW Deposit # 9429035653</v>
          </cell>
          <cell r="D175" t="str">
            <v>63525</v>
          </cell>
          <cell r="F175" t="str">
            <v>C</v>
          </cell>
          <cell r="G175">
            <v>0</v>
          </cell>
          <cell r="H175">
            <v>38807</v>
          </cell>
          <cell r="I175" t="str">
            <v>Balance Sheet</v>
          </cell>
          <cell r="J175" t="str">
            <v>Assets</v>
          </cell>
          <cell r="K175" t="str">
            <v>1 - Assets-08 Cash and Short Term Investments</v>
          </cell>
          <cell r="L175" t="str">
            <v>CORE</v>
          </cell>
          <cell r="M175" t="str">
            <v>W. Skinner</v>
          </cell>
          <cell r="N175" t="str">
            <v>First Commonwealth LHSC (WI)</v>
          </cell>
          <cell r="O175" t="str">
            <v>FCW - Wisconsin Fees</v>
          </cell>
          <cell r="P175" t="str">
            <v>N/A</v>
          </cell>
          <cell r="Q175" t="str">
            <v>A05</v>
          </cell>
          <cell r="R175" t="str">
            <v>Cash and short term investments</v>
          </cell>
          <cell r="S175" t="str">
            <v>Cash &amp; cash equivalent</v>
          </cell>
          <cell r="T175" t="str">
            <v>01-Assets</v>
          </cell>
          <cell r="U175" t="str">
            <v>A03</v>
          </cell>
          <cell r="V175" t="str">
            <v>Cash</v>
          </cell>
          <cell r="W175" t="str">
            <v>01-Cash and invested assets</v>
          </cell>
          <cell r="X175" t="str">
            <v>A02</v>
          </cell>
        </row>
        <row r="176">
          <cell r="A176" t="str">
            <v>96350</v>
          </cell>
          <cell r="B176" t="str">
            <v>1512185</v>
          </cell>
          <cell r="C176" t="str">
            <v>Fleet FCW Deposit # 9429035653</v>
          </cell>
          <cell r="D176" t="str">
            <v>63710</v>
          </cell>
          <cell r="F176" t="str">
            <v>C</v>
          </cell>
          <cell r="G176">
            <v>0</v>
          </cell>
          <cell r="H176">
            <v>38807</v>
          </cell>
          <cell r="I176" t="str">
            <v>Balance Sheet</v>
          </cell>
          <cell r="J176" t="str">
            <v>Assets</v>
          </cell>
          <cell r="K176" t="str">
            <v>1 - Assets-08 Cash and Short Term Investments</v>
          </cell>
          <cell r="L176" t="str">
            <v>CORE</v>
          </cell>
          <cell r="M176" t="str">
            <v>W. Skinner</v>
          </cell>
          <cell r="N176" t="str">
            <v>First Commonwealth LHSC (WI)</v>
          </cell>
          <cell r="O176" t="str">
            <v>FCW - Illinois HMO</v>
          </cell>
          <cell r="P176" t="str">
            <v>N/A</v>
          </cell>
          <cell r="Q176" t="str">
            <v>A05</v>
          </cell>
          <cell r="R176" t="str">
            <v>Cash and short term investments</v>
          </cell>
          <cell r="S176" t="str">
            <v>Cash &amp; cash equivalent</v>
          </cell>
          <cell r="T176" t="str">
            <v>01-Assets</v>
          </cell>
          <cell r="U176" t="str">
            <v>A03</v>
          </cell>
          <cell r="V176" t="str">
            <v>Cash</v>
          </cell>
          <cell r="W176" t="str">
            <v>01-Cash and invested assets</v>
          </cell>
          <cell r="X176" t="str">
            <v>A02</v>
          </cell>
        </row>
        <row r="177">
          <cell r="A177" t="str">
            <v>96340</v>
          </cell>
          <cell r="B177" t="str">
            <v>1512185</v>
          </cell>
          <cell r="C177" t="str">
            <v>Fleet FCW Deposit # 9429035653</v>
          </cell>
          <cell r="D177">
            <v>0</v>
          </cell>
          <cell r="F177" t="str">
            <v>C</v>
          </cell>
          <cell r="G177">
            <v>14991.8</v>
          </cell>
          <cell r="H177">
            <v>38807</v>
          </cell>
          <cell r="I177" t="str">
            <v>Balance Sheet</v>
          </cell>
          <cell r="J177" t="str">
            <v>Assets</v>
          </cell>
          <cell r="K177" t="str">
            <v>1 - Assets-08 Cash and Short Term Investments</v>
          </cell>
          <cell r="L177" t="str">
            <v>CORE</v>
          </cell>
          <cell r="M177" t="str">
            <v>W. Skinner</v>
          </cell>
          <cell r="N177" t="str">
            <v>First Commonwealth LHSC of MI</v>
          </cell>
          <cell r="O177" t="e">
            <v>#N/A</v>
          </cell>
          <cell r="P177" t="str">
            <v>N/A</v>
          </cell>
          <cell r="Q177" t="str">
            <v>A05</v>
          </cell>
          <cell r="R177" t="str">
            <v>Cash and short term investments</v>
          </cell>
          <cell r="S177" t="str">
            <v>Cash &amp; cash equivalent</v>
          </cell>
          <cell r="T177" t="str">
            <v>01-Assets</v>
          </cell>
          <cell r="U177" t="str">
            <v>A03</v>
          </cell>
          <cell r="V177" t="str">
            <v>Cash</v>
          </cell>
          <cell r="W177" t="str">
            <v>01-Cash and invested assets</v>
          </cell>
          <cell r="X177" t="str">
            <v>A02</v>
          </cell>
        </row>
        <row r="178">
          <cell r="A178" t="str">
            <v>96350</v>
          </cell>
          <cell r="B178" t="str">
            <v>1512185</v>
          </cell>
          <cell r="C178" t="str">
            <v>Fleet FCW Deposit # 9429035653</v>
          </cell>
          <cell r="D178">
            <v>0</v>
          </cell>
          <cell r="F178" t="str">
            <v>C</v>
          </cell>
          <cell r="G178">
            <v>3260529.4589999998</v>
          </cell>
          <cell r="H178">
            <v>38807</v>
          </cell>
          <cell r="I178" t="str">
            <v>Balance Sheet</v>
          </cell>
          <cell r="J178" t="str">
            <v>Assets</v>
          </cell>
          <cell r="K178" t="str">
            <v>1 - Assets-08 Cash and Short Term Investments</v>
          </cell>
          <cell r="L178" t="str">
            <v>CORE</v>
          </cell>
          <cell r="M178" t="str">
            <v>W. Skinner</v>
          </cell>
          <cell r="N178" t="str">
            <v>First Commonwealth LHSC (WI)</v>
          </cell>
          <cell r="O178" t="e">
            <v>#N/A</v>
          </cell>
          <cell r="P178" t="str">
            <v>N/A</v>
          </cell>
          <cell r="Q178" t="str">
            <v>A05</v>
          </cell>
          <cell r="R178" t="str">
            <v>Cash and short term investments</v>
          </cell>
          <cell r="S178" t="str">
            <v>Cash &amp; cash equivalent</v>
          </cell>
          <cell r="T178" t="str">
            <v>01-Assets</v>
          </cell>
          <cell r="U178" t="str">
            <v>A03</v>
          </cell>
          <cell r="V178" t="str">
            <v>Cash</v>
          </cell>
          <cell r="W178" t="str">
            <v>01-Cash and invested assets</v>
          </cell>
          <cell r="X178" t="str">
            <v>A02</v>
          </cell>
        </row>
        <row r="179">
          <cell r="A179" t="str">
            <v>96350</v>
          </cell>
          <cell r="B179" t="str">
            <v>1512185</v>
          </cell>
          <cell r="C179" t="str">
            <v>Fleet FCW Deposit # 9429035653</v>
          </cell>
          <cell r="D179">
            <v>0</v>
          </cell>
          <cell r="F179" t="str">
            <v>C</v>
          </cell>
          <cell r="G179">
            <v>0</v>
          </cell>
          <cell r="H179">
            <v>38807</v>
          </cell>
          <cell r="I179" t="str">
            <v>Balance Sheet</v>
          </cell>
          <cell r="J179" t="str">
            <v>Assets</v>
          </cell>
          <cell r="K179" t="str">
            <v>1 - Assets-08 Cash and Short Term Investments</v>
          </cell>
          <cell r="L179" t="str">
            <v>CORE</v>
          </cell>
          <cell r="M179" t="str">
            <v>W. Skinner</v>
          </cell>
          <cell r="N179" t="str">
            <v>First Commonwealth LHSC (WI)</v>
          </cell>
          <cell r="O179" t="e">
            <v>#N/A</v>
          </cell>
          <cell r="P179" t="str">
            <v>N/A</v>
          </cell>
          <cell r="Q179" t="str">
            <v>A05</v>
          </cell>
          <cell r="R179" t="str">
            <v>Cash and short term investments</v>
          </cell>
          <cell r="S179" t="str">
            <v>Cash &amp; cash equivalent</v>
          </cell>
          <cell r="T179" t="str">
            <v>01-Assets</v>
          </cell>
          <cell r="U179" t="str">
            <v>A03</v>
          </cell>
          <cell r="V179" t="str">
            <v>Cash</v>
          </cell>
          <cell r="W179" t="str">
            <v>01-Cash and invested assets</v>
          </cell>
          <cell r="X179" t="str">
            <v>A02</v>
          </cell>
        </row>
        <row r="180">
          <cell r="A180" t="str">
            <v>96360</v>
          </cell>
          <cell r="B180" t="str">
            <v>1512190</v>
          </cell>
          <cell r="C180" t="str">
            <v>Fleet FCW Deposit # 9429035696</v>
          </cell>
          <cell r="D180" t="str">
            <v>63200</v>
          </cell>
          <cell r="F180" t="str">
            <v>C</v>
          </cell>
          <cell r="G180">
            <v>0</v>
          </cell>
          <cell r="H180">
            <v>38807</v>
          </cell>
          <cell r="I180" t="str">
            <v>Balance Sheet</v>
          </cell>
          <cell r="J180" t="str">
            <v>Assets</v>
          </cell>
          <cell r="K180" t="str">
            <v>1 - Assets-08 Cash and Short Term Investments</v>
          </cell>
          <cell r="L180" t="str">
            <v>CORE</v>
          </cell>
          <cell r="M180" t="str">
            <v>W. Skinner</v>
          </cell>
          <cell r="N180" t="str">
            <v>First Commonwealth of ILL, Inc</v>
          </cell>
          <cell r="O180" t="e">
            <v>#N/A</v>
          </cell>
          <cell r="P180" t="str">
            <v>N/A</v>
          </cell>
          <cell r="Q180" t="str">
            <v>A05</v>
          </cell>
          <cell r="R180" t="str">
            <v>Cash and short term investments</v>
          </cell>
          <cell r="S180" t="str">
            <v>Cash &amp; cash equivalent</v>
          </cell>
          <cell r="T180" t="str">
            <v>01-Assets</v>
          </cell>
          <cell r="U180" t="str">
            <v>A03</v>
          </cell>
          <cell r="V180" t="str">
            <v>Cash</v>
          </cell>
          <cell r="W180" t="str">
            <v>01-Cash and invested assets</v>
          </cell>
          <cell r="X180" t="str">
            <v>A02</v>
          </cell>
        </row>
        <row r="181">
          <cell r="A181" t="str">
            <v>96426</v>
          </cell>
          <cell r="B181" t="str">
            <v>1512190</v>
          </cell>
          <cell r="C181" t="str">
            <v>Fleet FCW Deposit # 9429035696</v>
          </cell>
          <cell r="D181" t="str">
            <v>63200</v>
          </cell>
          <cell r="F181" t="str">
            <v>C</v>
          </cell>
          <cell r="G181">
            <v>0</v>
          </cell>
          <cell r="H181">
            <v>38807</v>
          </cell>
          <cell r="I181" t="str">
            <v>Balance Sheet</v>
          </cell>
          <cell r="J181" t="str">
            <v>Assets</v>
          </cell>
          <cell r="K181" t="str">
            <v>1 - Assets-08 Cash and Short Term Investments</v>
          </cell>
          <cell r="L181" t="str">
            <v>CORE</v>
          </cell>
          <cell r="M181" t="str">
            <v>W. Skinner</v>
          </cell>
          <cell r="N181" t="str">
            <v>First Commonwealth of MO, Inc</v>
          </cell>
          <cell r="O181" t="e">
            <v>#N/A</v>
          </cell>
          <cell r="P181" t="str">
            <v>N/A</v>
          </cell>
          <cell r="Q181" t="str">
            <v>A05</v>
          </cell>
          <cell r="R181" t="str">
            <v>Cash and short term investments</v>
          </cell>
          <cell r="S181" t="str">
            <v>Cash &amp; cash equivalent</v>
          </cell>
          <cell r="T181" t="str">
            <v>01-Assets</v>
          </cell>
          <cell r="U181" t="str">
            <v>A03</v>
          </cell>
          <cell r="V181" t="str">
            <v>Cash</v>
          </cell>
          <cell r="W181" t="str">
            <v>01-Cash and invested assets</v>
          </cell>
          <cell r="X181" t="str">
            <v>A02</v>
          </cell>
        </row>
        <row r="182">
          <cell r="A182" t="str">
            <v>96360</v>
          </cell>
          <cell r="B182" t="str">
            <v>1512190</v>
          </cell>
          <cell r="C182" t="str">
            <v>Fleet FCW Deposit # 9429035696</v>
          </cell>
          <cell r="D182" t="str">
            <v>63315</v>
          </cell>
          <cell r="F182" t="str">
            <v>C</v>
          </cell>
          <cell r="G182">
            <v>0</v>
          </cell>
          <cell r="H182">
            <v>38807</v>
          </cell>
          <cell r="I182" t="str">
            <v>Balance Sheet</v>
          </cell>
          <cell r="J182" t="str">
            <v>Assets</v>
          </cell>
          <cell r="K182" t="str">
            <v>1 - Assets-08 Cash and Short Term Investments</v>
          </cell>
          <cell r="L182" t="str">
            <v>CORE</v>
          </cell>
          <cell r="M182" t="str">
            <v>W. Skinner</v>
          </cell>
          <cell r="N182" t="str">
            <v>First Commonwealth of ILL, Inc</v>
          </cell>
          <cell r="O182" t="str">
            <v>FCW - Michigan HMO</v>
          </cell>
          <cell r="P182" t="str">
            <v>N/A</v>
          </cell>
          <cell r="Q182" t="str">
            <v>A05</v>
          </cell>
          <cell r="R182" t="str">
            <v>Cash and short term investments</v>
          </cell>
          <cell r="S182" t="str">
            <v>Cash &amp; cash equivalent</v>
          </cell>
          <cell r="T182" t="str">
            <v>01-Assets</v>
          </cell>
          <cell r="U182" t="str">
            <v>A03</v>
          </cell>
          <cell r="V182" t="str">
            <v>Cash</v>
          </cell>
          <cell r="W182" t="str">
            <v>01-Cash and invested assets</v>
          </cell>
          <cell r="X182" t="str">
            <v>A02</v>
          </cell>
        </row>
        <row r="183">
          <cell r="A183" t="str">
            <v>96360</v>
          </cell>
          <cell r="B183" t="str">
            <v>1512190</v>
          </cell>
          <cell r="C183" t="str">
            <v>Fleet FCW Deposit # 9429035696</v>
          </cell>
          <cell r="D183" t="str">
            <v>63410</v>
          </cell>
          <cell r="F183" t="str">
            <v>C</v>
          </cell>
          <cell r="G183">
            <v>0</v>
          </cell>
          <cell r="H183">
            <v>38807</v>
          </cell>
          <cell r="I183" t="str">
            <v>Balance Sheet</v>
          </cell>
          <cell r="J183" t="str">
            <v>Assets</v>
          </cell>
          <cell r="K183" t="str">
            <v>1 - Assets-08 Cash and Short Term Investments</v>
          </cell>
          <cell r="L183" t="str">
            <v>CORE</v>
          </cell>
          <cell r="M183" t="str">
            <v>W. Skinner</v>
          </cell>
          <cell r="N183" t="str">
            <v>First Commonwealth of ILL, Inc</v>
          </cell>
          <cell r="O183" t="str">
            <v>FCW - Indiana  HMO</v>
          </cell>
          <cell r="P183" t="str">
            <v>N/A</v>
          </cell>
          <cell r="Q183" t="str">
            <v>A05</v>
          </cell>
          <cell r="R183" t="str">
            <v>Cash and short term investments</v>
          </cell>
          <cell r="S183" t="str">
            <v>Cash &amp; cash equivalent</v>
          </cell>
          <cell r="T183" t="str">
            <v>01-Assets</v>
          </cell>
          <cell r="U183" t="str">
            <v>A03</v>
          </cell>
          <cell r="V183" t="str">
            <v>Cash</v>
          </cell>
          <cell r="W183" t="str">
            <v>01-Cash and invested assets</v>
          </cell>
          <cell r="X183" t="str">
            <v>A02</v>
          </cell>
        </row>
        <row r="184">
          <cell r="A184" t="str">
            <v>96360</v>
          </cell>
          <cell r="B184" t="str">
            <v>1512190</v>
          </cell>
          <cell r="C184" t="str">
            <v>Fleet FCW Deposit # 9429035696</v>
          </cell>
          <cell r="D184" t="str">
            <v>63510</v>
          </cell>
          <cell r="F184" t="str">
            <v>C</v>
          </cell>
          <cell r="G184">
            <v>0</v>
          </cell>
          <cell r="H184">
            <v>38807</v>
          </cell>
          <cell r="I184" t="str">
            <v>Balance Sheet</v>
          </cell>
          <cell r="J184" t="str">
            <v>Assets</v>
          </cell>
          <cell r="K184" t="str">
            <v>1 - Assets-08 Cash and Short Term Investments</v>
          </cell>
          <cell r="L184" t="str">
            <v>CORE</v>
          </cell>
          <cell r="M184" t="str">
            <v>W. Skinner</v>
          </cell>
          <cell r="N184" t="str">
            <v>First Commonwealth of ILL, Inc</v>
          </cell>
          <cell r="O184" t="str">
            <v>FCW - Wisconsin HMO</v>
          </cell>
          <cell r="P184" t="str">
            <v>N/A</v>
          </cell>
          <cell r="Q184" t="str">
            <v>A05</v>
          </cell>
          <cell r="R184" t="str">
            <v>Cash and short term investments</v>
          </cell>
          <cell r="S184" t="str">
            <v>Cash &amp; cash equivalent</v>
          </cell>
          <cell r="T184" t="str">
            <v>01-Assets</v>
          </cell>
          <cell r="U184" t="str">
            <v>A03</v>
          </cell>
          <cell r="V184" t="str">
            <v>Cash</v>
          </cell>
          <cell r="W184" t="str">
            <v>01-Cash and invested assets</v>
          </cell>
          <cell r="X184" t="str">
            <v>A02</v>
          </cell>
        </row>
        <row r="185">
          <cell r="A185" t="str">
            <v>96360</v>
          </cell>
          <cell r="B185" t="str">
            <v>1512190</v>
          </cell>
          <cell r="C185" t="str">
            <v>Fleet FCW Deposit # 9429035696</v>
          </cell>
          <cell r="D185" t="str">
            <v>63610</v>
          </cell>
          <cell r="F185" t="str">
            <v>C</v>
          </cell>
          <cell r="G185">
            <v>0</v>
          </cell>
          <cell r="H185">
            <v>38807</v>
          </cell>
          <cell r="I185" t="str">
            <v>Balance Sheet</v>
          </cell>
          <cell r="J185" t="str">
            <v>Assets</v>
          </cell>
          <cell r="K185" t="str">
            <v>1 - Assets-08 Cash and Short Term Investments</v>
          </cell>
          <cell r="L185" t="str">
            <v>CORE</v>
          </cell>
          <cell r="M185" t="str">
            <v>W. Skinner</v>
          </cell>
          <cell r="N185" t="str">
            <v>First Commonwealth of ILL, Inc</v>
          </cell>
          <cell r="O185" t="str">
            <v>FCW - Missouri HMO</v>
          </cell>
          <cell r="P185" t="str">
            <v>N/A</v>
          </cell>
          <cell r="Q185" t="str">
            <v>A05</v>
          </cell>
          <cell r="R185" t="str">
            <v>Cash and short term investments</v>
          </cell>
          <cell r="S185" t="str">
            <v>Cash &amp; cash equivalent</v>
          </cell>
          <cell r="T185" t="str">
            <v>01-Assets</v>
          </cell>
          <cell r="U185" t="str">
            <v>A03</v>
          </cell>
          <cell r="V185" t="str">
            <v>Cash</v>
          </cell>
          <cell r="W185" t="str">
            <v>01-Cash and invested assets</v>
          </cell>
          <cell r="X185" t="str">
            <v>A02</v>
          </cell>
        </row>
        <row r="186">
          <cell r="A186" t="str">
            <v>96360</v>
          </cell>
          <cell r="B186" t="str">
            <v>1512190</v>
          </cell>
          <cell r="C186" t="str">
            <v>Fleet FCW Deposit # 9429035696</v>
          </cell>
          <cell r="D186" t="str">
            <v>63701</v>
          </cell>
          <cell r="F186" t="str">
            <v>C</v>
          </cell>
          <cell r="G186">
            <v>0</v>
          </cell>
          <cell r="H186">
            <v>38807</v>
          </cell>
          <cell r="I186" t="str">
            <v>Balance Sheet</v>
          </cell>
          <cell r="J186" t="str">
            <v>Assets</v>
          </cell>
          <cell r="K186" t="str">
            <v>1 - Assets-08 Cash and Short Term Investments</v>
          </cell>
          <cell r="L186" t="str">
            <v>CORE</v>
          </cell>
          <cell r="M186" t="str">
            <v>W. Skinner</v>
          </cell>
          <cell r="N186" t="str">
            <v>First Commonwealth of ILL, Inc</v>
          </cell>
          <cell r="O186" t="str">
            <v>FCW - Illinois - Unallocated</v>
          </cell>
          <cell r="P186" t="str">
            <v>N/A</v>
          </cell>
          <cell r="Q186" t="str">
            <v>A05</v>
          </cell>
          <cell r="R186" t="str">
            <v>Cash and short term investments</v>
          </cell>
          <cell r="S186" t="str">
            <v>Cash &amp; cash equivalent</v>
          </cell>
          <cell r="T186" t="str">
            <v>01-Assets</v>
          </cell>
          <cell r="U186" t="str">
            <v>A03</v>
          </cell>
          <cell r="V186" t="str">
            <v>Cash</v>
          </cell>
          <cell r="W186" t="str">
            <v>01-Cash and invested assets</v>
          </cell>
          <cell r="X186" t="str">
            <v>A02</v>
          </cell>
        </row>
        <row r="187">
          <cell r="A187" t="str">
            <v>96360</v>
          </cell>
          <cell r="B187" t="str">
            <v>1512190</v>
          </cell>
          <cell r="C187" t="str">
            <v>Fleet FCW Deposit # 9429035696</v>
          </cell>
          <cell r="D187" t="str">
            <v>63710</v>
          </cell>
          <cell r="F187" t="str">
            <v>C</v>
          </cell>
          <cell r="G187">
            <v>0</v>
          </cell>
          <cell r="H187">
            <v>38807</v>
          </cell>
          <cell r="I187" t="str">
            <v>Balance Sheet</v>
          </cell>
          <cell r="J187" t="str">
            <v>Assets</v>
          </cell>
          <cell r="K187" t="str">
            <v>1 - Assets-08 Cash and Short Term Investments</v>
          </cell>
          <cell r="L187" t="str">
            <v>CORE</v>
          </cell>
          <cell r="M187" t="str">
            <v>W. Skinner</v>
          </cell>
          <cell r="N187" t="str">
            <v>First Commonwealth of ILL, Inc</v>
          </cell>
          <cell r="O187" t="str">
            <v>FCW - Illinois HMO</v>
          </cell>
          <cell r="P187" t="str">
            <v>N/A</v>
          </cell>
          <cell r="Q187" t="str">
            <v>A05</v>
          </cell>
          <cell r="R187" t="str">
            <v>Cash and short term investments</v>
          </cell>
          <cell r="S187" t="str">
            <v>Cash &amp; cash equivalent</v>
          </cell>
          <cell r="T187" t="str">
            <v>01-Assets</v>
          </cell>
          <cell r="U187" t="str">
            <v>A03</v>
          </cell>
          <cell r="V187" t="str">
            <v>Cash</v>
          </cell>
          <cell r="W187" t="str">
            <v>01-Cash and invested assets</v>
          </cell>
          <cell r="X187" t="str">
            <v>A02</v>
          </cell>
        </row>
        <row r="188">
          <cell r="A188" t="str">
            <v>96360</v>
          </cell>
          <cell r="B188" t="str">
            <v>1512190</v>
          </cell>
          <cell r="C188" t="str">
            <v>Fleet FCW Deposit # 9429035696</v>
          </cell>
          <cell r="D188" t="str">
            <v>63710</v>
          </cell>
          <cell r="F188" t="str">
            <v>C</v>
          </cell>
          <cell r="G188">
            <v>0</v>
          </cell>
          <cell r="H188">
            <v>38807</v>
          </cell>
          <cell r="I188" t="str">
            <v>Balance Sheet</v>
          </cell>
          <cell r="J188" t="str">
            <v>Assets</v>
          </cell>
          <cell r="K188" t="str">
            <v>1 - Assets-08 Cash and Short Term Investments</v>
          </cell>
          <cell r="L188" t="str">
            <v>CORE</v>
          </cell>
          <cell r="M188" t="str">
            <v>W. Skinner</v>
          </cell>
          <cell r="N188" t="str">
            <v>First Commonwealth of ILL, Inc</v>
          </cell>
          <cell r="O188" t="str">
            <v>FCW - Illinois HMO</v>
          </cell>
          <cell r="P188" t="str">
            <v>N/A</v>
          </cell>
          <cell r="Q188" t="str">
            <v>A05</v>
          </cell>
          <cell r="R188" t="str">
            <v>Cash and short term investments</v>
          </cell>
          <cell r="S188" t="str">
            <v>Cash &amp; cash equivalent</v>
          </cell>
          <cell r="T188" t="str">
            <v>01-Assets</v>
          </cell>
          <cell r="U188" t="str">
            <v>A03</v>
          </cell>
          <cell r="V188" t="str">
            <v>Cash</v>
          </cell>
          <cell r="W188" t="str">
            <v>01-Cash and invested assets</v>
          </cell>
          <cell r="X188" t="str">
            <v>A02</v>
          </cell>
        </row>
        <row r="189">
          <cell r="A189" t="str">
            <v>96360</v>
          </cell>
          <cell r="B189" t="str">
            <v>1512190</v>
          </cell>
          <cell r="C189" t="str">
            <v>Fleet FCW Deposit # 9429035696</v>
          </cell>
          <cell r="D189" t="str">
            <v>99999</v>
          </cell>
          <cell r="F189" t="str">
            <v>C</v>
          </cell>
          <cell r="G189">
            <v>0</v>
          </cell>
          <cell r="H189">
            <v>38807</v>
          </cell>
          <cell r="I189" t="str">
            <v>Balance Sheet</v>
          </cell>
          <cell r="J189" t="str">
            <v>Assets</v>
          </cell>
          <cell r="K189" t="str">
            <v>1 - Assets-08 Cash and Short Term Investments</v>
          </cell>
          <cell r="L189" t="str">
            <v>CORE</v>
          </cell>
          <cell r="M189" t="str">
            <v>W. Skinner</v>
          </cell>
          <cell r="N189" t="str">
            <v>First Commonwealth of ILL, Inc</v>
          </cell>
          <cell r="O189" t="e">
            <v>#N/A</v>
          </cell>
          <cell r="P189" t="str">
            <v>N/A</v>
          </cell>
          <cell r="Q189" t="str">
            <v>A05</v>
          </cell>
          <cell r="R189" t="str">
            <v>Cash and short term investments</v>
          </cell>
          <cell r="S189" t="str">
            <v>Cash &amp; cash equivalent</v>
          </cell>
          <cell r="T189" t="str">
            <v>01-Assets</v>
          </cell>
          <cell r="U189" t="str">
            <v>A03</v>
          </cell>
          <cell r="V189" t="str">
            <v>Cash</v>
          </cell>
          <cell r="W189" t="str">
            <v>01-Cash and invested assets</v>
          </cell>
          <cell r="X189" t="str">
            <v>A02</v>
          </cell>
        </row>
        <row r="190">
          <cell r="A190" t="str">
            <v>96360</v>
          </cell>
          <cell r="B190" t="str">
            <v>1512190</v>
          </cell>
          <cell r="C190" t="str">
            <v>Fleet FCW Deposit # 9429035696</v>
          </cell>
          <cell r="D190">
            <v>0</v>
          </cell>
          <cell r="F190" t="str">
            <v>C</v>
          </cell>
          <cell r="G190">
            <v>-106244.429</v>
          </cell>
          <cell r="H190">
            <v>38807</v>
          </cell>
          <cell r="I190" t="str">
            <v>Balance Sheet</v>
          </cell>
          <cell r="J190" t="str">
            <v>Assets</v>
          </cell>
          <cell r="K190" t="str">
            <v>1 - Assets-08 Cash and Short Term Investments</v>
          </cell>
          <cell r="L190" t="str">
            <v>CORE</v>
          </cell>
          <cell r="M190" t="str">
            <v>W. Skinner</v>
          </cell>
          <cell r="N190" t="str">
            <v>First Commonwealth of ILL, Inc</v>
          </cell>
          <cell r="O190" t="e">
            <v>#N/A</v>
          </cell>
          <cell r="P190" t="str">
            <v>N/A</v>
          </cell>
          <cell r="Q190" t="str">
            <v>A05</v>
          </cell>
          <cell r="R190" t="str">
            <v>Cash and short term investments</v>
          </cell>
          <cell r="S190" t="str">
            <v>Cash &amp; cash equivalent</v>
          </cell>
          <cell r="T190" t="str">
            <v>01-Assets</v>
          </cell>
          <cell r="U190" t="str">
            <v>A03</v>
          </cell>
          <cell r="V190" t="str">
            <v>Cash</v>
          </cell>
          <cell r="W190" t="str">
            <v>01-Cash and invested assets</v>
          </cell>
          <cell r="X190" t="str">
            <v>A02</v>
          </cell>
        </row>
        <row r="191">
          <cell r="A191" t="str">
            <v>96426</v>
          </cell>
          <cell r="B191" t="str">
            <v>1512190</v>
          </cell>
          <cell r="C191" t="str">
            <v>Fleet FCW Deposit # 9429035696</v>
          </cell>
          <cell r="D191">
            <v>0</v>
          </cell>
          <cell r="F191" t="str">
            <v>C</v>
          </cell>
          <cell r="G191">
            <v>-14991.8</v>
          </cell>
          <cell r="H191">
            <v>38807</v>
          </cell>
          <cell r="I191" t="str">
            <v>Balance Sheet</v>
          </cell>
          <cell r="J191" t="str">
            <v>Assets</v>
          </cell>
          <cell r="K191" t="str">
            <v>1 - Assets-08 Cash and Short Term Investments</v>
          </cell>
          <cell r="L191" t="str">
            <v>CORE</v>
          </cell>
          <cell r="M191" t="str">
            <v>W. Skinner</v>
          </cell>
          <cell r="N191" t="str">
            <v>First Commonwealth of MO, Inc</v>
          </cell>
          <cell r="O191" t="e">
            <v>#N/A</v>
          </cell>
          <cell r="P191" t="str">
            <v>N/A</v>
          </cell>
          <cell r="Q191" t="str">
            <v>A05</v>
          </cell>
          <cell r="R191" t="str">
            <v>Cash and short term investments</v>
          </cell>
          <cell r="S191" t="str">
            <v>Cash &amp; cash equivalent</v>
          </cell>
          <cell r="T191" t="str">
            <v>01-Assets</v>
          </cell>
          <cell r="U191" t="str">
            <v>A03</v>
          </cell>
          <cell r="V191" t="str">
            <v>Cash</v>
          </cell>
          <cell r="W191" t="str">
            <v>01-Cash and invested assets</v>
          </cell>
          <cell r="X191" t="str">
            <v>A02</v>
          </cell>
        </row>
        <row r="192">
          <cell r="A192" t="str">
            <v>96426</v>
          </cell>
          <cell r="B192" t="str">
            <v>1512195</v>
          </cell>
          <cell r="C192" t="str">
            <v>Fleet FCW Deposit # 9429035688</v>
          </cell>
          <cell r="D192" t="str">
            <v>63200</v>
          </cell>
          <cell r="F192" t="str">
            <v>C</v>
          </cell>
          <cell r="G192">
            <v>0</v>
          </cell>
          <cell r="H192">
            <v>38807</v>
          </cell>
          <cell r="I192" t="str">
            <v>Balance Sheet</v>
          </cell>
          <cell r="J192" t="str">
            <v>Assets</v>
          </cell>
          <cell r="K192" t="str">
            <v>1 - Assets-08 Cash and Short Term Investments</v>
          </cell>
          <cell r="L192" t="str">
            <v>CORE</v>
          </cell>
          <cell r="M192" t="str">
            <v>W. Skinner</v>
          </cell>
          <cell r="N192" t="str">
            <v>First Commonwealth of MO, Inc</v>
          </cell>
          <cell r="O192" t="e">
            <v>#N/A</v>
          </cell>
          <cell r="P192" t="str">
            <v>N/A</v>
          </cell>
          <cell r="Q192" t="str">
            <v>A05</v>
          </cell>
          <cell r="R192" t="str">
            <v>Cash and short term investments</v>
          </cell>
          <cell r="S192" t="str">
            <v>Cash &amp; cash equivalent</v>
          </cell>
          <cell r="T192" t="str">
            <v>01-Assets</v>
          </cell>
          <cell r="U192" t="str">
            <v>A03</v>
          </cell>
          <cell r="V192" t="str">
            <v>Cash</v>
          </cell>
          <cell r="W192" t="str">
            <v>01-Cash and invested assets</v>
          </cell>
          <cell r="X192" t="str">
            <v>A02</v>
          </cell>
        </row>
        <row r="193">
          <cell r="A193" t="str">
            <v>96426</v>
          </cell>
          <cell r="B193" t="str">
            <v>1512195</v>
          </cell>
          <cell r="C193" t="str">
            <v>Fleet FCW Deposit # 9429035688</v>
          </cell>
          <cell r="D193" t="str">
            <v>63601</v>
          </cell>
          <cell r="F193" t="str">
            <v>C</v>
          </cell>
          <cell r="G193">
            <v>0</v>
          </cell>
          <cell r="H193">
            <v>38807</v>
          </cell>
          <cell r="I193" t="str">
            <v>Balance Sheet</v>
          </cell>
          <cell r="J193" t="str">
            <v>Assets</v>
          </cell>
          <cell r="K193" t="str">
            <v>1 - Assets-08 Cash and Short Term Investments</v>
          </cell>
          <cell r="L193" t="str">
            <v>CORE</v>
          </cell>
          <cell r="M193" t="str">
            <v>W. Skinner</v>
          </cell>
          <cell r="N193" t="str">
            <v>First Commonwealth of MO, Inc</v>
          </cell>
          <cell r="O193" t="str">
            <v>FCW - Missouri - Unallocated</v>
          </cell>
          <cell r="P193" t="str">
            <v>N/A</v>
          </cell>
          <cell r="Q193" t="str">
            <v>A05</v>
          </cell>
          <cell r="R193" t="str">
            <v>Cash and short term investments</v>
          </cell>
          <cell r="S193" t="str">
            <v>Cash &amp; cash equivalent</v>
          </cell>
          <cell r="T193" t="str">
            <v>01-Assets</v>
          </cell>
          <cell r="U193" t="str">
            <v>A03</v>
          </cell>
          <cell r="V193" t="str">
            <v>Cash</v>
          </cell>
          <cell r="W193" t="str">
            <v>01-Cash and invested assets</v>
          </cell>
          <cell r="X193" t="str">
            <v>A02</v>
          </cell>
        </row>
        <row r="194">
          <cell r="A194" t="str">
            <v>96426</v>
          </cell>
          <cell r="B194" t="str">
            <v>1512195</v>
          </cell>
          <cell r="C194" t="str">
            <v>Fleet FCW Deposit # 9429035688</v>
          </cell>
          <cell r="D194" t="str">
            <v>63605</v>
          </cell>
          <cell r="F194" t="str">
            <v>C</v>
          </cell>
          <cell r="G194">
            <v>0</v>
          </cell>
          <cell r="H194">
            <v>38807</v>
          </cell>
          <cell r="I194" t="str">
            <v>Balance Sheet</v>
          </cell>
          <cell r="J194" t="str">
            <v>Assets</v>
          </cell>
          <cell r="K194" t="str">
            <v>1 - Assets-08 Cash and Short Term Investments</v>
          </cell>
          <cell r="L194" t="str">
            <v>CORE</v>
          </cell>
          <cell r="M194" t="str">
            <v>W. Skinner</v>
          </cell>
          <cell r="N194" t="str">
            <v>First Commonwealth of MO, Inc</v>
          </cell>
          <cell r="O194" t="str">
            <v>FCW - Missouri Indemnity</v>
          </cell>
          <cell r="P194" t="str">
            <v>N/A</v>
          </cell>
          <cell r="Q194" t="str">
            <v>A05</v>
          </cell>
          <cell r="R194" t="str">
            <v>Cash and short term investments</v>
          </cell>
          <cell r="S194" t="str">
            <v>Cash &amp; cash equivalent</v>
          </cell>
          <cell r="T194" t="str">
            <v>01-Assets</v>
          </cell>
          <cell r="U194" t="str">
            <v>A03</v>
          </cell>
          <cell r="V194" t="str">
            <v>Cash</v>
          </cell>
          <cell r="W194" t="str">
            <v>01-Cash and invested assets</v>
          </cell>
          <cell r="X194" t="str">
            <v>A02</v>
          </cell>
        </row>
        <row r="195">
          <cell r="A195" t="str">
            <v>96426</v>
          </cell>
          <cell r="B195" t="str">
            <v>1512195</v>
          </cell>
          <cell r="C195" t="str">
            <v>Fleet FCW Deposit # 9429035688</v>
          </cell>
          <cell r="D195" t="str">
            <v>63605</v>
          </cell>
          <cell r="F195" t="str">
            <v>C</v>
          </cell>
          <cell r="G195">
            <v>0</v>
          </cell>
          <cell r="H195">
            <v>38807</v>
          </cell>
          <cell r="I195" t="str">
            <v>Balance Sheet</v>
          </cell>
          <cell r="J195" t="str">
            <v>Assets</v>
          </cell>
          <cell r="K195" t="str">
            <v>1 - Assets-08 Cash and Short Term Investments</v>
          </cell>
          <cell r="L195" t="str">
            <v>CORE</v>
          </cell>
          <cell r="M195" t="str">
            <v>W. Skinner</v>
          </cell>
          <cell r="N195" t="str">
            <v>First Commonwealth of MO, Inc</v>
          </cell>
          <cell r="O195" t="str">
            <v>FCW - Missouri Indemnity</v>
          </cell>
          <cell r="P195" t="str">
            <v>N/A</v>
          </cell>
          <cell r="Q195" t="str">
            <v>A05</v>
          </cell>
          <cell r="R195" t="str">
            <v>Cash and short term investments</v>
          </cell>
          <cell r="S195" t="str">
            <v>Cash &amp; cash equivalent</v>
          </cell>
          <cell r="T195" t="str">
            <v>01-Assets</v>
          </cell>
          <cell r="U195" t="str">
            <v>A03</v>
          </cell>
          <cell r="V195" t="str">
            <v>Cash</v>
          </cell>
          <cell r="W195" t="str">
            <v>01-Cash and invested assets</v>
          </cell>
          <cell r="X195" t="str">
            <v>A02</v>
          </cell>
        </row>
        <row r="196">
          <cell r="A196" t="str">
            <v>96426</v>
          </cell>
          <cell r="B196" t="str">
            <v>1512195</v>
          </cell>
          <cell r="C196" t="str">
            <v>Fleet FCW Deposit # 9429035688</v>
          </cell>
          <cell r="D196" t="str">
            <v>63610</v>
          </cell>
          <cell r="F196" t="str">
            <v>C</v>
          </cell>
          <cell r="G196">
            <v>0</v>
          </cell>
          <cell r="H196">
            <v>38807</v>
          </cell>
          <cell r="I196" t="str">
            <v>Balance Sheet</v>
          </cell>
          <cell r="J196" t="str">
            <v>Assets</v>
          </cell>
          <cell r="K196" t="str">
            <v>1 - Assets-08 Cash and Short Term Investments</v>
          </cell>
          <cell r="L196" t="str">
            <v>CORE</v>
          </cell>
          <cell r="M196" t="str">
            <v>W. Skinner</v>
          </cell>
          <cell r="N196" t="str">
            <v>First Commonwealth of MO, Inc</v>
          </cell>
          <cell r="O196" t="str">
            <v>FCW - Missouri HMO</v>
          </cell>
          <cell r="P196" t="str">
            <v>N/A</v>
          </cell>
          <cell r="Q196" t="str">
            <v>A05</v>
          </cell>
          <cell r="R196" t="str">
            <v>Cash and short term investments</v>
          </cell>
          <cell r="S196" t="str">
            <v>Cash &amp; cash equivalent</v>
          </cell>
          <cell r="T196" t="str">
            <v>01-Assets</v>
          </cell>
          <cell r="U196" t="str">
            <v>A03</v>
          </cell>
          <cell r="V196" t="str">
            <v>Cash</v>
          </cell>
          <cell r="W196" t="str">
            <v>01-Cash and invested assets</v>
          </cell>
          <cell r="X196" t="str">
            <v>A02</v>
          </cell>
        </row>
        <row r="197">
          <cell r="A197" t="str">
            <v>96426</v>
          </cell>
          <cell r="B197" t="str">
            <v>1512195</v>
          </cell>
          <cell r="C197" t="str">
            <v>Fleet FCW Deposit # 9429035688</v>
          </cell>
          <cell r="D197" t="str">
            <v>63610</v>
          </cell>
          <cell r="F197" t="str">
            <v>C</v>
          </cell>
          <cell r="G197">
            <v>0</v>
          </cell>
          <cell r="H197">
            <v>38807</v>
          </cell>
          <cell r="I197" t="str">
            <v>Balance Sheet</v>
          </cell>
          <cell r="J197" t="str">
            <v>Assets</v>
          </cell>
          <cell r="K197" t="str">
            <v>1 - Assets-08 Cash and Short Term Investments</v>
          </cell>
          <cell r="L197" t="str">
            <v>CORE</v>
          </cell>
          <cell r="M197" t="str">
            <v>W. Skinner</v>
          </cell>
          <cell r="N197" t="str">
            <v>First Commonwealth of MO, Inc</v>
          </cell>
          <cell r="O197" t="str">
            <v>FCW - Missouri HMO</v>
          </cell>
          <cell r="P197" t="str">
            <v>N/A</v>
          </cell>
          <cell r="Q197" t="str">
            <v>A05</v>
          </cell>
          <cell r="R197" t="str">
            <v>Cash and short term investments</v>
          </cell>
          <cell r="S197" t="str">
            <v>Cash &amp; cash equivalent</v>
          </cell>
          <cell r="T197" t="str">
            <v>01-Assets</v>
          </cell>
          <cell r="U197" t="str">
            <v>A03</v>
          </cell>
          <cell r="V197" t="str">
            <v>Cash</v>
          </cell>
          <cell r="W197" t="str">
            <v>01-Cash and invested assets</v>
          </cell>
          <cell r="X197" t="str">
            <v>A02</v>
          </cell>
        </row>
        <row r="198">
          <cell r="A198" t="str">
            <v>96426</v>
          </cell>
          <cell r="B198" t="str">
            <v>1512195</v>
          </cell>
          <cell r="C198" t="str">
            <v>Fleet FCW Deposit # 9429035688</v>
          </cell>
          <cell r="D198" t="str">
            <v>63615</v>
          </cell>
          <cell r="F198" t="str">
            <v>C</v>
          </cell>
          <cell r="G198">
            <v>0</v>
          </cell>
          <cell r="H198">
            <v>38807</v>
          </cell>
          <cell r="I198" t="str">
            <v>Balance Sheet</v>
          </cell>
          <cell r="J198" t="str">
            <v>Assets</v>
          </cell>
          <cell r="K198" t="str">
            <v>1 - Assets-08 Cash and Short Term Investments</v>
          </cell>
          <cell r="L198" t="str">
            <v>CORE</v>
          </cell>
          <cell r="M198" t="str">
            <v>W. Skinner</v>
          </cell>
          <cell r="N198" t="str">
            <v>First Commonwealth of MO, Inc</v>
          </cell>
          <cell r="O198" t="str">
            <v>FCW - Missouri PPO</v>
          </cell>
          <cell r="P198" t="str">
            <v>N/A</v>
          </cell>
          <cell r="Q198" t="str">
            <v>A05</v>
          </cell>
          <cell r="R198" t="str">
            <v>Cash and short term investments</v>
          </cell>
          <cell r="S198" t="str">
            <v>Cash &amp; cash equivalent</v>
          </cell>
          <cell r="T198" t="str">
            <v>01-Assets</v>
          </cell>
          <cell r="U198" t="str">
            <v>A03</v>
          </cell>
          <cell r="V198" t="str">
            <v>Cash</v>
          </cell>
          <cell r="W198" t="str">
            <v>01-Cash and invested assets</v>
          </cell>
          <cell r="X198" t="str">
            <v>A02</v>
          </cell>
        </row>
        <row r="199">
          <cell r="A199" t="str">
            <v>96426</v>
          </cell>
          <cell r="B199" t="str">
            <v>1512195</v>
          </cell>
          <cell r="C199" t="str">
            <v>Fleet FCW Deposit # 9429035688</v>
          </cell>
          <cell r="D199" t="str">
            <v>63615</v>
          </cell>
          <cell r="F199" t="str">
            <v>C</v>
          </cell>
          <cell r="G199">
            <v>0</v>
          </cell>
          <cell r="H199">
            <v>38807</v>
          </cell>
          <cell r="I199" t="str">
            <v>Balance Sheet</v>
          </cell>
          <cell r="J199" t="str">
            <v>Assets</v>
          </cell>
          <cell r="K199" t="str">
            <v>1 - Assets-08 Cash and Short Term Investments</v>
          </cell>
          <cell r="L199" t="str">
            <v>CORE</v>
          </cell>
          <cell r="M199" t="str">
            <v>W. Skinner</v>
          </cell>
          <cell r="N199" t="str">
            <v>First Commonwealth of MO, Inc</v>
          </cell>
          <cell r="O199" t="str">
            <v>FCW - Missouri PPO</v>
          </cell>
          <cell r="P199" t="str">
            <v>N/A</v>
          </cell>
          <cell r="Q199" t="str">
            <v>A05</v>
          </cell>
          <cell r="R199" t="str">
            <v>Cash and short term investments</v>
          </cell>
          <cell r="S199" t="str">
            <v>Cash &amp; cash equivalent</v>
          </cell>
          <cell r="T199" t="str">
            <v>01-Assets</v>
          </cell>
          <cell r="U199" t="str">
            <v>A03</v>
          </cell>
          <cell r="V199" t="str">
            <v>Cash</v>
          </cell>
          <cell r="W199" t="str">
            <v>01-Cash and invested assets</v>
          </cell>
          <cell r="X199" t="str">
            <v>A02</v>
          </cell>
        </row>
        <row r="200">
          <cell r="A200" t="str">
            <v>96426</v>
          </cell>
          <cell r="B200" t="str">
            <v>1512195</v>
          </cell>
          <cell r="C200" t="str">
            <v>Fleet FCW Deposit # 9429035688</v>
          </cell>
          <cell r="D200" t="str">
            <v>63625</v>
          </cell>
          <cell r="F200" t="str">
            <v>C</v>
          </cell>
          <cell r="G200">
            <v>0</v>
          </cell>
          <cell r="H200">
            <v>38807</v>
          </cell>
          <cell r="I200" t="str">
            <v>Balance Sheet</v>
          </cell>
          <cell r="J200" t="str">
            <v>Assets</v>
          </cell>
          <cell r="K200" t="str">
            <v>1 - Assets-08 Cash and Short Term Investments</v>
          </cell>
          <cell r="L200" t="str">
            <v>CORE</v>
          </cell>
          <cell r="M200" t="str">
            <v>W. Skinner</v>
          </cell>
          <cell r="N200" t="str">
            <v>First Commonwealth of MO, Inc</v>
          </cell>
          <cell r="O200" t="str">
            <v>FCW - Misouri Fees</v>
          </cell>
          <cell r="P200" t="str">
            <v>N/A</v>
          </cell>
          <cell r="Q200" t="str">
            <v>A05</v>
          </cell>
          <cell r="R200" t="str">
            <v>Cash and short term investments</v>
          </cell>
          <cell r="S200" t="str">
            <v>Cash &amp; cash equivalent</v>
          </cell>
          <cell r="T200" t="str">
            <v>01-Assets</v>
          </cell>
          <cell r="U200" t="str">
            <v>A03</v>
          </cell>
          <cell r="V200" t="str">
            <v>Cash</v>
          </cell>
          <cell r="W200" t="str">
            <v>01-Cash and invested assets</v>
          </cell>
          <cell r="X200" t="str">
            <v>A02</v>
          </cell>
        </row>
        <row r="201">
          <cell r="A201" t="str">
            <v>96426</v>
          </cell>
          <cell r="B201" t="str">
            <v>1512195</v>
          </cell>
          <cell r="C201" t="str">
            <v>Fleet FCW Deposit # 9429035688</v>
          </cell>
          <cell r="D201" t="str">
            <v>63625</v>
          </cell>
          <cell r="F201" t="str">
            <v>C</v>
          </cell>
          <cell r="G201">
            <v>0</v>
          </cell>
          <cell r="H201">
            <v>38807</v>
          </cell>
          <cell r="I201" t="str">
            <v>Balance Sheet</v>
          </cell>
          <cell r="J201" t="str">
            <v>Assets</v>
          </cell>
          <cell r="K201" t="str">
            <v>1 - Assets-08 Cash and Short Term Investments</v>
          </cell>
          <cell r="L201" t="str">
            <v>CORE</v>
          </cell>
          <cell r="M201" t="str">
            <v>W. Skinner</v>
          </cell>
          <cell r="N201" t="str">
            <v>First Commonwealth of MO, Inc</v>
          </cell>
          <cell r="O201" t="str">
            <v>FCW - Misouri Fees</v>
          </cell>
          <cell r="P201" t="str">
            <v>N/A</v>
          </cell>
          <cell r="Q201" t="str">
            <v>A05</v>
          </cell>
          <cell r="R201" t="str">
            <v>Cash and short term investments</v>
          </cell>
          <cell r="S201" t="str">
            <v>Cash &amp; cash equivalent</v>
          </cell>
          <cell r="T201" t="str">
            <v>01-Assets</v>
          </cell>
          <cell r="U201" t="str">
            <v>A03</v>
          </cell>
          <cell r="V201" t="str">
            <v>Cash</v>
          </cell>
          <cell r="W201" t="str">
            <v>01-Cash and invested assets</v>
          </cell>
          <cell r="X201" t="str">
            <v>A02</v>
          </cell>
        </row>
        <row r="202">
          <cell r="A202" t="str">
            <v>96426</v>
          </cell>
          <cell r="B202" t="str">
            <v>1512195</v>
          </cell>
          <cell r="C202" t="str">
            <v>Fleet FCW Deposit # 9429035688</v>
          </cell>
          <cell r="D202">
            <v>0</v>
          </cell>
          <cell r="F202" t="str">
            <v>C</v>
          </cell>
          <cell r="G202">
            <v>1840642.8970000001</v>
          </cell>
          <cell r="H202">
            <v>38807</v>
          </cell>
          <cell r="I202" t="str">
            <v>Balance Sheet</v>
          </cell>
          <cell r="J202" t="str">
            <v>Assets</v>
          </cell>
          <cell r="K202" t="str">
            <v>1 - Assets-08 Cash and Short Term Investments</v>
          </cell>
          <cell r="L202" t="str">
            <v>CORE</v>
          </cell>
          <cell r="M202" t="str">
            <v>W. Skinner</v>
          </cell>
          <cell r="N202" t="str">
            <v>First Commonwealth of MO, Inc</v>
          </cell>
          <cell r="O202" t="e">
            <v>#N/A</v>
          </cell>
          <cell r="P202" t="str">
            <v>N/A</v>
          </cell>
          <cell r="Q202" t="str">
            <v>A05</v>
          </cell>
          <cell r="R202" t="str">
            <v>Cash and short term investments</v>
          </cell>
          <cell r="S202" t="str">
            <v>Cash &amp; cash equivalent</v>
          </cell>
          <cell r="T202" t="str">
            <v>01-Assets</v>
          </cell>
          <cell r="U202" t="str">
            <v>A03</v>
          </cell>
          <cell r="V202" t="str">
            <v>Cash</v>
          </cell>
          <cell r="W202" t="str">
            <v>01-Cash and invested assets</v>
          </cell>
          <cell r="X202" t="str">
            <v>A02</v>
          </cell>
        </row>
        <row r="203">
          <cell r="A203" t="str">
            <v>96426</v>
          </cell>
          <cell r="B203" t="str">
            <v>1512195</v>
          </cell>
          <cell r="C203" t="str">
            <v>Fleet FCW Deposit # 9429035688</v>
          </cell>
          <cell r="D203">
            <v>0</v>
          </cell>
          <cell r="F203" t="str">
            <v>C</v>
          </cell>
          <cell r="G203">
            <v>0</v>
          </cell>
          <cell r="H203">
            <v>38807</v>
          </cell>
          <cell r="I203" t="str">
            <v>Balance Sheet</v>
          </cell>
          <cell r="J203" t="str">
            <v>Assets</v>
          </cell>
          <cell r="K203" t="str">
            <v>1 - Assets-08 Cash and Short Term Investments</v>
          </cell>
          <cell r="L203" t="str">
            <v>CORE</v>
          </cell>
          <cell r="M203" t="str">
            <v>W. Skinner</v>
          </cell>
          <cell r="N203" t="str">
            <v>First Commonwealth of MO, Inc</v>
          </cell>
          <cell r="O203" t="e">
            <v>#N/A</v>
          </cell>
          <cell r="P203" t="str">
            <v>N/A</v>
          </cell>
          <cell r="Q203" t="str">
            <v>A05</v>
          </cell>
          <cell r="R203" t="str">
            <v>Cash and short term investments</v>
          </cell>
          <cell r="S203" t="str">
            <v>Cash &amp; cash equivalent</v>
          </cell>
          <cell r="T203" t="str">
            <v>01-Assets</v>
          </cell>
          <cell r="U203" t="str">
            <v>A03</v>
          </cell>
          <cell r="V203" t="str">
            <v>Cash</v>
          </cell>
          <cell r="W203" t="str">
            <v>01-Cash and invested assets</v>
          </cell>
          <cell r="X203" t="str">
            <v>A02</v>
          </cell>
        </row>
        <row r="204">
          <cell r="A204" t="str">
            <v>96123</v>
          </cell>
          <cell r="B204" t="str">
            <v>1512200</v>
          </cell>
          <cell r="C204" t="str">
            <v>Fleet FCW Disburse # 69651</v>
          </cell>
          <cell r="D204" t="str">
            <v>63200</v>
          </cell>
          <cell r="F204" t="str">
            <v>C</v>
          </cell>
          <cell r="G204">
            <v>0</v>
          </cell>
          <cell r="H204">
            <v>38807</v>
          </cell>
          <cell r="I204" t="str">
            <v>Balance Sheet</v>
          </cell>
          <cell r="J204" t="str">
            <v>Assets</v>
          </cell>
          <cell r="K204" t="str">
            <v>1 - Assets-08 Cash and Short Term Investments</v>
          </cell>
          <cell r="L204" t="str">
            <v>CORE</v>
          </cell>
          <cell r="M204" t="str">
            <v>W. Skinner</v>
          </cell>
          <cell r="N204" t="str">
            <v>First Commonwealth Inc.</v>
          </cell>
          <cell r="O204" t="e">
            <v>#N/A</v>
          </cell>
          <cell r="P204" t="str">
            <v>N/A</v>
          </cell>
          <cell r="Q204" t="str">
            <v>A05</v>
          </cell>
          <cell r="R204" t="str">
            <v>Cash and short term investments</v>
          </cell>
          <cell r="S204" t="str">
            <v>Cash &amp; cash equivalent</v>
          </cell>
          <cell r="T204" t="str">
            <v>01-Assets</v>
          </cell>
          <cell r="U204" t="str">
            <v>A03</v>
          </cell>
          <cell r="V204" t="str">
            <v>Cash</v>
          </cell>
          <cell r="W204" t="str">
            <v>01-Cash and invested assets</v>
          </cell>
          <cell r="X204" t="str">
            <v>A02</v>
          </cell>
        </row>
        <row r="205">
          <cell r="A205" t="str">
            <v>96123</v>
          </cell>
          <cell r="B205" t="str">
            <v>1512200</v>
          </cell>
          <cell r="C205" t="str">
            <v>Fleet FCW Disburse # 69651</v>
          </cell>
          <cell r="D205" t="str">
            <v>63200</v>
          </cell>
          <cell r="F205" t="str">
            <v>C</v>
          </cell>
          <cell r="G205">
            <v>0</v>
          </cell>
          <cell r="H205">
            <v>38807</v>
          </cell>
          <cell r="I205" t="str">
            <v>Balance Sheet</v>
          </cell>
          <cell r="J205" t="str">
            <v>Assets</v>
          </cell>
          <cell r="K205" t="str">
            <v>1 - Assets-08 Cash and Short Term Investments</v>
          </cell>
          <cell r="L205" t="str">
            <v>CORE</v>
          </cell>
          <cell r="M205" t="str">
            <v>W. Skinner</v>
          </cell>
          <cell r="N205" t="str">
            <v>First Commonwealth Inc.</v>
          </cell>
          <cell r="O205" t="e">
            <v>#N/A</v>
          </cell>
          <cell r="P205" t="str">
            <v>N/A</v>
          </cell>
          <cell r="Q205" t="str">
            <v>A05</v>
          </cell>
          <cell r="R205" t="str">
            <v>Cash and short term investments</v>
          </cell>
          <cell r="S205" t="str">
            <v>Cash &amp; cash equivalent</v>
          </cell>
          <cell r="T205" t="str">
            <v>01-Assets</v>
          </cell>
          <cell r="U205" t="str">
            <v>A03</v>
          </cell>
          <cell r="V205" t="str">
            <v>Cash</v>
          </cell>
          <cell r="W205" t="str">
            <v>01-Cash and invested assets</v>
          </cell>
          <cell r="X205" t="str">
            <v>A02</v>
          </cell>
        </row>
        <row r="206">
          <cell r="A206" t="str">
            <v>96123</v>
          </cell>
          <cell r="B206" t="str">
            <v>1512200</v>
          </cell>
          <cell r="C206" t="str">
            <v>Fleet FCW Disburse # 69651</v>
          </cell>
          <cell r="D206" t="str">
            <v>63301</v>
          </cell>
          <cell r="F206" t="str">
            <v>C</v>
          </cell>
          <cell r="G206">
            <v>0</v>
          </cell>
          <cell r="H206">
            <v>38807</v>
          </cell>
          <cell r="I206" t="str">
            <v>Balance Sheet</v>
          </cell>
          <cell r="J206" t="str">
            <v>Assets</v>
          </cell>
          <cell r="K206" t="str">
            <v>1 - Assets-08 Cash and Short Term Investments</v>
          </cell>
          <cell r="L206" t="str">
            <v>CORE</v>
          </cell>
          <cell r="M206" t="str">
            <v>W. Skinner</v>
          </cell>
          <cell r="N206" t="str">
            <v>First Commonwealth Inc.</v>
          </cell>
          <cell r="O206" t="str">
            <v>FCW - Michigan Unallocated</v>
          </cell>
          <cell r="P206" t="str">
            <v>N/A</v>
          </cell>
          <cell r="Q206" t="str">
            <v>A05</v>
          </cell>
          <cell r="R206" t="str">
            <v>Cash and short term investments</v>
          </cell>
          <cell r="S206" t="str">
            <v>Cash &amp; cash equivalent</v>
          </cell>
          <cell r="T206" t="str">
            <v>01-Assets</v>
          </cell>
          <cell r="U206" t="str">
            <v>A03</v>
          </cell>
          <cell r="V206" t="str">
            <v>Cash</v>
          </cell>
          <cell r="W206" t="str">
            <v>01-Cash and invested assets</v>
          </cell>
          <cell r="X206" t="str">
            <v>A02</v>
          </cell>
        </row>
        <row r="207">
          <cell r="A207" t="str">
            <v>96123</v>
          </cell>
          <cell r="B207" t="str">
            <v>1512200</v>
          </cell>
          <cell r="C207" t="str">
            <v>Fleet FCW Disburse # 69651</v>
          </cell>
          <cell r="D207" t="str">
            <v>63305</v>
          </cell>
          <cell r="F207" t="str">
            <v>C</v>
          </cell>
          <cell r="G207">
            <v>0</v>
          </cell>
          <cell r="H207">
            <v>38807</v>
          </cell>
          <cell r="I207" t="str">
            <v>Balance Sheet</v>
          </cell>
          <cell r="J207" t="str">
            <v>Assets</v>
          </cell>
          <cell r="K207" t="str">
            <v>1 - Assets-08 Cash and Short Term Investments</v>
          </cell>
          <cell r="L207" t="str">
            <v>CORE</v>
          </cell>
          <cell r="M207" t="str">
            <v>W. Skinner</v>
          </cell>
          <cell r="N207" t="str">
            <v>First Commonwealth Inc.</v>
          </cell>
          <cell r="O207" t="str">
            <v>FCW - Michigan Indemnity</v>
          </cell>
          <cell r="P207" t="str">
            <v>N/A</v>
          </cell>
          <cell r="Q207" t="str">
            <v>A05</v>
          </cell>
          <cell r="R207" t="str">
            <v>Cash and short term investments</v>
          </cell>
          <cell r="S207" t="str">
            <v>Cash &amp; cash equivalent</v>
          </cell>
          <cell r="T207" t="str">
            <v>01-Assets</v>
          </cell>
          <cell r="U207" t="str">
            <v>A03</v>
          </cell>
          <cell r="V207" t="str">
            <v>Cash</v>
          </cell>
          <cell r="W207" t="str">
            <v>01-Cash and invested assets</v>
          </cell>
          <cell r="X207" t="str">
            <v>A02</v>
          </cell>
        </row>
        <row r="208">
          <cell r="A208" t="str">
            <v>96123</v>
          </cell>
          <cell r="B208" t="str">
            <v>1512200</v>
          </cell>
          <cell r="C208" t="str">
            <v>Fleet FCW Disburse # 69651</v>
          </cell>
          <cell r="D208" t="str">
            <v>63320</v>
          </cell>
          <cell r="F208" t="str">
            <v>C</v>
          </cell>
          <cell r="G208">
            <v>32</v>
          </cell>
          <cell r="H208">
            <v>38807</v>
          </cell>
          <cell r="I208" t="str">
            <v>Balance Sheet</v>
          </cell>
          <cell r="J208" t="str">
            <v>Assets</v>
          </cell>
          <cell r="K208" t="str">
            <v>1 - Assets-08 Cash and Short Term Investments</v>
          </cell>
          <cell r="L208" t="str">
            <v>CORE</v>
          </cell>
          <cell r="M208" t="str">
            <v>W. Skinner</v>
          </cell>
          <cell r="N208" t="str">
            <v>First Commonwealth Inc.</v>
          </cell>
          <cell r="O208" t="str">
            <v>FCW - Michigan PPO</v>
          </cell>
          <cell r="P208" t="str">
            <v>N/A</v>
          </cell>
          <cell r="Q208" t="str">
            <v>A05</v>
          </cell>
          <cell r="R208" t="str">
            <v>Cash and short term investments</v>
          </cell>
          <cell r="S208" t="str">
            <v>Cash &amp; cash equivalent</v>
          </cell>
          <cell r="T208" t="str">
            <v>01-Assets</v>
          </cell>
          <cell r="U208" t="str">
            <v>A03</v>
          </cell>
          <cell r="V208" t="str">
            <v>Cash</v>
          </cell>
          <cell r="W208" t="str">
            <v>01-Cash and invested assets</v>
          </cell>
          <cell r="X208" t="str">
            <v>A02</v>
          </cell>
        </row>
        <row r="209">
          <cell r="A209" t="str">
            <v>96123</v>
          </cell>
          <cell r="B209" t="str">
            <v>1512200</v>
          </cell>
          <cell r="C209" t="str">
            <v>Fleet FCW Disburse # 69651</v>
          </cell>
          <cell r="D209" t="str">
            <v>63320</v>
          </cell>
          <cell r="F209" t="str">
            <v>C</v>
          </cell>
          <cell r="G209">
            <v>0</v>
          </cell>
          <cell r="H209">
            <v>38807</v>
          </cell>
          <cell r="I209" t="str">
            <v>Balance Sheet</v>
          </cell>
          <cell r="J209" t="str">
            <v>Assets</v>
          </cell>
          <cell r="K209" t="str">
            <v>1 - Assets-08 Cash and Short Term Investments</v>
          </cell>
          <cell r="L209" t="str">
            <v>CORE</v>
          </cell>
          <cell r="M209" t="str">
            <v>W. Skinner</v>
          </cell>
          <cell r="N209" t="str">
            <v>First Commonwealth Inc.</v>
          </cell>
          <cell r="O209" t="str">
            <v>FCW - Michigan PPO</v>
          </cell>
          <cell r="P209" t="str">
            <v>N/A</v>
          </cell>
          <cell r="Q209" t="str">
            <v>A05</v>
          </cell>
          <cell r="R209" t="str">
            <v>Cash and short term investments</v>
          </cell>
          <cell r="S209" t="str">
            <v>Cash &amp; cash equivalent</v>
          </cell>
          <cell r="T209" t="str">
            <v>01-Assets</v>
          </cell>
          <cell r="U209" t="str">
            <v>A03</v>
          </cell>
          <cell r="V209" t="str">
            <v>Cash</v>
          </cell>
          <cell r="W209" t="str">
            <v>01-Cash and invested assets</v>
          </cell>
          <cell r="X209" t="str">
            <v>A02</v>
          </cell>
        </row>
        <row r="210">
          <cell r="A210" t="str">
            <v>96123</v>
          </cell>
          <cell r="B210" t="str">
            <v>1512200</v>
          </cell>
          <cell r="C210" t="str">
            <v>Fleet FCW Disburse # 69651</v>
          </cell>
          <cell r="D210" t="str">
            <v>63710</v>
          </cell>
          <cell r="F210" t="str">
            <v>C</v>
          </cell>
          <cell r="G210">
            <v>0</v>
          </cell>
          <cell r="H210">
            <v>38807</v>
          </cell>
          <cell r="I210" t="str">
            <v>Balance Sheet</v>
          </cell>
          <cell r="J210" t="str">
            <v>Assets</v>
          </cell>
          <cell r="K210" t="str">
            <v>1 - Assets-08 Cash and Short Term Investments</v>
          </cell>
          <cell r="L210" t="str">
            <v>CORE</v>
          </cell>
          <cell r="M210" t="str">
            <v>W. Skinner</v>
          </cell>
          <cell r="N210" t="str">
            <v>First Commonwealth Inc.</v>
          </cell>
          <cell r="O210" t="str">
            <v>FCW - Illinois HMO</v>
          </cell>
          <cell r="P210" t="str">
            <v>N/A</v>
          </cell>
          <cell r="Q210" t="str">
            <v>A05</v>
          </cell>
          <cell r="R210" t="str">
            <v>Cash and short term investments</v>
          </cell>
          <cell r="S210" t="str">
            <v>Cash &amp; cash equivalent</v>
          </cell>
          <cell r="T210" t="str">
            <v>01-Assets</v>
          </cell>
          <cell r="U210" t="str">
            <v>A03</v>
          </cell>
          <cell r="V210" t="str">
            <v>Cash</v>
          </cell>
          <cell r="W210" t="str">
            <v>01-Cash and invested assets</v>
          </cell>
          <cell r="X210" t="str">
            <v>A02</v>
          </cell>
        </row>
        <row r="211">
          <cell r="A211" t="str">
            <v>96123</v>
          </cell>
          <cell r="B211" t="str">
            <v>1512200</v>
          </cell>
          <cell r="C211" t="str">
            <v>Fleet FCW Disburse # 69651</v>
          </cell>
          <cell r="D211">
            <v>0</v>
          </cell>
          <cell r="F211" t="str">
            <v>C</v>
          </cell>
          <cell r="G211">
            <v>-180296.72</v>
          </cell>
          <cell r="H211">
            <v>38807</v>
          </cell>
          <cell r="I211" t="str">
            <v>Balance Sheet</v>
          </cell>
          <cell r="J211" t="str">
            <v>Assets</v>
          </cell>
          <cell r="K211" t="str">
            <v>1 - Assets-08 Cash and Short Term Investments</v>
          </cell>
          <cell r="L211" t="str">
            <v>CORE</v>
          </cell>
          <cell r="M211" t="str">
            <v>W. Skinner</v>
          </cell>
          <cell r="N211" t="str">
            <v>First Commonwealth Inc.</v>
          </cell>
          <cell r="O211" t="e">
            <v>#N/A</v>
          </cell>
          <cell r="P211" t="str">
            <v>N/A</v>
          </cell>
          <cell r="Q211" t="str">
            <v>A05</v>
          </cell>
          <cell r="R211" t="str">
            <v>Cash and short term investments</v>
          </cell>
          <cell r="S211" t="str">
            <v>Cash &amp; cash equivalent</v>
          </cell>
          <cell r="T211" t="str">
            <v>01-Assets</v>
          </cell>
          <cell r="U211" t="str">
            <v>A03</v>
          </cell>
          <cell r="V211" t="str">
            <v>Cash</v>
          </cell>
          <cell r="W211" t="str">
            <v>01-Cash and invested assets</v>
          </cell>
          <cell r="X211" t="str">
            <v>A02</v>
          </cell>
        </row>
        <row r="212">
          <cell r="A212" t="str">
            <v>96123</v>
          </cell>
          <cell r="B212" t="str">
            <v>1512205</v>
          </cell>
          <cell r="C212" t="str">
            <v>Fleet FCW Disburse # 69733</v>
          </cell>
          <cell r="D212" t="str">
            <v>63200</v>
          </cell>
          <cell r="F212" t="str">
            <v>C</v>
          </cell>
          <cell r="G212">
            <v>2256.3200000000002</v>
          </cell>
          <cell r="H212">
            <v>38807</v>
          </cell>
          <cell r="I212" t="str">
            <v>Balance Sheet</v>
          </cell>
          <cell r="J212" t="str">
            <v>Assets</v>
          </cell>
          <cell r="K212" t="str">
            <v>1 - Assets-08 Cash and Short Term Investments</v>
          </cell>
          <cell r="L212" t="str">
            <v>CORE</v>
          </cell>
          <cell r="M212" t="str">
            <v>W. Skinner</v>
          </cell>
          <cell r="N212" t="str">
            <v>First Commonwealth Inc.</v>
          </cell>
          <cell r="O212" t="e">
            <v>#N/A</v>
          </cell>
          <cell r="P212" t="str">
            <v>N/A</v>
          </cell>
          <cell r="Q212" t="str">
            <v>A05</v>
          </cell>
          <cell r="R212" t="str">
            <v>Cash and short term investments</v>
          </cell>
          <cell r="S212" t="str">
            <v>Cash &amp; cash equivalent</v>
          </cell>
          <cell r="T212" t="str">
            <v>01-Assets</v>
          </cell>
          <cell r="U212" t="str">
            <v>A03</v>
          </cell>
          <cell r="V212" t="str">
            <v>Cash</v>
          </cell>
          <cell r="W212" t="str">
            <v>01-Cash and invested assets</v>
          </cell>
          <cell r="X212" t="str">
            <v>A02</v>
          </cell>
        </row>
        <row r="213">
          <cell r="A213" t="str">
            <v>96123</v>
          </cell>
          <cell r="B213" t="str">
            <v>1512205</v>
          </cell>
          <cell r="C213" t="str">
            <v>Fleet FCW Disburse # 69733</v>
          </cell>
          <cell r="D213" t="str">
            <v>63200</v>
          </cell>
          <cell r="F213" t="str">
            <v>C</v>
          </cell>
          <cell r="G213">
            <v>0</v>
          </cell>
          <cell r="H213">
            <v>38807</v>
          </cell>
          <cell r="I213" t="str">
            <v>Balance Sheet</v>
          </cell>
          <cell r="J213" t="str">
            <v>Assets</v>
          </cell>
          <cell r="K213" t="str">
            <v>1 - Assets-08 Cash and Short Term Investments</v>
          </cell>
          <cell r="L213" t="str">
            <v>CORE</v>
          </cell>
          <cell r="M213" t="str">
            <v>W. Skinner</v>
          </cell>
          <cell r="N213" t="str">
            <v>First Commonwealth Inc.</v>
          </cell>
          <cell r="O213" t="e">
            <v>#N/A</v>
          </cell>
          <cell r="P213" t="str">
            <v>N/A</v>
          </cell>
          <cell r="Q213" t="str">
            <v>A05</v>
          </cell>
          <cell r="R213" t="str">
            <v>Cash and short term investments</v>
          </cell>
          <cell r="S213" t="str">
            <v>Cash &amp; cash equivalent</v>
          </cell>
          <cell r="T213" t="str">
            <v>01-Assets</v>
          </cell>
          <cell r="U213" t="str">
            <v>A03</v>
          </cell>
          <cell r="V213" t="str">
            <v>Cash</v>
          </cell>
          <cell r="W213" t="str">
            <v>01-Cash and invested assets</v>
          </cell>
          <cell r="X213" t="str">
            <v>A02</v>
          </cell>
        </row>
        <row r="214">
          <cell r="A214" t="str">
            <v>96514</v>
          </cell>
          <cell r="B214" t="str">
            <v>1512205</v>
          </cell>
          <cell r="C214" t="str">
            <v>Fleet FCW Disburse # 69733</v>
          </cell>
          <cell r="D214" t="str">
            <v>63200</v>
          </cell>
          <cell r="F214" t="str">
            <v>C</v>
          </cell>
          <cell r="G214">
            <v>0</v>
          </cell>
          <cell r="H214">
            <v>38807</v>
          </cell>
          <cell r="I214" t="str">
            <v>Balance Sheet</v>
          </cell>
          <cell r="J214" t="str">
            <v>Assets</v>
          </cell>
          <cell r="K214" t="str">
            <v>1 - Assets-08 Cash and Short Term Investments</v>
          </cell>
          <cell r="L214" t="str">
            <v>CORE</v>
          </cell>
          <cell r="M214" t="str">
            <v>W. Skinner</v>
          </cell>
          <cell r="N214" t="str">
            <v>First Commonwealth Ins. Co.</v>
          </cell>
          <cell r="O214" t="e">
            <v>#N/A</v>
          </cell>
          <cell r="P214" t="str">
            <v>N/A</v>
          </cell>
          <cell r="Q214" t="str">
            <v>A05</v>
          </cell>
          <cell r="R214" t="str">
            <v>Cash and short term investments</v>
          </cell>
          <cell r="S214" t="str">
            <v>Cash &amp; cash equivalent</v>
          </cell>
          <cell r="T214" t="str">
            <v>01-Assets</v>
          </cell>
          <cell r="U214" t="str">
            <v>A03</v>
          </cell>
          <cell r="V214" t="str">
            <v>Cash</v>
          </cell>
          <cell r="W214" t="str">
            <v>01-Cash and invested assets</v>
          </cell>
          <cell r="X214" t="str">
            <v>A02</v>
          </cell>
        </row>
        <row r="215">
          <cell r="A215" t="str">
            <v>96123</v>
          </cell>
          <cell r="B215" t="str">
            <v>1512205</v>
          </cell>
          <cell r="C215" t="str">
            <v>Fleet FCW Disburse # 69733</v>
          </cell>
          <cell r="D215" t="str">
            <v>63301</v>
          </cell>
          <cell r="F215" t="str">
            <v>C</v>
          </cell>
          <cell r="G215">
            <v>0</v>
          </cell>
          <cell r="H215">
            <v>38807</v>
          </cell>
          <cell r="I215" t="str">
            <v>Balance Sheet</v>
          </cell>
          <cell r="J215" t="str">
            <v>Assets</v>
          </cell>
          <cell r="K215" t="str">
            <v>1 - Assets-08 Cash and Short Term Investments</v>
          </cell>
          <cell r="L215" t="str">
            <v>CORE</v>
          </cell>
          <cell r="M215" t="str">
            <v>W. Skinner</v>
          </cell>
          <cell r="N215" t="str">
            <v>First Commonwealth Inc.</v>
          </cell>
          <cell r="O215" t="str">
            <v>FCW - Michigan Unallocated</v>
          </cell>
          <cell r="P215" t="str">
            <v>N/A</v>
          </cell>
          <cell r="Q215" t="str">
            <v>A05</v>
          </cell>
          <cell r="R215" t="str">
            <v>Cash and short term investments</v>
          </cell>
          <cell r="S215" t="str">
            <v>Cash &amp; cash equivalent</v>
          </cell>
          <cell r="T215" t="str">
            <v>01-Assets</v>
          </cell>
          <cell r="U215" t="str">
            <v>A03</v>
          </cell>
          <cell r="V215" t="str">
            <v>Cash</v>
          </cell>
          <cell r="W215" t="str">
            <v>01-Cash and invested assets</v>
          </cell>
          <cell r="X215" t="str">
            <v>A02</v>
          </cell>
        </row>
        <row r="216">
          <cell r="A216" t="str">
            <v>96123</v>
          </cell>
          <cell r="B216" t="str">
            <v>1512205</v>
          </cell>
          <cell r="C216" t="str">
            <v>Fleet FCW Disburse # 69733</v>
          </cell>
          <cell r="D216" t="str">
            <v>63305</v>
          </cell>
          <cell r="F216" t="str">
            <v>C</v>
          </cell>
          <cell r="G216">
            <v>0</v>
          </cell>
          <cell r="H216">
            <v>38807</v>
          </cell>
          <cell r="I216" t="str">
            <v>Balance Sheet</v>
          </cell>
          <cell r="J216" t="str">
            <v>Assets</v>
          </cell>
          <cell r="K216" t="str">
            <v>1 - Assets-08 Cash and Short Term Investments</v>
          </cell>
          <cell r="L216" t="str">
            <v>CORE</v>
          </cell>
          <cell r="M216" t="str">
            <v>W. Skinner</v>
          </cell>
          <cell r="N216" t="str">
            <v>First Commonwealth Inc.</v>
          </cell>
          <cell r="O216" t="str">
            <v>FCW - Michigan Indemnity</v>
          </cell>
          <cell r="P216" t="str">
            <v>N/A</v>
          </cell>
          <cell r="Q216" t="str">
            <v>A05</v>
          </cell>
          <cell r="R216" t="str">
            <v>Cash and short term investments</v>
          </cell>
          <cell r="S216" t="str">
            <v>Cash &amp; cash equivalent</v>
          </cell>
          <cell r="T216" t="str">
            <v>01-Assets</v>
          </cell>
          <cell r="U216" t="str">
            <v>A03</v>
          </cell>
          <cell r="V216" t="str">
            <v>Cash</v>
          </cell>
          <cell r="W216" t="str">
            <v>01-Cash and invested assets</v>
          </cell>
          <cell r="X216" t="str">
            <v>A02</v>
          </cell>
        </row>
        <row r="217">
          <cell r="A217" t="str">
            <v>96123</v>
          </cell>
          <cell r="B217" t="str">
            <v>1512205</v>
          </cell>
          <cell r="C217" t="str">
            <v>Fleet FCW Disburse # 69733</v>
          </cell>
          <cell r="D217" t="str">
            <v>63320</v>
          </cell>
          <cell r="F217" t="str">
            <v>C</v>
          </cell>
          <cell r="G217">
            <v>0</v>
          </cell>
          <cell r="H217">
            <v>38807</v>
          </cell>
          <cell r="I217" t="str">
            <v>Balance Sheet</v>
          </cell>
          <cell r="J217" t="str">
            <v>Assets</v>
          </cell>
          <cell r="K217" t="str">
            <v>1 - Assets-08 Cash and Short Term Investments</v>
          </cell>
          <cell r="L217" t="str">
            <v>CORE</v>
          </cell>
          <cell r="M217" t="str">
            <v>W. Skinner</v>
          </cell>
          <cell r="N217" t="str">
            <v>First Commonwealth Inc.</v>
          </cell>
          <cell r="O217" t="str">
            <v>FCW - Michigan PPO</v>
          </cell>
          <cell r="P217" t="str">
            <v>N/A</v>
          </cell>
          <cell r="Q217" t="str">
            <v>A05</v>
          </cell>
          <cell r="R217" t="str">
            <v>Cash and short term investments</v>
          </cell>
          <cell r="S217" t="str">
            <v>Cash &amp; cash equivalent</v>
          </cell>
          <cell r="T217" t="str">
            <v>01-Assets</v>
          </cell>
          <cell r="U217" t="str">
            <v>A03</v>
          </cell>
          <cell r="V217" t="str">
            <v>Cash</v>
          </cell>
          <cell r="W217" t="str">
            <v>01-Cash and invested assets</v>
          </cell>
          <cell r="X217" t="str">
            <v>A02</v>
          </cell>
        </row>
        <row r="218">
          <cell r="A218" t="str">
            <v>96514</v>
          </cell>
          <cell r="B218" t="str">
            <v>1512205</v>
          </cell>
          <cell r="C218" t="str">
            <v>Fleet FCW Disburse # 69733</v>
          </cell>
          <cell r="D218" t="str">
            <v>63701</v>
          </cell>
          <cell r="F218" t="str">
            <v>C</v>
          </cell>
          <cell r="G218">
            <v>0</v>
          </cell>
          <cell r="H218">
            <v>38807</v>
          </cell>
          <cell r="I218" t="str">
            <v>Balance Sheet</v>
          </cell>
          <cell r="J218" t="str">
            <v>Assets</v>
          </cell>
          <cell r="K218" t="str">
            <v>1 - Assets-08 Cash and Short Term Investments</v>
          </cell>
          <cell r="L218" t="str">
            <v>CORE</v>
          </cell>
          <cell r="M218" t="str">
            <v>W. Skinner</v>
          </cell>
          <cell r="N218" t="str">
            <v>First Commonwealth Ins. Co.</v>
          </cell>
          <cell r="O218" t="str">
            <v>FCW - Illinois - Unallocated</v>
          </cell>
          <cell r="P218" t="str">
            <v>N/A</v>
          </cell>
          <cell r="Q218" t="str">
            <v>A05</v>
          </cell>
          <cell r="R218" t="str">
            <v>Cash and short term investments</v>
          </cell>
          <cell r="S218" t="str">
            <v>Cash &amp; cash equivalent</v>
          </cell>
          <cell r="T218" t="str">
            <v>01-Assets</v>
          </cell>
          <cell r="U218" t="str">
            <v>A03</v>
          </cell>
          <cell r="V218" t="str">
            <v>Cash</v>
          </cell>
          <cell r="W218" t="str">
            <v>01-Cash and invested assets</v>
          </cell>
          <cell r="X218" t="str">
            <v>A02</v>
          </cell>
        </row>
        <row r="219">
          <cell r="A219" t="str">
            <v>96514</v>
          </cell>
          <cell r="B219" t="str">
            <v>1512205</v>
          </cell>
          <cell r="C219" t="str">
            <v>Fleet FCW Disburse # 69733</v>
          </cell>
          <cell r="D219" t="str">
            <v>63701</v>
          </cell>
          <cell r="F219" t="str">
            <v>C</v>
          </cell>
          <cell r="G219">
            <v>0</v>
          </cell>
          <cell r="H219">
            <v>38807</v>
          </cell>
          <cell r="I219" t="str">
            <v>Balance Sheet</v>
          </cell>
          <cell r="J219" t="str">
            <v>Assets</v>
          </cell>
          <cell r="K219" t="str">
            <v>1 - Assets-08 Cash and Short Term Investments</v>
          </cell>
          <cell r="L219" t="str">
            <v>CORE</v>
          </cell>
          <cell r="M219" t="str">
            <v>W. Skinner</v>
          </cell>
          <cell r="N219" t="str">
            <v>First Commonwealth Ins. Co.</v>
          </cell>
          <cell r="O219" t="str">
            <v>FCW - Illinois - Unallocated</v>
          </cell>
          <cell r="P219" t="str">
            <v>N/A</v>
          </cell>
          <cell r="Q219" t="str">
            <v>A05</v>
          </cell>
          <cell r="R219" t="str">
            <v>Cash and short term investments</v>
          </cell>
          <cell r="S219" t="str">
            <v>Cash &amp; cash equivalent</v>
          </cell>
          <cell r="T219" t="str">
            <v>01-Assets</v>
          </cell>
          <cell r="U219" t="str">
            <v>A03</v>
          </cell>
          <cell r="V219" t="str">
            <v>Cash</v>
          </cell>
          <cell r="W219" t="str">
            <v>01-Cash and invested assets</v>
          </cell>
          <cell r="X219" t="str">
            <v>A02</v>
          </cell>
        </row>
        <row r="220">
          <cell r="A220" t="str">
            <v>96514</v>
          </cell>
          <cell r="B220" t="str">
            <v>1512205</v>
          </cell>
          <cell r="C220" t="str">
            <v>Fleet FCW Disburse # 69733</v>
          </cell>
          <cell r="D220" t="str">
            <v>63705</v>
          </cell>
          <cell r="F220" t="str">
            <v>C</v>
          </cell>
          <cell r="G220">
            <v>0</v>
          </cell>
          <cell r="H220">
            <v>38807</v>
          </cell>
          <cell r="I220" t="str">
            <v>Balance Sheet</v>
          </cell>
          <cell r="J220" t="str">
            <v>Assets</v>
          </cell>
          <cell r="K220" t="str">
            <v>1 - Assets-08 Cash and Short Term Investments</v>
          </cell>
          <cell r="L220" t="str">
            <v>CORE</v>
          </cell>
          <cell r="M220" t="str">
            <v>W. Skinner</v>
          </cell>
          <cell r="N220" t="str">
            <v>First Commonwealth Ins. Co.</v>
          </cell>
          <cell r="O220" t="str">
            <v>FCW - Illinois Indemnity</v>
          </cell>
          <cell r="P220" t="str">
            <v>N/A</v>
          </cell>
          <cell r="Q220" t="str">
            <v>A05</v>
          </cell>
          <cell r="R220" t="str">
            <v>Cash and short term investments</v>
          </cell>
          <cell r="S220" t="str">
            <v>Cash &amp; cash equivalent</v>
          </cell>
          <cell r="T220" t="str">
            <v>01-Assets</v>
          </cell>
          <cell r="U220" t="str">
            <v>A03</v>
          </cell>
          <cell r="V220" t="str">
            <v>Cash</v>
          </cell>
          <cell r="W220" t="str">
            <v>01-Cash and invested assets</v>
          </cell>
          <cell r="X220" t="str">
            <v>A02</v>
          </cell>
        </row>
        <row r="221">
          <cell r="A221" t="str">
            <v>96514</v>
          </cell>
          <cell r="B221" t="str">
            <v>1512205</v>
          </cell>
          <cell r="C221" t="str">
            <v>Fleet FCW Disburse # 69733</v>
          </cell>
          <cell r="D221" t="str">
            <v>63710</v>
          </cell>
          <cell r="F221" t="str">
            <v>C</v>
          </cell>
          <cell r="G221">
            <v>0</v>
          </cell>
          <cell r="H221">
            <v>38807</v>
          </cell>
          <cell r="I221" t="str">
            <v>Balance Sheet</v>
          </cell>
          <cell r="J221" t="str">
            <v>Assets</v>
          </cell>
          <cell r="K221" t="str">
            <v>1 - Assets-08 Cash and Short Term Investments</v>
          </cell>
          <cell r="L221" t="str">
            <v>CORE</v>
          </cell>
          <cell r="M221" t="str">
            <v>W. Skinner</v>
          </cell>
          <cell r="N221" t="str">
            <v>First Commonwealth Ins. Co.</v>
          </cell>
          <cell r="O221" t="str">
            <v>FCW - Illinois HMO</v>
          </cell>
          <cell r="P221" t="str">
            <v>N/A</v>
          </cell>
          <cell r="Q221" t="str">
            <v>A05</v>
          </cell>
          <cell r="R221" t="str">
            <v>Cash and short term investments</v>
          </cell>
          <cell r="S221" t="str">
            <v>Cash &amp; cash equivalent</v>
          </cell>
          <cell r="T221" t="str">
            <v>01-Assets</v>
          </cell>
          <cell r="U221" t="str">
            <v>A03</v>
          </cell>
          <cell r="V221" t="str">
            <v>Cash</v>
          </cell>
          <cell r="W221" t="str">
            <v>01-Cash and invested assets</v>
          </cell>
          <cell r="X221" t="str">
            <v>A02</v>
          </cell>
        </row>
        <row r="222">
          <cell r="A222" t="str">
            <v>96514</v>
          </cell>
          <cell r="B222" t="str">
            <v>1512205</v>
          </cell>
          <cell r="C222" t="str">
            <v>Fleet FCW Disburse # 69733</v>
          </cell>
          <cell r="D222" t="str">
            <v>63715</v>
          </cell>
          <cell r="F222" t="str">
            <v>C</v>
          </cell>
          <cell r="G222">
            <v>0</v>
          </cell>
          <cell r="H222">
            <v>38807</v>
          </cell>
          <cell r="I222" t="str">
            <v>Balance Sheet</v>
          </cell>
          <cell r="J222" t="str">
            <v>Assets</v>
          </cell>
          <cell r="K222" t="str">
            <v>1 - Assets-08 Cash and Short Term Investments</v>
          </cell>
          <cell r="L222" t="str">
            <v>CORE</v>
          </cell>
          <cell r="M222" t="str">
            <v>W. Skinner</v>
          </cell>
          <cell r="N222" t="str">
            <v>First Commonwealth Ins. Co.</v>
          </cell>
          <cell r="O222" t="str">
            <v>FCW - Illinois PPO</v>
          </cell>
          <cell r="P222" t="str">
            <v>N/A</v>
          </cell>
          <cell r="Q222" t="str">
            <v>A05</v>
          </cell>
          <cell r="R222" t="str">
            <v>Cash and short term investments</v>
          </cell>
          <cell r="S222" t="str">
            <v>Cash &amp; cash equivalent</v>
          </cell>
          <cell r="T222" t="str">
            <v>01-Assets</v>
          </cell>
          <cell r="U222" t="str">
            <v>A03</v>
          </cell>
          <cell r="V222" t="str">
            <v>Cash</v>
          </cell>
          <cell r="W222" t="str">
            <v>01-Cash and invested assets</v>
          </cell>
          <cell r="X222" t="str">
            <v>A02</v>
          </cell>
        </row>
        <row r="223">
          <cell r="A223" t="str">
            <v>96514</v>
          </cell>
          <cell r="B223" t="str">
            <v>1512205</v>
          </cell>
          <cell r="C223" t="str">
            <v>Fleet FCW Disburse # 69733</v>
          </cell>
          <cell r="D223" t="str">
            <v>63715</v>
          </cell>
          <cell r="F223" t="str">
            <v>C</v>
          </cell>
          <cell r="G223">
            <v>0</v>
          </cell>
          <cell r="H223">
            <v>38807</v>
          </cell>
          <cell r="I223" t="str">
            <v>Balance Sheet</v>
          </cell>
          <cell r="J223" t="str">
            <v>Assets</v>
          </cell>
          <cell r="K223" t="str">
            <v>1 - Assets-08 Cash and Short Term Investments</v>
          </cell>
          <cell r="L223" t="str">
            <v>CORE</v>
          </cell>
          <cell r="M223" t="str">
            <v>W. Skinner</v>
          </cell>
          <cell r="N223" t="str">
            <v>First Commonwealth Ins. Co.</v>
          </cell>
          <cell r="O223" t="str">
            <v>FCW - Illinois PPO</v>
          </cell>
          <cell r="P223" t="str">
            <v>N/A</v>
          </cell>
          <cell r="Q223" t="str">
            <v>A05</v>
          </cell>
          <cell r="R223" t="str">
            <v>Cash and short term investments</v>
          </cell>
          <cell r="S223" t="str">
            <v>Cash &amp; cash equivalent</v>
          </cell>
          <cell r="T223" t="str">
            <v>01-Assets</v>
          </cell>
          <cell r="U223" t="str">
            <v>A03</v>
          </cell>
          <cell r="V223" t="str">
            <v>Cash</v>
          </cell>
          <cell r="W223" t="str">
            <v>01-Cash and invested assets</v>
          </cell>
          <cell r="X223" t="str">
            <v>A02</v>
          </cell>
        </row>
        <row r="224">
          <cell r="A224" t="str">
            <v>96514</v>
          </cell>
          <cell r="B224" t="str">
            <v>1512205</v>
          </cell>
          <cell r="C224" t="str">
            <v>Fleet FCW Disburse # 69733</v>
          </cell>
          <cell r="D224">
            <v>0</v>
          </cell>
          <cell r="F224" t="str">
            <v>C</v>
          </cell>
          <cell r="G224">
            <v>-1269232.8700000001</v>
          </cell>
          <cell r="H224">
            <v>38807</v>
          </cell>
          <cell r="I224" t="str">
            <v>Balance Sheet</v>
          </cell>
          <cell r="J224" t="str">
            <v>Assets</v>
          </cell>
          <cell r="K224" t="str">
            <v>1 - Assets-08 Cash and Short Term Investments</v>
          </cell>
          <cell r="L224" t="str">
            <v>CORE</v>
          </cell>
          <cell r="M224" t="str">
            <v>W. Skinner</v>
          </cell>
          <cell r="N224" t="str">
            <v>First Commonwealth Ins. Co.</v>
          </cell>
          <cell r="O224" t="e">
            <v>#N/A</v>
          </cell>
          <cell r="P224" t="str">
            <v>N/A</v>
          </cell>
          <cell r="Q224" t="str">
            <v>A05</v>
          </cell>
          <cell r="R224" t="str">
            <v>Cash and short term investments</v>
          </cell>
          <cell r="S224" t="str">
            <v>Cash &amp; cash equivalent</v>
          </cell>
          <cell r="T224" t="str">
            <v>01-Assets</v>
          </cell>
          <cell r="U224" t="str">
            <v>A03</v>
          </cell>
          <cell r="V224" t="str">
            <v>Cash</v>
          </cell>
          <cell r="W224" t="str">
            <v>01-Cash and invested assets</v>
          </cell>
          <cell r="X224" t="str">
            <v>A02</v>
          </cell>
        </row>
        <row r="225">
          <cell r="A225" t="str">
            <v>96215</v>
          </cell>
          <cell r="B225" t="str">
            <v>1512210</v>
          </cell>
          <cell r="C225" t="str">
            <v>Fleet FCW Disburse # 69672</v>
          </cell>
          <cell r="D225" t="str">
            <v>63200</v>
          </cell>
          <cell r="F225" t="str">
            <v>C</v>
          </cell>
          <cell r="G225">
            <v>0</v>
          </cell>
          <cell r="H225">
            <v>38807</v>
          </cell>
          <cell r="I225" t="str">
            <v>Balance Sheet</v>
          </cell>
          <cell r="J225" t="str">
            <v>Assets</v>
          </cell>
          <cell r="K225" t="str">
            <v>1 - Assets-08 Cash and Short Term Investments</v>
          </cell>
          <cell r="L225" t="str">
            <v>CORE</v>
          </cell>
          <cell r="M225" t="str">
            <v>W. Skinner</v>
          </cell>
          <cell r="N225" t="str">
            <v>First Commonwealth LHSC (IN)</v>
          </cell>
          <cell r="O225" t="e">
            <v>#N/A</v>
          </cell>
          <cell r="P225" t="str">
            <v>N/A</v>
          </cell>
          <cell r="Q225" t="str">
            <v>A05</v>
          </cell>
          <cell r="R225" t="str">
            <v>Cash and short term investments</v>
          </cell>
          <cell r="S225" t="str">
            <v>Cash &amp; cash equivalent</v>
          </cell>
          <cell r="T225" t="str">
            <v>01-Assets</v>
          </cell>
          <cell r="U225" t="str">
            <v>A03</v>
          </cell>
          <cell r="V225" t="str">
            <v>Cash</v>
          </cell>
          <cell r="W225" t="str">
            <v>01-Cash and invested assets</v>
          </cell>
          <cell r="X225" t="str">
            <v>A02</v>
          </cell>
        </row>
        <row r="226">
          <cell r="A226" t="str">
            <v>96215</v>
          </cell>
          <cell r="B226" t="str">
            <v>1512210</v>
          </cell>
          <cell r="C226" t="str">
            <v>Fleet FCW Disburse # 69672</v>
          </cell>
          <cell r="D226" t="str">
            <v>63401</v>
          </cell>
          <cell r="F226" t="str">
            <v>C</v>
          </cell>
          <cell r="G226">
            <v>0</v>
          </cell>
          <cell r="H226">
            <v>38807</v>
          </cell>
          <cell r="I226" t="str">
            <v>Balance Sheet</v>
          </cell>
          <cell r="J226" t="str">
            <v>Assets</v>
          </cell>
          <cell r="K226" t="str">
            <v>1 - Assets-08 Cash and Short Term Investments</v>
          </cell>
          <cell r="L226" t="str">
            <v>CORE</v>
          </cell>
          <cell r="M226" t="str">
            <v>W. Skinner</v>
          </cell>
          <cell r="N226" t="str">
            <v>First Commonwealth LHSC (IN)</v>
          </cell>
          <cell r="O226" t="str">
            <v>FCW - Indiana - Unallocated</v>
          </cell>
          <cell r="P226" t="str">
            <v>N/A</v>
          </cell>
          <cell r="Q226" t="str">
            <v>A05</v>
          </cell>
          <cell r="R226" t="str">
            <v>Cash and short term investments</v>
          </cell>
          <cell r="S226" t="str">
            <v>Cash &amp; cash equivalent</v>
          </cell>
          <cell r="T226" t="str">
            <v>01-Assets</v>
          </cell>
          <cell r="U226" t="str">
            <v>A03</v>
          </cell>
          <cell r="V226" t="str">
            <v>Cash</v>
          </cell>
          <cell r="W226" t="str">
            <v>01-Cash and invested assets</v>
          </cell>
          <cell r="X226" t="str">
            <v>A02</v>
          </cell>
        </row>
        <row r="227">
          <cell r="A227" t="str">
            <v>96215</v>
          </cell>
          <cell r="B227" t="str">
            <v>1512210</v>
          </cell>
          <cell r="C227" t="str">
            <v>Fleet FCW Disburse # 69672</v>
          </cell>
          <cell r="D227" t="str">
            <v>63405</v>
          </cell>
          <cell r="F227" t="str">
            <v>C</v>
          </cell>
          <cell r="G227">
            <v>0</v>
          </cell>
          <cell r="H227">
            <v>38807</v>
          </cell>
          <cell r="I227" t="str">
            <v>Balance Sheet</v>
          </cell>
          <cell r="J227" t="str">
            <v>Assets</v>
          </cell>
          <cell r="K227" t="str">
            <v>1 - Assets-08 Cash and Short Term Investments</v>
          </cell>
          <cell r="L227" t="str">
            <v>CORE</v>
          </cell>
          <cell r="M227" t="str">
            <v>W. Skinner</v>
          </cell>
          <cell r="N227" t="str">
            <v>First Commonwealth LHSC (IN)</v>
          </cell>
          <cell r="O227" t="str">
            <v>FCW - Indiana Indemnity</v>
          </cell>
          <cell r="P227" t="str">
            <v>N/A</v>
          </cell>
          <cell r="Q227" t="str">
            <v>A05</v>
          </cell>
          <cell r="R227" t="str">
            <v>Cash and short term investments</v>
          </cell>
          <cell r="S227" t="str">
            <v>Cash &amp; cash equivalent</v>
          </cell>
          <cell r="T227" t="str">
            <v>01-Assets</v>
          </cell>
          <cell r="U227" t="str">
            <v>A03</v>
          </cell>
          <cell r="V227" t="str">
            <v>Cash</v>
          </cell>
          <cell r="W227" t="str">
            <v>01-Cash and invested assets</v>
          </cell>
          <cell r="X227" t="str">
            <v>A02</v>
          </cell>
        </row>
        <row r="228">
          <cell r="A228" t="str">
            <v>96215</v>
          </cell>
          <cell r="B228" t="str">
            <v>1512210</v>
          </cell>
          <cell r="C228" t="str">
            <v>Fleet FCW Disburse # 69672</v>
          </cell>
          <cell r="D228" t="str">
            <v>63410</v>
          </cell>
          <cell r="F228" t="str">
            <v>C</v>
          </cell>
          <cell r="G228">
            <v>0</v>
          </cell>
          <cell r="H228">
            <v>38807</v>
          </cell>
          <cell r="I228" t="str">
            <v>Balance Sheet</v>
          </cell>
          <cell r="J228" t="str">
            <v>Assets</v>
          </cell>
          <cell r="K228" t="str">
            <v>1 - Assets-08 Cash and Short Term Investments</v>
          </cell>
          <cell r="L228" t="str">
            <v>CORE</v>
          </cell>
          <cell r="M228" t="str">
            <v>W. Skinner</v>
          </cell>
          <cell r="N228" t="str">
            <v>First Commonwealth LHSC (IN)</v>
          </cell>
          <cell r="O228" t="str">
            <v>FCW - Indiana  HMO</v>
          </cell>
          <cell r="P228" t="str">
            <v>N/A</v>
          </cell>
          <cell r="Q228" t="str">
            <v>A05</v>
          </cell>
          <cell r="R228" t="str">
            <v>Cash and short term investments</v>
          </cell>
          <cell r="S228" t="str">
            <v>Cash &amp; cash equivalent</v>
          </cell>
          <cell r="T228" t="str">
            <v>01-Assets</v>
          </cell>
          <cell r="U228" t="str">
            <v>A03</v>
          </cell>
          <cell r="V228" t="str">
            <v>Cash</v>
          </cell>
          <cell r="W228" t="str">
            <v>01-Cash and invested assets</v>
          </cell>
          <cell r="X228" t="str">
            <v>A02</v>
          </cell>
        </row>
        <row r="229">
          <cell r="A229" t="str">
            <v>96215</v>
          </cell>
          <cell r="B229" t="str">
            <v>1512210</v>
          </cell>
          <cell r="C229" t="str">
            <v>Fleet FCW Disburse # 69672</v>
          </cell>
          <cell r="D229" t="str">
            <v>63420</v>
          </cell>
          <cell r="F229" t="str">
            <v>C</v>
          </cell>
          <cell r="G229">
            <v>0</v>
          </cell>
          <cell r="H229">
            <v>38807</v>
          </cell>
          <cell r="I229" t="str">
            <v>Balance Sheet</v>
          </cell>
          <cell r="J229" t="str">
            <v>Assets</v>
          </cell>
          <cell r="K229" t="str">
            <v>1 - Assets-08 Cash and Short Term Investments</v>
          </cell>
          <cell r="L229" t="str">
            <v>CORE</v>
          </cell>
          <cell r="M229" t="str">
            <v>W. Skinner</v>
          </cell>
          <cell r="N229" t="str">
            <v>First Commonwealth LHSC (IN)</v>
          </cell>
          <cell r="O229" t="str">
            <v>FCW - Indiana PPO</v>
          </cell>
          <cell r="P229" t="str">
            <v>N/A</v>
          </cell>
          <cell r="Q229" t="str">
            <v>A05</v>
          </cell>
          <cell r="R229" t="str">
            <v>Cash and short term investments</v>
          </cell>
          <cell r="S229" t="str">
            <v>Cash &amp; cash equivalent</v>
          </cell>
          <cell r="T229" t="str">
            <v>01-Assets</v>
          </cell>
          <cell r="U229" t="str">
            <v>A03</v>
          </cell>
          <cell r="V229" t="str">
            <v>Cash</v>
          </cell>
          <cell r="W229" t="str">
            <v>01-Cash and invested assets</v>
          </cell>
          <cell r="X229" t="str">
            <v>A02</v>
          </cell>
        </row>
        <row r="230">
          <cell r="A230" t="str">
            <v>96215</v>
          </cell>
          <cell r="B230" t="str">
            <v>1512210</v>
          </cell>
          <cell r="C230" t="str">
            <v>Fleet FCW Disburse # 69672</v>
          </cell>
          <cell r="D230" t="str">
            <v>63420</v>
          </cell>
          <cell r="F230" t="str">
            <v>C</v>
          </cell>
          <cell r="G230">
            <v>0</v>
          </cell>
          <cell r="H230">
            <v>38807</v>
          </cell>
          <cell r="I230" t="str">
            <v>Balance Sheet</v>
          </cell>
          <cell r="J230" t="str">
            <v>Assets</v>
          </cell>
          <cell r="K230" t="str">
            <v>1 - Assets-08 Cash and Short Term Investments</v>
          </cell>
          <cell r="L230" t="str">
            <v>CORE</v>
          </cell>
          <cell r="M230" t="str">
            <v>W. Skinner</v>
          </cell>
          <cell r="N230" t="str">
            <v>First Commonwealth LHSC (IN)</v>
          </cell>
          <cell r="O230" t="str">
            <v>FCW - Indiana PPO</v>
          </cell>
          <cell r="P230" t="str">
            <v>N/A</v>
          </cell>
          <cell r="Q230" t="str">
            <v>A05</v>
          </cell>
          <cell r="R230" t="str">
            <v>Cash and short term investments</v>
          </cell>
          <cell r="S230" t="str">
            <v>Cash &amp; cash equivalent</v>
          </cell>
          <cell r="T230" t="str">
            <v>01-Assets</v>
          </cell>
          <cell r="U230" t="str">
            <v>A03</v>
          </cell>
          <cell r="V230" t="str">
            <v>Cash</v>
          </cell>
          <cell r="W230" t="str">
            <v>01-Cash and invested assets</v>
          </cell>
          <cell r="X230" t="str">
            <v>A02</v>
          </cell>
        </row>
        <row r="231">
          <cell r="A231" t="str">
            <v>96215</v>
          </cell>
          <cell r="B231" t="str">
            <v>1512210</v>
          </cell>
          <cell r="C231" t="str">
            <v>Fleet FCW Disburse # 69672</v>
          </cell>
          <cell r="D231" t="str">
            <v>63515</v>
          </cell>
          <cell r="F231" t="str">
            <v>C</v>
          </cell>
          <cell r="G231">
            <v>0</v>
          </cell>
          <cell r="H231">
            <v>38807</v>
          </cell>
          <cell r="I231" t="str">
            <v>Balance Sheet</v>
          </cell>
          <cell r="J231" t="str">
            <v>Assets</v>
          </cell>
          <cell r="K231" t="str">
            <v>1 - Assets-08 Cash and Short Term Investments</v>
          </cell>
          <cell r="L231" t="str">
            <v>CORE</v>
          </cell>
          <cell r="M231" t="str">
            <v>W. Skinner</v>
          </cell>
          <cell r="N231" t="str">
            <v>First Commonwealth LHSC (IN)</v>
          </cell>
          <cell r="O231" t="str">
            <v>FCW - Wisconsin PPO</v>
          </cell>
          <cell r="P231" t="str">
            <v>N/A</v>
          </cell>
          <cell r="Q231" t="str">
            <v>A05</v>
          </cell>
          <cell r="R231" t="str">
            <v>Cash and short term investments</v>
          </cell>
          <cell r="S231" t="str">
            <v>Cash &amp; cash equivalent</v>
          </cell>
          <cell r="T231" t="str">
            <v>01-Assets</v>
          </cell>
          <cell r="U231" t="str">
            <v>A03</v>
          </cell>
          <cell r="V231" t="str">
            <v>Cash</v>
          </cell>
          <cell r="W231" t="str">
            <v>01-Cash and invested assets</v>
          </cell>
          <cell r="X231" t="str">
            <v>A02</v>
          </cell>
        </row>
        <row r="232">
          <cell r="A232" t="str">
            <v>96215</v>
          </cell>
          <cell r="B232" t="str">
            <v>1512210</v>
          </cell>
          <cell r="C232" t="str">
            <v>Fleet FCW Disburse # 69672</v>
          </cell>
          <cell r="D232">
            <v>0</v>
          </cell>
          <cell r="F232" t="str">
            <v>C</v>
          </cell>
          <cell r="G232">
            <v>-4857.5600000000004</v>
          </cell>
          <cell r="H232">
            <v>38807</v>
          </cell>
          <cell r="I232" t="str">
            <v>Balance Sheet</v>
          </cell>
          <cell r="J232" t="str">
            <v>Assets</v>
          </cell>
          <cell r="K232" t="str">
            <v>1 - Assets-08 Cash and Short Term Investments</v>
          </cell>
          <cell r="L232" t="str">
            <v>CORE</v>
          </cell>
          <cell r="M232" t="str">
            <v>W. Skinner</v>
          </cell>
          <cell r="N232" t="str">
            <v>First Commonwealth LHSC (IN)</v>
          </cell>
          <cell r="O232" t="e">
            <v>#N/A</v>
          </cell>
          <cell r="P232" t="str">
            <v>N/A</v>
          </cell>
          <cell r="Q232" t="str">
            <v>A05</v>
          </cell>
          <cell r="R232" t="str">
            <v>Cash and short term investments</v>
          </cell>
          <cell r="S232" t="str">
            <v>Cash &amp; cash equivalent</v>
          </cell>
          <cell r="T232" t="str">
            <v>01-Assets</v>
          </cell>
          <cell r="U232" t="str">
            <v>A03</v>
          </cell>
          <cell r="V232" t="str">
            <v>Cash</v>
          </cell>
          <cell r="W232" t="str">
            <v>01-Cash and invested assets</v>
          </cell>
          <cell r="X232" t="str">
            <v>A02</v>
          </cell>
        </row>
        <row r="233">
          <cell r="A233" t="str">
            <v>96350</v>
          </cell>
          <cell r="B233" t="str">
            <v>1512215</v>
          </cell>
          <cell r="C233" t="str">
            <v>Fleet FCW Disburse # 69709</v>
          </cell>
          <cell r="D233" t="str">
            <v>63200</v>
          </cell>
          <cell r="F233" t="str">
            <v>C</v>
          </cell>
          <cell r="G233">
            <v>0</v>
          </cell>
          <cell r="H233">
            <v>38807</v>
          </cell>
          <cell r="I233" t="str">
            <v>Balance Sheet</v>
          </cell>
          <cell r="J233" t="str">
            <v>Assets</v>
          </cell>
          <cell r="K233" t="str">
            <v>1 - Assets-08 Cash and Short Term Investments</v>
          </cell>
          <cell r="L233" t="str">
            <v>CORE</v>
          </cell>
          <cell r="M233" t="str">
            <v>W. Skinner</v>
          </cell>
          <cell r="N233" t="str">
            <v>First Commonwealth LHSC (WI)</v>
          </cell>
          <cell r="O233" t="e">
            <v>#N/A</v>
          </cell>
          <cell r="P233" t="str">
            <v>N/A</v>
          </cell>
          <cell r="Q233" t="str">
            <v>A05</v>
          </cell>
          <cell r="R233" t="str">
            <v>Cash and short term investments</v>
          </cell>
          <cell r="S233" t="str">
            <v>Cash &amp; cash equivalent</v>
          </cell>
          <cell r="T233" t="str">
            <v>01-Assets</v>
          </cell>
          <cell r="U233" t="str">
            <v>A03</v>
          </cell>
          <cell r="V233" t="str">
            <v>Cash</v>
          </cell>
          <cell r="W233" t="str">
            <v>01-Cash and invested assets</v>
          </cell>
          <cell r="X233" t="str">
            <v>A02</v>
          </cell>
        </row>
        <row r="234">
          <cell r="A234" t="str">
            <v>96350</v>
          </cell>
          <cell r="B234" t="str">
            <v>1512215</v>
          </cell>
          <cell r="C234" t="str">
            <v>Fleet FCW Disburse # 69709</v>
          </cell>
          <cell r="D234" t="str">
            <v>63501</v>
          </cell>
          <cell r="F234" t="str">
            <v>C</v>
          </cell>
          <cell r="G234">
            <v>0</v>
          </cell>
          <cell r="H234">
            <v>38807</v>
          </cell>
          <cell r="I234" t="str">
            <v>Balance Sheet</v>
          </cell>
          <cell r="J234" t="str">
            <v>Assets</v>
          </cell>
          <cell r="K234" t="str">
            <v>1 - Assets-08 Cash and Short Term Investments</v>
          </cell>
          <cell r="L234" t="str">
            <v>CORE</v>
          </cell>
          <cell r="M234" t="str">
            <v>W. Skinner</v>
          </cell>
          <cell r="N234" t="str">
            <v>First Commonwealth LHSC (WI)</v>
          </cell>
          <cell r="O234" t="str">
            <v>FCW - Wisconsin - Unallocated</v>
          </cell>
          <cell r="P234" t="str">
            <v>N/A</v>
          </cell>
          <cell r="Q234" t="str">
            <v>A05</v>
          </cell>
          <cell r="R234" t="str">
            <v>Cash and short term investments</v>
          </cell>
          <cell r="S234" t="str">
            <v>Cash &amp; cash equivalent</v>
          </cell>
          <cell r="T234" t="str">
            <v>01-Assets</v>
          </cell>
          <cell r="U234" t="str">
            <v>A03</v>
          </cell>
          <cell r="V234" t="str">
            <v>Cash</v>
          </cell>
          <cell r="W234" t="str">
            <v>01-Cash and invested assets</v>
          </cell>
          <cell r="X234" t="str">
            <v>A02</v>
          </cell>
        </row>
        <row r="235">
          <cell r="A235" t="str">
            <v>96350</v>
          </cell>
          <cell r="B235" t="str">
            <v>1512215</v>
          </cell>
          <cell r="C235" t="str">
            <v>Fleet FCW Disburse # 69709</v>
          </cell>
          <cell r="D235" t="str">
            <v>63515</v>
          </cell>
          <cell r="F235" t="str">
            <v>C</v>
          </cell>
          <cell r="G235">
            <v>0</v>
          </cell>
          <cell r="H235">
            <v>38807</v>
          </cell>
          <cell r="I235" t="str">
            <v>Balance Sheet</v>
          </cell>
          <cell r="J235" t="str">
            <v>Assets</v>
          </cell>
          <cell r="K235" t="str">
            <v>1 - Assets-08 Cash and Short Term Investments</v>
          </cell>
          <cell r="L235" t="str">
            <v>CORE</v>
          </cell>
          <cell r="M235" t="str">
            <v>W. Skinner</v>
          </cell>
          <cell r="N235" t="str">
            <v>First Commonwealth LHSC (WI)</v>
          </cell>
          <cell r="O235" t="str">
            <v>FCW - Wisconsin PPO</v>
          </cell>
          <cell r="P235" t="str">
            <v>N/A</v>
          </cell>
          <cell r="Q235" t="str">
            <v>A05</v>
          </cell>
          <cell r="R235" t="str">
            <v>Cash and short term investments</v>
          </cell>
          <cell r="S235" t="str">
            <v>Cash &amp; cash equivalent</v>
          </cell>
          <cell r="T235" t="str">
            <v>01-Assets</v>
          </cell>
          <cell r="U235" t="str">
            <v>A03</v>
          </cell>
          <cell r="V235" t="str">
            <v>Cash</v>
          </cell>
          <cell r="W235" t="str">
            <v>01-Cash and invested assets</v>
          </cell>
          <cell r="X235" t="str">
            <v>A02</v>
          </cell>
        </row>
        <row r="236">
          <cell r="A236" t="str">
            <v>96350</v>
          </cell>
          <cell r="B236" t="str">
            <v>1512215</v>
          </cell>
          <cell r="C236" t="str">
            <v>Fleet FCW Disburse # 69709</v>
          </cell>
          <cell r="D236" t="str">
            <v>63515</v>
          </cell>
          <cell r="F236" t="str">
            <v>C</v>
          </cell>
          <cell r="G236">
            <v>0</v>
          </cell>
          <cell r="H236">
            <v>38807</v>
          </cell>
          <cell r="I236" t="str">
            <v>Balance Sheet</v>
          </cell>
          <cell r="J236" t="str">
            <v>Assets</v>
          </cell>
          <cell r="K236" t="str">
            <v>1 - Assets-08 Cash and Short Term Investments</v>
          </cell>
          <cell r="L236" t="str">
            <v>CORE</v>
          </cell>
          <cell r="M236" t="str">
            <v>W. Skinner</v>
          </cell>
          <cell r="N236" t="str">
            <v>First Commonwealth LHSC (WI)</v>
          </cell>
          <cell r="O236" t="str">
            <v>FCW - Wisconsin PPO</v>
          </cell>
          <cell r="P236" t="str">
            <v>N/A</v>
          </cell>
          <cell r="Q236" t="str">
            <v>A05</v>
          </cell>
          <cell r="R236" t="str">
            <v>Cash and short term investments</v>
          </cell>
          <cell r="S236" t="str">
            <v>Cash &amp; cash equivalent</v>
          </cell>
          <cell r="T236" t="str">
            <v>01-Assets</v>
          </cell>
          <cell r="U236" t="str">
            <v>A03</v>
          </cell>
          <cell r="V236" t="str">
            <v>Cash</v>
          </cell>
          <cell r="W236" t="str">
            <v>01-Cash and invested assets</v>
          </cell>
          <cell r="X236" t="str">
            <v>A02</v>
          </cell>
        </row>
        <row r="237">
          <cell r="A237" t="str">
            <v>96350</v>
          </cell>
          <cell r="B237" t="str">
            <v>1512215</v>
          </cell>
          <cell r="C237" t="str">
            <v>Fleet FCW Disburse # 69709</v>
          </cell>
          <cell r="D237">
            <v>0</v>
          </cell>
          <cell r="F237" t="str">
            <v>C</v>
          </cell>
          <cell r="G237">
            <v>-49081.38</v>
          </cell>
          <cell r="H237">
            <v>38807</v>
          </cell>
          <cell r="I237" t="str">
            <v>Balance Sheet</v>
          </cell>
          <cell r="J237" t="str">
            <v>Assets</v>
          </cell>
          <cell r="K237" t="str">
            <v>1 - Assets-08 Cash and Short Term Investments</v>
          </cell>
          <cell r="L237" t="str">
            <v>CORE</v>
          </cell>
          <cell r="M237" t="str">
            <v>W. Skinner</v>
          </cell>
          <cell r="N237" t="str">
            <v>First Commonwealth LHSC (WI)</v>
          </cell>
          <cell r="O237" t="e">
            <v>#N/A</v>
          </cell>
          <cell r="P237" t="str">
            <v>N/A</v>
          </cell>
          <cell r="Q237" t="str">
            <v>A05</v>
          </cell>
          <cell r="R237" t="str">
            <v>Cash and short term investments</v>
          </cell>
          <cell r="S237" t="str">
            <v>Cash &amp; cash equivalent</v>
          </cell>
          <cell r="T237" t="str">
            <v>01-Assets</v>
          </cell>
          <cell r="U237" t="str">
            <v>A03</v>
          </cell>
          <cell r="V237" t="str">
            <v>Cash</v>
          </cell>
          <cell r="W237" t="str">
            <v>01-Cash and invested assets</v>
          </cell>
          <cell r="X237" t="str">
            <v>A02</v>
          </cell>
        </row>
        <row r="238">
          <cell r="A238" t="str">
            <v>96360</v>
          </cell>
          <cell r="B238" t="str">
            <v>1512220</v>
          </cell>
          <cell r="C238" t="str">
            <v>Fleet FCW Disburse # 69768</v>
          </cell>
          <cell r="D238" t="str">
            <v>63200</v>
          </cell>
          <cell r="F238" t="str">
            <v>C</v>
          </cell>
          <cell r="G238">
            <v>0</v>
          </cell>
          <cell r="H238">
            <v>38807</v>
          </cell>
          <cell r="I238" t="str">
            <v>Balance Sheet</v>
          </cell>
          <cell r="J238" t="str">
            <v>Assets</v>
          </cell>
          <cell r="K238" t="str">
            <v>1 - Assets-08 Cash and Short Term Investments</v>
          </cell>
          <cell r="L238" t="str">
            <v>CORE</v>
          </cell>
          <cell r="M238" t="str">
            <v>W. Skinner</v>
          </cell>
          <cell r="N238" t="str">
            <v>First Commonwealth of ILL, Inc</v>
          </cell>
          <cell r="O238" t="e">
            <v>#N/A</v>
          </cell>
          <cell r="P238" t="str">
            <v>N/A</v>
          </cell>
          <cell r="Q238" t="str">
            <v>A05</v>
          </cell>
          <cell r="R238" t="str">
            <v>Cash and short term investments</v>
          </cell>
          <cell r="S238" t="str">
            <v>Cash &amp; cash equivalent</v>
          </cell>
          <cell r="T238" t="str">
            <v>01-Assets</v>
          </cell>
          <cell r="U238" t="str">
            <v>A03</v>
          </cell>
          <cell r="V238" t="str">
            <v>Cash</v>
          </cell>
          <cell r="W238" t="str">
            <v>01-Cash and invested assets</v>
          </cell>
          <cell r="X238" t="str">
            <v>A02</v>
          </cell>
        </row>
        <row r="239">
          <cell r="A239" t="str">
            <v>96360</v>
          </cell>
          <cell r="B239" t="str">
            <v>1512220</v>
          </cell>
          <cell r="C239" t="str">
            <v>Fleet FCW Disburse # 69768</v>
          </cell>
          <cell r="D239" t="str">
            <v>63510</v>
          </cell>
          <cell r="F239" t="str">
            <v>C</v>
          </cell>
          <cell r="G239">
            <v>0</v>
          </cell>
          <cell r="H239">
            <v>38807</v>
          </cell>
          <cell r="I239" t="str">
            <v>Balance Sheet</v>
          </cell>
          <cell r="J239" t="str">
            <v>Assets</v>
          </cell>
          <cell r="K239" t="str">
            <v>1 - Assets-08 Cash and Short Term Investments</v>
          </cell>
          <cell r="L239" t="str">
            <v>CORE</v>
          </cell>
          <cell r="M239" t="str">
            <v>W. Skinner</v>
          </cell>
          <cell r="N239" t="str">
            <v>First Commonwealth of ILL, Inc</v>
          </cell>
          <cell r="O239" t="str">
            <v>FCW - Wisconsin HMO</v>
          </cell>
          <cell r="P239" t="str">
            <v>N/A</v>
          </cell>
          <cell r="Q239" t="str">
            <v>A05</v>
          </cell>
          <cell r="R239" t="str">
            <v>Cash and short term investments</v>
          </cell>
          <cell r="S239" t="str">
            <v>Cash &amp; cash equivalent</v>
          </cell>
          <cell r="T239" t="str">
            <v>01-Assets</v>
          </cell>
          <cell r="U239" t="str">
            <v>A03</v>
          </cell>
          <cell r="V239" t="str">
            <v>Cash</v>
          </cell>
          <cell r="W239" t="str">
            <v>01-Cash and invested assets</v>
          </cell>
          <cell r="X239" t="str">
            <v>A02</v>
          </cell>
        </row>
        <row r="240">
          <cell r="A240" t="str">
            <v>96360</v>
          </cell>
          <cell r="B240" t="str">
            <v>1512220</v>
          </cell>
          <cell r="C240" t="str">
            <v>Fleet FCW Disburse # 69768</v>
          </cell>
          <cell r="D240" t="str">
            <v>63701</v>
          </cell>
          <cell r="F240" t="str">
            <v>C</v>
          </cell>
          <cell r="G240">
            <v>0</v>
          </cell>
          <cell r="H240">
            <v>38807</v>
          </cell>
          <cell r="I240" t="str">
            <v>Balance Sheet</v>
          </cell>
          <cell r="J240" t="str">
            <v>Assets</v>
          </cell>
          <cell r="K240" t="str">
            <v>1 - Assets-08 Cash and Short Term Investments</v>
          </cell>
          <cell r="L240" t="str">
            <v>CORE</v>
          </cell>
          <cell r="M240" t="str">
            <v>W. Skinner</v>
          </cell>
          <cell r="N240" t="str">
            <v>First Commonwealth of ILL, Inc</v>
          </cell>
          <cell r="O240" t="str">
            <v>FCW - Illinois - Unallocated</v>
          </cell>
          <cell r="P240" t="str">
            <v>N/A</v>
          </cell>
          <cell r="Q240" t="str">
            <v>A05</v>
          </cell>
          <cell r="R240" t="str">
            <v>Cash and short term investments</v>
          </cell>
          <cell r="S240" t="str">
            <v>Cash &amp; cash equivalent</v>
          </cell>
          <cell r="T240" t="str">
            <v>01-Assets</v>
          </cell>
          <cell r="U240" t="str">
            <v>A03</v>
          </cell>
          <cell r="V240" t="str">
            <v>Cash</v>
          </cell>
          <cell r="W240" t="str">
            <v>01-Cash and invested assets</v>
          </cell>
          <cell r="X240" t="str">
            <v>A02</v>
          </cell>
        </row>
        <row r="241">
          <cell r="A241" t="str">
            <v>96360</v>
          </cell>
          <cell r="B241" t="str">
            <v>1512220</v>
          </cell>
          <cell r="C241" t="str">
            <v>Fleet FCW Disburse # 69768</v>
          </cell>
          <cell r="D241" t="str">
            <v>63710</v>
          </cell>
          <cell r="F241" t="str">
            <v>C</v>
          </cell>
          <cell r="G241">
            <v>8901</v>
          </cell>
          <cell r="H241">
            <v>38807</v>
          </cell>
          <cell r="I241" t="str">
            <v>Balance Sheet</v>
          </cell>
          <cell r="J241" t="str">
            <v>Assets</v>
          </cell>
          <cell r="K241" t="str">
            <v>1 - Assets-08 Cash and Short Term Investments</v>
          </cell>
          <cell r="L241" t="str">
            <v>CORE</v>
          </cell>
          <cell r="M241" t="str">
            <v>W. Skinner</v>
          </cell>
          <cell r="N241" t="str">
            <v>First Commonwealth of ILL, Inc</v>
          </cell>
          <cell r="O241" t="str">
            <v>FCW - Illinois HMO</v>
          </cell>
          <cell r="P241" t="str">
            <v>N/A</v>
          </cell>
          <cell r="Q241" t="str">
            <v>A05</v>
          </cell>
          <cell r="R241" t="str">
            <v>Cash and short term investments</v>
          </cell>
          <cell r="S241" t="str">
            <v>Cash &amp; cash equivalent</v>
          </cell>
          <cell r="T241" t="str">
            <v>01-Assets</v>
          </cell>
          <cell r="U241" t="str">
            <v>A03</v>
          </cell>
          <cell r="V241" t="str">
            <v>Cash</v>
          </cell>
          <cell r="W241" t="str">
            <v>01-Cash and invested assets</v>
          </cell>
          <cell r="X241" t="str">
            <v>A02</v>
          </cell>
        </row>
        <row r="242">
          <cell r="A242" t="str">
            <v>96360</v>
          </cell>
          <cell r="B242" t="str">
            <v>1512220</v>
          </cell>
          <cell r="C242" t="str">
            <v>Fleet FCW Disburse # 69768</v>
          </cell>
          <cell r="D242" t="str">
            <v>99999</v>
          </cell>
          <cell r="F242" t="str">
            <v>C</v>
          </cell>
          <cell r="G242">
            <v>0</v>
          </cell>
          <cell r="H242">
            <v>38807</v>
          </cell>
          <cell r="I242" t="str">
            <v>Balance Sheet</v>
          </cell>
          <cell r="J242" t="str">
            <v>Assets</v>
          </cell>
          <cell r="K242" t="str">
            <v>1 - Assets-08 Cash and Short Term Investments</v>
          </cell>
          <cell r="L242" t="str">
            <v>CORE</v>
          </cell>
          <cell r="M242" t="str">
            <v>W. Skinner</v>
          </cell>
          <cell r="N242" t="str">
            <v>First Commonwealth of ILL, Inc</v>
          </cell>
          <cell r="O242" t="e">
            <v>#N/A</v>
          </cell>
          <cell r="P242" t="str">
            <v>N/A</v>
          </cell>
          <cell r="Q242" t="str">
            <v>A05</v>
          </cell>
          <cell r="R242" t="str">
            <v>Cash and short term investments</v>
          </cell>
          <cell r="S242" t="str">
            <v>Cash &amp; cash equivalent</v>
          </cell>
          <cell r="T242" t="str">
            <v>01-Assets</v>
          </cell>
          <cell r="U242" t="str">
            <v>A03</v>
          </cell>
          <cell r="V242" t="str">
            <v>Cash</v>
          </cell>
          <cell r="W242" t="str">
            <v>01-Cash and invested assets</v>
          </cell>
          <cell r="X242" t="str">
            <v>A02</v>
          </cell>
        </row>
        <row r="243">
          <cell r="A243" t="str">
            <v>96360</v>
          </cell>
          <cell r="B243" t="str">
            <v>1512220</v>
          </cell>
          <cell r="C243" t="str">
            <v>Fleet FCW Disburse # 69768</v>
          </cell>
          <cell r="D243">
            <v>0</v>
          </cell>
          <cell r="F243" t="str">
            <v>C</v>
          </cell>
          <cell r="G243">
            <v>-2048100.87</v>
          </cell>
          <cell r="H243">
            <v>38807</v>
          </cell>
          <cell r="I243" t="str">
            <v>Balance Sheet</v>
          </cell>
          <cell r="J243" t="str">
            <v>Assets</v>
          </cell>
          <cell r="K243" t="str">
            <v>1 - Assets-08 Cash and Short Term Investments</v>
          </cell>
          <cell r="L243" t="str">
            <v>CORE</v>
          </cell>
          <cell r="M243" t="str">
            <v>W. Skinner</v>
          </cell>
          <cell r="N243" t="str">
            <v>First Commonwealth of ILL, Inc</v>
          </cell>
          <cell r="O243" t="e">
            <v>#N/A</v>
          </cell>
          <cell r="P243" t="str">
            <v>N/A</v>
          </cell>
          <cell r="Q243" t="str">
            <v>A05</v>
          </cell>
          <cell r="R243" t="str">
            <v>Cash and short term investments</v>
          </cell>
          <cell r="S243" t="str">
            <v>Cash &amp; cash equivalent</v>
          </cell>
          <cell r="T243" t="str">
            <v>01-Assets</v>
          </cell>
          <cell r="U243" t="str">
            <v>A03</v>
          </cell>
          <cell r="V243" t="str">
            <v>Cash</v>
          </cell>
          <cell r="W243" t="str">
            <v>01-Cash and invested assets</v>
          </cell>
          <cell r="X243" t="str">
            <v>A02</v>
          </cell>
        </row>
        <row r="244">
          <cell r="A244" t="str">
            <v>96426</v>
          </cell>
          <cell r="B244" t="str">
            <v>1512225</v>
          </cell>
          <cell r="C244" t="str">
            <v>Fleet FCW Disburse # 69815</v>
          </cell>
          <cell r="D244" t="str">
            <v>63200</v>
          </cell>
          <cell r="F244" t="str">
            <v>C</v>
          </cell>
          <cell r="G244">
            <v>0</v>
          </cell>
          <cell r="H244">
            <v>38807</v>
          </cell>
          <cell r="I244" t="str">
            <v>Balance Sheet</v>
          </cell>
          <cell r="J244" t="str">
            <v>Assets</v>
          </cell>
          <cell r="K244" t="str">
            <v>1 - Assets-08 Cash and Short Term Investments</v>
          </cell>
          <cell r="L244" t="str">
            <v>CORE</v>
          </cell>
          <cell r="M244" t="str">
            <v>W. Skinner</v>
          </cell>
          <cell r="N244" t="str">
            <v>First Commonwealth of MO, Inc</v>
          </cell>
          <cell r="O244" t="e">
            <v>#N/A</v>
          </cell>
          <cell r="P244" t="str">
            <v>N/A</v>
          </cell>
          <cell r="Q244" t="str">
            <v>A05</v>
          </cell>
          <cell r="R244" t="str">
            <v>Cash and short term investments</v>
          </cell>
          <cell r="S244" t="str">
            <v>Cash &amp; cash equivalent</v>
          </cell>
          <cell r="T244" t="str">
            <v>01-Assets</v>
          </cell>
          <cell r="U244" t="str">
            <v>A03</v>
          </cell>
          <cell r="V244" t="str">
            <v>Cash</v>
          </cell>
          <cell r="W244" t="str">
            <v>01-Cash and invested assets</v>
          </cell>
          <cell r="X244" t="str">
            <v>A02</v>
          </cell>
        </row>
        <row r="245">
          <cell r="A245" t="str">
            <v>96426</v>
          </cell>
          <cell r="B245" t="str">
            <v>1512225</v>
          </cell>
          <cell r="C245" t="str">
            <v>Fleet FCW Disburse # 69815</v>
          </cell>
          <cell r="D245" t="str">
            <v>63420</v>
          </cell>
          <cell r="F245" t="str">
            <v>C</v>
          </cell>
          <cell r="G245">
            <v>0</v>
          </cell>
          <cell r="H245">
            <v>38807</v>
          </cell>
          <cell r="I245" t="str">
            <v>Balance Sheet</v>
          </cell>
          <cell r="J245" t="str">
            <v>Assets</v>
          </cell>
          <cell r="K245" t="str">
            <v>1 - Assets-08 Cash and Short Term Investments</v>
          </cell>
          <cell r="L245" t="str">
            <v>CORE</v>
          </cell>
          <cell r="M245" t="str">
            <v>W. Skinner</v>
          </cell>
          <cell r="N245" t="str">
            <v>First Commonwealth of MO, Inc</v>
          </cell>
          <cell r="O245" t="str">
            <v>FCW - Indiana PPO</v>
          </cell>
          <cell r="P245" t="str">
            <v>N/A</v>
          </cell>
          <cell r="Q245" t="str">
            <v>A05</v>
          </cell>
          <cell r="R245" t="str">
            <v>Cash and short term investments</v>
          </cell>
          <cell r="S245" t="str">
            <v>Cash &amp; cash equivalent</v>
          </cell>
          <cell r="T245" t="str">
            <v>01-Assets</v>
          </cell>
          <cell r="U245" t="str">
            <v>A03</v>
          </cell>
          <cell r="V245" t="str">
            <v>Cash</v>
          </cell>
          <cell r="W245" t="str">
            <v>01-Cash and invested assets</v>
          </cell>
          <cell r="X245" t="str">
            <v>A02</v>
          </cell>
        </row>
        <row r="246">
          <cell r="A246" t="str">
            <v>96426</v>
          </cell>
          <cell r="B246" t="str">
            <v>1512225</v>
          </cell>
          <cell r="C246" t="str">
            <v>Fleet FCW Disburse # 69815</v>
          </cell>
          <cell r="D246" t="str">
            <v>63601</v>
          </cell>
          <cell r="F246" t="str">
            <v>C</v>
          </cell>
          <cell r="G246">
            <v>0</v>
          </cell>
          <cell r="H246">
            <v>38807</v>
          </cell>
          <cell r="I246" t="str">
            <v>Balance Sheet</v>
          </cell>
          <cell r="J246" t="str">
            <v>Assets</v>
          </cell>
          <cell r="K246" t="str">
            <v>1 - Assets-08 Cash and Short Term Investments</v>
          </cell>
          <cell r="L246" t="str">
            <v>CORE</v>
          </cell>
          <cell r="M246" t="str">
            <v>W. Skinner</v>
          </cell>
          <cell r="N246" t="str">
            <v>First Commonwealth of MO, Inc</v>
          </cell>
          <cell r="O246" t="str">
            <v>FCW - Missouri - Unallocated</v>
          </cell>
          <cell r="P246" t="str">
            <v>N/A</v>
          </cell>
          <cell r="Q246" t="str">
            <v>A05</v>
          </cell>
          <cell r="R246" t="str">
            <v>Cash and short term investments</v>
          </cell>
          <cell r="S246" t="str">
            <v>Cash &amp; cash equivalent</v>
          </cell>
          <cell r="T246" t="str">
            <v>01-Assets</v>
          </cell>
          <cell r="U246" t="str">
            <v>A03</v>
          </cell>
          <cell r="V246" t="str">
            <v>Cash</v>
          </cell>
          <cell r="W246" t="str">
            <v>01-Cash and invested assets</v>
          </cell>
          <cell r="X246" t="str">
            <v>A02</v>
          </cell>
        </row>
        <row r="247">
          <cell r="A247" t="str">
            <v>96426</v>
          </cell>
          <cell r="B247" t="str">
            <v>1512225</v>
          </cell>
          <cell r="C247" t="str">
            <v>Fleet FCW Disburse # 69815</v>
          </cell>
          <cell r="D247" t="str">
            <v>63605</v>
          </cell>
          <cell r="F247" t="str">
            <v>C</v>
          </cell>
          <cell r="G247">
            <v>0</v>
          </cell>
          <cell r="H247">
            <v>38807</v>
          </cell>
          <cell r="I247" t="str">
            <v>Balance Sheet</v>
          </cell>
          <cell r="J247" t="str">
            <v>Assets</v>
          </cell>
          <cell r="K247" t="str">
            <v>1 - Assets-08 Cash and Short Term Investments</v>
          </cell>
          <cell r="L247" t="str">
            <v>CORE</v>
          </cell>
          <cell r="M247" t="str">
            <v>W. Skinner</v>
          </cell>
          <cell r="N247" t="str">
            <v>First Commonwealth of MO, Inc</v>
          </cell>
          <cell r="O247" t="str">
            <v>FCW - Missouri Indemnity</v>
          </cell>
          <cell r="P247" t="str">
            <v>N/A</v>
          </cell>
          <cell r="Q247" t="str">
            <v>A05</v>
          </cell>
          <cell r="R247" t="str">
            <v>Cash and short term investments</v>
          </cell>
          <cell r="S247" t="str">
            <v>Cash &amp; cash equivalent</v>
          </cell>
          <cell r="T247" t="str">
            <v>01-Assets</v>
          </cell>
          <cell r="U247" t="str">
            <v>A03</v>
          </cell>
          <cell r="V247" t="str">
            <v>Cash</v>
          </cell>
          <cell r="W247" t="str">
            <v>01-Cash and invested assets</v>
          </cell>
          <cell r="X247" t="str">
            <v>A02</v>
          </cell>
        </row>
        <row r="248">
          <cell r="A248" t="str">
            <v>96426</v>
          </cell>
          <cell r="B248" t="str">
            <v>1512225</v>
          </cell>
          <cell r="C248" t="str">
            <v>Fleet FCW Disburse # 69815</v>
          </cell>
          <cell r="D248" t="str">
            <v>63610</v>
          </cell>
          <cell r="F248" t="str">
            <v>C</v>
          </cell>
          <cell r="G248">
            <v>0</v>
          </cell>
          <cell r="H248">
            <v>38807</v>
          </cell>
          <cell r="I248" t="str">
            <v>Balance Sheet</v>
          </cell>
          <cell r="J248" t="str">
            <v>Assets</v>
          </cell>
          <cell r="K248" t="str">
            <v>1 - Assets-08 Cash and Short Term Investments</v>
          </cell>
          <cell r="L248" t="str">
            <v>CORE</v>
          </cell>
          <cell r="M248" t="str">
            <v>W. Skinner</v>
          </cell>
          <cell r="N248" t="str">
            <v>First Commonwealth of MO, Inc</v>
          </cell>
          <cell r="O248" t="str">
            <v>FCW - Missouri HMO</v>
          </cell>
          <cell r="P248" t="str">
            <v>N/A</v>
          </cell>
          <cell r="Q248" t="str">
            <v>A05</v>
          </cell>
          <cell r="R248" t="str">
            <v>Cash and short term investments</v>
          </cell>
          <cell r="S248" t="str">
            <v>Cash &amp; cash equivalent</v>
          </cell>
          <cell r="T248" t="str">
            <v>01-Assets</v>
          </cell>
          <cell r="U248" t="str">
            <v>A03</v>
          </cell>
          <cell r="V248" t="str">
            <v>Cash</v>
          </cell>
          <cell r="W248" t="str">
            <v>01-Cash and invested assets</v>
          </cell>
          <cell r="X248" t="str">
            <v>A02</v>
          </cell>
        </row>
        <row r="249">
          <cell r="A249" t="str">
            <v>96426</v>
          </cell>
          <cell r="B249" t="str">
            <v>1512225</v>
          </cell>
          <cell r="C249" t="str">
            <v>Fleet FCW Disburse # 69815</v>
          </cell>
          <cell r="D249" t="str">
            <v>63615</v>
          </cell>
          <cell r="F249" t="str">
            <v>C</v>
          </cell>
          <cell r="G249">
            <v>112.8</v>
          </cell>
          <cell r="H249">
            <v>38807</v>
          </cell>
          <cell r="I249" t="str">
            <v>Balance Sheet</v>
          </cell>
          <cell r="J249" t="str">
            <v>Assets</v>
          </cell>
          <cell r="K249" t="str">
            <v>1 - Assets-08 Cash and Short Term Investments</v>
          </cell>
          <cell r="L249" t="str">
            <v>CORE</v>
          </cell>
          <cell r="M249" t="str">
            <v>W. Skinner</v>
          </cell>
          <cell r="N249" t="str">
            <v>First Commonwealth of MO, Inc</v>
          </cell>
          <cell r="O249" t="str">
            <v>FCW - Missouri PPO</v>
          </cell>
          <cell r="P249" t="str">
            <v>N/A</v>
          </cell>
          <cell r="Q249" t="str">
            <v>A05</v>
          </cell>
          <cell r="R249" t="str">
            <v>Cash and short term investments</v>
          </cell>
          <cell r="S249" t="str">
            <v>Cash &amp; cash equivalent</v>
          </cell>
          <cell r="T249" t="str">
            <v>01-Assets</v>
          </cell>
          <cell r="U249" t="str">
            <v>A03</v>
          </cell>
          <cell r="V249" t="str">
            <v>Cash</v>
          </cell>
          <cell r="W249" t="str">
            <v>01-Cash and invested assets</v>
          </cell>
          <cell r="X249" t="str">
            <v>A02</v>
          </cell>
        </row>
        <row r="250">
          <cell r="A250" t="str">
            <v>96426</v>
          </cell>
          <cell r="B250" t="str">
            <v>1512225</v>
          </cell>
          <cell r="C250" t="str">
            <v>Fleet FCW Disburse # 69815</v>
          </cell>
          <cell r="D250" t="str">
            <v>63615</v>
          </cell>
          <cell r="F250" t="str">
            <v>C</v>
          </cell>
          <cell r="G250">
            <v>0</v>
          </cell>
          <cell r="H250">
            <v>38807</v>
          </cell>
          <cell r="I250" t="str">
            <v>Balance Sheet</v>
          </cell>
          <cell r="J250" t="str">
            <v>Assets</v>
          </cell>
          <cell r="K250" t="str">
            <v>1 - Assets-08 Cash and Short Term Investments</v>
          </cell>
          <cell r="L250" t="str">
            <v>CORE</v>
          </cell>
          <cell r="M250" t="str">
            <v>W. Skinner</v>
          </cell>
          <cell r="N250" t="str">
            <v>First Commonwealth of MO, Inc</v>
          </cell>
          <cell r="O250" t="str">
            <v>FCW - Missouri PPO</v>
          </cell>
          <cell r="P250" t="str">
            <v>N/A</v>
          </cell>
          <cell r="Q250" t="str">
            <v>A05</v>
          </cell>
          <cell r="R250" t="str">
            <v>Cash and short term investments</v>
          </cell>
          <cell r="S250" t="str">
            <v>Cash &amp; cash equivalent</v>
          </cell>
          <cell r="T250" t="str">
            <v>01-Assets</v>
          </cell>
          <cell r="U250" t="str">
            <v>A03</v>
          </cell>
          <cell r="V250" t="str">
            <v>Cash</v>
          </cell>
          <cell r="W250" t="str">
            <v>01-Cash and invested assets</v>
          </cell>
          <cell r="X250" t="str">
            <v>A02</v>
          </cell>
        </row>
        <row r="251">
          <cell r="A251" t="str">
            <v>96426</v>
          </cell>
          <cell r="B251" t="str">
            <v>1512225</v>
          </cell>
          <cell r="C251" t="str">
            <v>Fleet FCW Disburse # 69815</v>
          </cell>
          <cell r="D251" t="str">
            <v>99999</v>
          </cell>
          <cell r="F251" t="str">
            <v>C</v>
          </cell>
          <cell r="G251">
            <v>0</v>
          </cell>
          <cell r="H251">
            <v>38807</v>
          </cell>
          <cell r="I251" t="str">
            <v>Balance Sheet</v>
          </cell>
          <cell r="J251" t="str">
            <v>Assets</v>
          </cell>
          <cell r="K251" t="str">
            <v>1 - Assets-08 Cash and Short Term Investments</v>
          </cell>
          <cell r="L251" t="str">
            <v>CORE</v>
          </cell>
          <cell r="M251" t="str">
            <v>W. Skinner</v>
          </cell>
          <cell r="N251" t="str">
            <v>First Commonwealth of MO, Inc</v>
          </cell>
          <cell r="O251" t="e">
            <v>#N/A</v>
          </cell>
          <cell r="P251" t="str">
            <v>N/A</v>
          </cell>
          <cell r="Q251" t="str">
            <v>A05</v>
          </cell>
          <cell r="R251" t="str">
            <v>Cash and short term investments</v>
          </cell>
          <cell r="S251" t="str">
            <v>Cash &amp; cash equivalent</v>
          </cell>
          <cell r="T251" t="str">
            <v>01-Assets</v>
          </cell>
          <cell r="U251" t="str">
            <v>A03</v>
          </cell>
          <cell r="V251" t="str">
            <v>Cash</v>
          </cell>
          <cell r="W251" t="str">
            <v>01-Cash and invested assets</v>
          </cell>
          <cell r="X251" t="str">
            <v>A02</v>
          </cell>
        </row>
        <row r="252">
          <cell r="A252" t="str">
            <v>96426</v>
          </cell>
          <cell r="B252" t="str">
            <v>1512225</v>
          </cell>
          <cell r="C252" t="str">
            <v>Fleet FCW Disburse # 69815</v>
          </cell>
          <cell r="D252">
            <v>0</v>
          </cell>
          <cell r="F252" t="str">
            <v>C</v>
          </cell>
          <cell r="G252">
            <v>-91819.82</v>
          </cell>
          <cell r="H252">
            <v>38807</v>
          </cell>
          <cell r="I252" t="str">
            <v>Balance Sheet</v>
          </cell>
          <cell r="J252" t="str">
            <v>Assets</v>
          </cell>
          <cell r="K252" t="str">
            <v>1 - Assets-08 Cash and Short Term Investments</v>
          </cell>
          <cell r="L252" t="str">
            <v>CORE</v>
          </cell>
          <cell r="M252" t="str">
            <v>W. Skinner</v>
          </cell>
          <cell r="N252" t="str">
            <v>First Commonwealth of MO, Inc</v>
          </cell>
          <cell r="O252" t="e">
            <v>#N/A</v>
          </cell>
          <cell r="P252" t="str">
            <v>N/A</v>
          </cell>
          <cell r="Q252" t="str">
            <v>A05</v>
          </cell>
          <cell r="R252" t="str">
            <v>Cash and short term investments</v>
          </cell>
          <cell r="S252" t="str">
            <v>Cash &amp; cash equivalent</v>
          </cell>
          <cell r="T252" t="str">
            <v>01-Assets</v>
          </cell>
          <cell r="U252" t="str">
            <v>A03</v>
          </cell>
          <cell r="V252" t="str">
            <v>Cash</v>
          </cell>
          <cell r="W252" t="str">
            <v>01-Cash and invested assets</v>
          </cell>
          <cell r="X252" t="str">
            <v>A02</v>
          </cell>
        </row>
        <row r="253">
          <cell r="A253" t="str">
            <v>96426</v>
          </cell>
          <cell r="B253" t="str">
            <v>1512225</v>
          </cell>
          <cell r="C253" t="str">
            <v>Fleet FCW Disburse # 69815</v>
          </cell>
          <cell r="D253">
            <v>0</v>
          </cell>
          <cell r="F253" t="str">
            <v>C</v>
          </cell>
          <cell r="G253">
            <v>0</v>
          </cell>
          <cell r="H253">
            <v>38807</v>
          </cell>
          <cell r="I253" t="str">
            <v>Balance Sheet</v>
          </cell>
          <cell r="J253" t="str">
            <v>Assets</v>
          </cell>
          <cell r="K253" t="str">
            <v>1 - Assets-08 Cash and Short Term Investments</v>
          </cell>
          <cell r="L253" t="str">
            <v>CORE</v>
          </cell>
          <cell r="M253" t="str">
            <v>W. Skinner</v>
          </cell>
          <cell r="N253" t="str">
            <v>First Commonwealth of MO, Inc</v>
          </cell>
          <cell r="O253" t="e">
            <v>#N/A</v>
          </cell>
          <cell r="P253" t="str">
            <v>N/A</v>
          </cell>
          <cell r="Q253" t="str">
            <v>A05</v>
          </cell>
          <cell r="R253" t="str">
            <v>Cash and short term investments</v>
          </cell>
          <cell r="S253" t="str">
            <v>Cash &amp; cash equivalent</v>
          </cell>
          <cell r="T253" t="str">
            <v>01-Assets</v>
          </cell>
          <cell r="U253" t="str">
            <v>A03</v>
          </cell>
          <cell r="V253" t="str">
            <v>Cash</v>
          </cell>
          <cell r="W253" t="str">
            <v>01-Cash and invested assets</v>
          </cell>
          <cell r="X253" t="str">
            <v>A02</v>
          </cell>
        </row>
        <row r="254">
          <cell r="A254" t="str">
            <v>96426</v>
          </cell>
          <cell r="B254" t="str">
            <v>1516510</v>
          </cell>
          <cell r="C254" t="str">
            <v>Bank One FCW Ckg # 18164307</v>
          </cell>
          <cell r="D254" t="str">
            <v>63200</v>
          </cell>
          <cell r="F254" t="str">
            <v>C</v>
          </cell>
          <cell r="G254">
            <v>0</v>
          </cell>
          <cell r="H254">
            <v>38807</v>
          </cell>
          <cell r="I254" t="str">
            <v>Balance Sheet</v>
          </cell>
          <cell r="J254" t="str">
            <v>Assets</v>
          </cell>
          <cell r="K254" t="str">
            <v>1 - Assets-08 Cash and Short Term Investments</v>
          </cell>
          <cell r="L254" t="str">
            <v>CORE</v>
          </cell>
          <cell r="M254" t="str">
            <v>W. Skinner</v>
          </cell>
          <cell r="N254" t="str">
            <v>First Commonwealth of MO, Inc</v>
          </cell>
          <cell r="O254" t="e">
            <v>#N/A</v>
          </cell>
          <cell r="P254" t="str">
            <v>N/A</v>
          </cell>
          <cell r="Q254" t="str">
            <v>A05</v>
          </cell>
          <cell r="R254" t="str">
            <v>Cash and short term investments</v>
          </cell>
          <cell r="S254" t="str">
            <v>Cash &amp; cash equivalent</v>
          </cell>
          <cell r="T254" t="str">
            <v>01-Assets</v>
          </cell>
          <cell r="U254" t="str">
            <v>A03</v>
          </cell>
          <cell r="V254" t="str">
            <v>Cash</v>
          </cell>
          <cell r="W254" t="str">
            <v>01-Cash and invested assets</v>
          </cell>
          <cell r="X254" t="str">
            <v>A02</v>
          </cell>
        </row>
        <row r="255">
          <cell r="A255" t="str">
            <v>96426</v>
          </cell>
          <cell r="B255" t="str">
            <v>1516510</v>
          </cell>
          <cell r="C255" t="str">
            <v>Bank One FCW Ckg # 18164307</v>
          </cell>
          <cell r="D255" t="str">
            <v>63200</v>
          </cell>
          <cell r="F255" t="str">
            <v>C</v>
          </cell>
          <cell r="G255">
            <v>0</v>
          </cell>
          <cell r="H255">
            <v>38807</v>
          </cell>
          <cell r="I255" t="str">
            <v>Balance Sheet</v>
          </cell>
          <cell r="J255" t="str">
            <v>Assets</v>
          </cell>
          <cell r="K255" t="str">
            <v>1 - Assets-08 Cash and Short Term Investments</v>
          </cell>
          <cell r="L255" t="str">
            <v>CORE</v>
          </cell>
          <cell r="M255" t="str">
            <v>W. Skinner</v>
          </cell>
          <cell r="N255" t="str">
            <v>First Commonwealth of MO, Inc</v>
          </cell>
          <cell r="O255" t="e">
            <v>#N/A</v>
          </cell>
          <cell r="P255" t="str">
            <v>N/A</v>
          </cell>
          <cell r="Q255" t="str">
            <v>A05</v>
          </cell>
          <cell r="R255" t="str">
            <v>Cash and short term investments</v>
          </cell>
          <cell r="S255" t="str">
            <v>Cash &amp; cash equivalent</v>
          </cell>
          <cell r="T255" t="str">
            <v>01-Assets</v>
          </cell>
          <cell r="U255" t="str">
            <v>A03</v>
          </cell>
          <cell r="V255" t="str">
            <v>Cash</v>
          </cell>
          <cell r="W255" t="str">
            <v>01-Cash and invested assets</v>
          </cell>
          <cell r="X255" t="str">
            <v>A02</v>
          </cell>
        </row>
        <row r="256">
          <cell r="A256" t="str">
            <v>96426</v>
          </cell>
          <cell r="B256" t="str">
            <v>1516510</v>
          </cell>
          <cell r="C256" t="str">
            <v>Bank One FCW Ckg # 18164307</v>
          </cell>
          <cell r="D256" t="str">
            <v>63601</v>
          </cell>
          <cell r="F256" t="str">
            <v>C</v>
          </cell>
          <cell r="G256">
            <v>0</v>
          </cell>
          <cell r="H256">
            <v>38807</v>
          </cell>
          <cell r="I256" t="str">
            <v>Balance Sheet</v>
          </cell>
          <cell r="J256" t="str">
            <v>Assets</v>
          </cell>
          <cell r="K256" t="str">
            <v>1 - Assets-08 Cash and Short Term Investments</v>
          </cell>
          <cell r="L256" t="str">
            <v>CORE</v>
          </cell>
          <cell r="M256" t="str">
            <v>W. Skinner</v>
          </cell>
          <cell r="N256" t="str">
            <v>First Commonwealth of MO, Inc</v>
          </cell>
          <cell r="O256" t="str">
            <v>FCW - Missouri - Unallocated</v>
          </cell>
          <cell r="P256" t="str">
            <v>N/A</v>
          </cell>
          <cell r="Q256" t="str">
            <v>A05</v>
          </cell>
          <cell r="R256" t="str">
            <v>Cash and short term investments</v>
          </cell>
          <cell r="S256" t="str">
            <v>Cash &amp; cash equivalent</v>
          </cell>
          <cell r="T256" t="str">
            <v>01-Assets</v>
          </cell>
          <cell r="U256" t="str">
            <v>A03</v>
          </cell>
          <cell r="V256" t="str">
            <v>Cash</v>
          </cell>
          <cell r="W256" t="str">
            <v>01-Cash and invested assets</v>
          </cell>
          <cell r="X256" t="str">
            <v>A02</v>
          </cell>
        </row>
        <row r="257">
          <cell r="A257" t="str">
            <v>96426</v>
          </cell>
          <cell r="B257" t="str">
            <v>1516510</v>
          </cell>
          <cell r="C257" t="str">
            <v>Bank One FCW Ckg # 18164307</v>
          </cell>
          <cell r="D257" t="str">
            <v>63610</v>
          </cell>
          <cell r="F257" t="str">
            <v>C</v>
          </cell>
          <cell r="G257">
            <v>1836.42</v>
          </cell>
          <cell r="H257">
            <v>38807</v>
          </cell>
          <cell r="I257" t="str">
            <v>Balance Sheet</v>
          </cell>
          <cell r="J257" t="str">
            <v>Assets</v>
          </cell>
          <cell r="K257" t="str">
            <v>1 - Assets-08 Cash and Short Term Investments</v>
          </cell>
          <cell r="L257" t="str">
            <v>CORE</v>
          </cell>
          <cell r="M257" t="str">
            <v>W. Skinner</v>
          </cell>
          <cell r="N257" t="str">
            <v>First Commonwealth of MO, Inc</v>
          </cell>
          <cell r="O257" t="str">
            <v>FCW - Missouri HMO</v>
          </cell>
          <cell r="P257" t="str">
            <v>N/A</v>
          </cell>
          <cell r="Q257" t="str">
            <v>A05</v>
          </cell>
          <cell r="R257" t="str">
            <v>Cash and short term investments</v>
          </cell>
          <cell r="S257" t="str">
            <v>Cash &amp; cash equivalent</v>
          </cell>
          <cell r="T257" t="str">
            <v>01-Assets</v>
          </cell>
          <cell r="U257" t="str">
            <v>A03</v>
          </cell>
          <cell r="V257" t="str">
            <v>Cash</v>
          </cell>
          <cell r="W257" t="str">
            <v>01-Cash and invested assets</v>
          </cell>
          <cell r="X257" t="str">
            <v>A02</v>
          </cell>
        </row>
        <row r="258">
          <cell r="A258" t="str">
            <v>96426</v>
          </cell>
          <cell r="B258" t="str">
            <v>1516510</v>
          </cell>
          <cell r="C258" t="str">
            <v>Bank One FCW Ckg # 18164307</v>
          </cell>
          <cell r="D258" t="str">
            <v>63615</v>
          </cell>
          <cell r="F258" t="str">
            <v>C</v>
          </cell>
          <cell r="G258">
            <v>0</v>
          </cell>
          <cell r="H258">
            <v>38807</v>
          </cell>
          <cell r="I258" t="str">
            <v>Balance Sheet</v>
          </cell>
          <cell r="J258" t="str">
            <v>Assets</v>
          </cell>
          <cell r="K258" t="str">
            <v>1 - Assets-08 Cash and Short Term Investments</v>
          </cell>
          <cell r="L258" t="str">
            <v>CORE</v>
          </cell>
          <cell r="M258" t="str">
            <v>W. Skinner</v>
          </cell>
          <cell r="N258" t="str">
            <v>First Commonwealth of MO, Inc</v>
          </cell>
          <cell r="O258" t="str">
            <v>FCW - Missouri PPO</v>
          </cell>
          <cell r="P258" t="str">
            <v>N/A</v>
          </cell>
          <cell r="Q258" t="str">
            <v>A05</v>
          </cell>
          <cell r="R258" t="str">
            <v>Cash and short term investments</v>
          </cell>
          <cell r="S258" t="str">
            <v>Cash &amp; cash equivalent</v>
          </cell>
          <cell r="T258" t="str">
            <v>01-Assets</v>
          </cell>
          <cell r="U258" t="str">
            <v>A03</v>
          </cell>
          <cell r="V258" t="str">
            <v>Cash</v>
          </cell>
          <cell r="W258" t="str">
            <v>01-Cash and invested assets</v>
          </cell>
          <cell r="X258" t="str">
            <v>A02</v>
          </cell>
        </row>
        <row r="259">
          <cell r="A259" t="str">
            <v>96426</v>
          </cell>
          <cell r="B259" t="str">
            <v>1516510</v>
          </cell>
          <cell r="C259" t="str">
            <v>Bank One FCW Ckg # 18164307</v>
          </cell>
          <cell r="D259">
            <v>0</v>
          </cell>
          <cell r="F259" t="str">
            <v>C</v>
          </cell>
          <cell r="G259">
            <v>697593.16</v>
          </cell>
          <cell r="H259">
            <v>38807</v>
          </cell>
          <cell r="I259" t="str">
            <v>Balance Sheet</v>
          </cell>
          <cell r="J259" t="str">
            <v>Assets</v>
          </cell>
          <cell r="K259" t="str">
            <v>1 - Assets-08 Cash and Short Term Investments</v>
          </cell>
          <cell r="L259" t="str">
            <v>CORE</v>
          </cell>
          <cell r="M259" t="str">
            <v>W. Skinner</v>
          </cell>
          <cell r="N259" t="str">
            <v>First Commonwealth of MO, Inc</v>
          </cell>
          <cell r="O259" t="e">
            <v>#N/A</v>
          </cell>
          <cell r="P259" t="str">
            <v>N/A</v>
          </cell>
          <cell r="Q259" t="str">
            <v>A05</v>
          </cell>
          <cell r="R259" t="str">
            <v>Cash and short term investments</v>
          </cell>
          <cell r="S259" t="str">
            <v>Cash &amp; cash equivalent</v>
          </cell>
          <cell r="T259" t="str">
            <v>01-Assets</v>
          </cell>
          <cell r="U259" t="str">
            <v>A03</v>
          </cell>
          <cell r="V259" t="str">
            <v>Cash</v>
          </cell>
          <cell r="W259" t="str">
            <v>01-Cash and invested assets</v>
          </cell>
          <cell r="X259" t="str">
            <v>A02</v>
          </cell>
        </row>
        <row r="260">
          <cell r="A260" t="str">
            <v>96365</v>
          </cell>
          <cell r="B260" t="str">
            <v>1516515</v>
          </cell>
          <cell r="C260" t="str">
            <v>Bank One FCW Checking #4082060</v>
          </cell>
          <cell r="D260" t="str">
            <v>63200</v>
          </cell>
          <cell r="F260" t="str">
            <v>C</v>
          </cell>
          <cell r="G260">
            <v>0</v>
          </cell>
          <cell r="H260">
            <v>38807</v>
          </cell>
          <cell r="I260" t="str">
            <v>Balance Sheet</v>
          </cell>
          <cell r="J260" t="str">
            <v>Assets</v>
          </cell>
          <cell r="K260" t="str">
            <v>1 - Assets-08 Cash and Short Term Investments</v>
          </cell>
          <cell r="L260" t="str">
            <v>CORE</v>
          </cell>
          <cell r="M260" t="str">
            <v>W. Skinner</v>
          </cell>
          <cell r="N260" t="str">
            <v>First Commonwealth HSC</v>
          </cell>
          <cell r="O260" t="e">
            <v>#N/A</v>
          </cell>
          <cell r="P260" t="str">
            <v>N/A</v>
          </cell>
          <cell r="Q260" t="str">
            <v>A05</v>
          </cell>
          <cell r="R260" t="str">
            <v>Cash and short term investments</v>
          </cell>
          <cell r="S260" t="str">
            <v>Cash &amp; cash equivalent</v>
          </cell>
          <cell r="T260" t="str">
            <v>01-Assets</v>
          </cell>
          <cell r="U260" t="str">
            <v>A03</v>
          </cell>
          <cell r="V260" t="str">
            <v>Cash</v>
          </cell>
          <cell r="W260" t="str">
            <v>01-Cash and invested assets</v>
          </cell>
          <cell r="X260" t="str">
            <v>A02</v>
          </cell>
        </row>
        <row r="261">
          <cell r="A261" t="str">
            <v>96365</v>
          </cell>
          <cell r="B261" t="str">
            <v>1516515</v>
          </cell>
          <cell r="C261" t="str">
            <v>Bank One FCW Checking #4082060</v>
          </cell>
          <cell r="D261" t="str">
            <v>63701</v>
          </cell>
          <cell r="F261" t="str">
            <v>C</v>
          </cell>
          <cell r="G261">
            <v>0</v>
          </cell>
          <cell r="H261">
            <v>38807</v>
          </cell>
          <cell r="I261" t="str">
            <v>Balance Sheet</v>
          </cell>
          <cell r="J261" t="str">
            <v>Assets</v>
          </cell>
          <cell r="K261" t="str">
            <v>1 - Assets-08 Cash and Short Term Investments</v>
          </cell>
          <cell r="L261" t="str">
            <v>CORE</v>
          </cell>
          <cell r="M261" t="str">
            <v>W. Skinner</v>
          </cell>
          <cell r="N261" t="str">
            <v>First Commonwealth HSC</v>
          </cell>
          <cell r="O261" t="str">
            <v>FCW - Illinois - Unallocated</v>
          </cell>
          <cell r="P261" t="str">
            <v>N/A</v>
          </cell>
          <cell r="Q261" t="str">
            <v>A05</v>
          </cell>
          <cell r="R261" t="str">
            <v>Cash and short term investments</v>
          </cell>
          <cell r="S261" t="str">
            <v>Cash &amp; cash equivalent</v>
          </cell>
          <cell r="T261" t="str">
            <v>01-Assets</v>
          </cell>
          <cell r="U261" t="str">
            <v>A03</v>
          </cell>
          <cell r="V261" t="str">
            <v>Cash</v>
          </cell>
          <cell r="W261" t="str">
            <v>01-Cash and invested assets</v>
          </cell>
          <cell r="X261" t="str">
            <v>A02</v>
          </cell>
        </row>
        <row r="262">
          <cell r="A262" t="str">
            <v>96365</v>
          </cell>
          <cell r="B262" t="str">
            <v>1516515</v>
          </cell>
          <cell r="C262" t="str">
            <v>Bank One FCW Checking #4082060</v>
          </cell>
          <cell r="D262" t="str">
            <v>63710</v>
          </cell>
          <cell r="F262" t="str">
            <v>C</v>
          </cell>
          <cell r="G262">
            <v>0</v>
          </cell>
          <cell r="H262">
            <v>38807</v>
          </cell>
          <cell r="I262" t="str">
            <v>Balance Sheet</v>
          </cell>
          <cell r="J262" t="str">
            <v>Assets</v>
          </cell>
          <cell r="K262" t="str">
            <v>1 - Assets-08 Cash and Short Term Investments</v>
          </cell>
          <cell r="L262" t="str">
            <v>CORE</v>
          </cell>
          <cell r="M262" t="str">
            <v>W. Skinner</v>
          </cell>
          <cell r="N262" t="str">
            <v>First Commonwealth HSC</v>
          </cell>
          <cell r="O262" t="str">
            <v>FCW - Illinois HMO</v>
          </cell>
          <cell r="P262" t="str">
            <v>N/A</v>
          </cell>
          <cell r="Q262" t="str">
            <v>A05</v>
          </cell>
          <cell r="R262" t="str">
            <v>Cash and short term investments</v>
          </cell>
          <cell r="S262" t="str">
            <v>Cash &amp; cash equivalent</v>
          </cell>
          <cell r="T262" t="str">
            <v>01-Assets</v>
          </cell>
          <cell r="U262" t="str">
            <v>A03</v>
          </cell>
          <cell r="V262" t="str">
            <v>Cash</v>
          </cell>
          <cell r="W262" t="str">
            <v>01-Cash and invested assets</v>
          </cell>
          <cell r="X262" t="str">
            <v>A02</v>
          </cell>
        </row>
        <row r="263">
          <cell r="A263" t="str">
            <v>96365</v>
          </cell>
          <cell r="B263" t="str">
            <v>1516515</v>
          </cell>
          <cell r="C263" t="str">
            <v>Bank One FCW Checking #4082060</v>
          </cell>
          <cell r="D263">
            <v>0</v>
          </cell>
          <cell r="F263" t="str">
            <v>C</v>
          </cell>
          <cell r="G263">
            <v>37519.599999999999</v>
          </cell>
          <cell r="H263">
            <v>38807</v>
          </cell>
          <cell r="I263" t="str">
            <v>Balance Sheet</v>
          </cell>
          <cell r="J263" t="str">
            <v>Assets</v>
          </cell>
          <cell r="K263" t="str">
            <v>1 - Assets-08 Cash and Short Term Investments</v>
          </cell>
          <cell r="L263" t="str">
            <v>CORE</v>
          </cell>
          <cell r="M263" t="str">
            <v>W. Skinner</v>
          </cell>
          <cell r="N263" t="str">
            <v>First Commonwealth HSC</v>
          </cell>
          <cell r="O263" t="e">
            <v>#N/A</v>
          </cell>
          <cell r="P263" t="str">
            <v>N/A</v>
          </cell>
          <cell r="Q263" t="str">
            <v>A05</v>
          </cell>
          <cell r="R263" t="str">
            <v>Cash and short term investments</v>
          </cell>
          <cell r="S263" t="str">
            <v>Cash &amp; cash equivalent</v>
          </cell>
          <cell r="T263" t="str">
            <v>01-Assets</v>
          </cell>
          <cell r="U263" t="str">
            <v>A03</v>
          </cell>
          <cell r="V263" t="str">
            <v>Cash</v>
          </cell>
          <cell r="W263" t="str">
            <v>01-Cash and invested assets</v>
          </cell>
          <cell r="X263" t="str">
            <v>A02</v>
          </cell>
        </row>
        <row r="264">
          <cell r="A264" t="str">
            <v>96123</v>
          </cell>
          <cell r="B264" t="str">
            <v>1516520</v>
          </cell>
          <cell r="C264" t="str">
            <v>Bank One FCW Checking#4078942</v>
          </cell>
          <cell r="D264" t="str">
            <v>63200</v>
          </cell>
          <cell r="F264" t="str">
            <v>C</v>
          </cell>
          <cell r="G264">
            <v>0</v>
          </cell>
          <cell r="H264">
            <v>38807</v>
          </cell>
          <cell r="I264" t="str">
            <v>Balance Sheet</v>
          </cell>
          <cell r="J264" t="str">
            <v>Assets</v>
          </cell>
          <cell r="K264" t="str">
            <v>1 - Assets-08 Cash and Short Term Investments</v>
          </cell>
          <cell r="L264" t="str">
            <v>CORE</v>
          </cell>
          <cell r="M264" t="str">
            <v>W. Skinner</v>
          </cell>
          <cell r="N264" t="str">
            <v>First Commonwealth Inc.</v>
          </cell>
          <cell r="O264" t="e">
            <v>#N/A</v>
          </cell>
          <cell r="P264" t="str">
            <v>N/A</v>
          </cell>
          <cell r="Q264" t="str">
            <v>A05</v>
          </cell>
          <cell r="R264" t="str">
            <v>Cash and short term investments</v>
          </cell>
          <cell r="S264" t="str">
            <v>Cash &amp; cash equivalent</v>
          </cell>
          <cell r="T264" t="str">
            <v>01-Assets</v>
          </cell>
          <cell r="U264" t="str">
            <v>A03</v>
          </cell>
          <cell r="V264" t="str">
            <v>Cash</v>
          </cell>
          <cell r="W264" t="str">
            <v>01-Cash and invested assets</v>
          </cell>
          <cell r="X264" t="str">
            <v>A02</v>
          </cell>
        </row>
        <row r="265">
          <cell r="A265" t="str">
            <v>96123</v>
          </cell>
          <cell r="B265" t="str">
            <v>1516520</v>
          </cell>
          <cell r="C265" t="str">
            <v>Bank One FCW Checking#4078942</v>
          </cell>
          <cell r="D265" t="str">
            <v>63210</v>
          </cell>
          <cell r="F265" t="str">
            <v>C</v>
          </cell>
          <cell r="G265">
            <v>0</v>
          </cell>
          <cell r="H265">
            <v>38807</v>
          </cell>
          <cell r="I265" t="str">
            <v>Balance Sheet</v>
          </cell>
          <cell r="J265" t="str">
            <v>Assets</v>
          </cell>
          <cell r="K265" t="str">
            <v>1 - Assets-08 Cash and Short Term Investments</v>
          </cell>
          <cell r="L265" t="str">
            <v>CORE</v>
          </cell>
          <cell r="M265" t="str">
            <v>W. Skinner</v>
          </cell>
          <cell r="N265" t="str">
            <v>First Commonwealth Inc.</v>
          </cell>
          <cell r="O265" t="str">
            <v>FCW - All ASO Fees</v>
          </cell>
          <cell r="P265" t="str">
            <v>N/A</v>
          </cell>
          <cell r="Q265" t="str">
            <v>A05</v>
          </cell>
          <cell r="R265" t="str">
            <v>Cash and short term investments</v>
          </cell>
          <cell r="S265" t="str">
            <v>Cash &amp; cash equivalent</v>
          </cell>
          <cell r="T265" t="str">
            <v>01-Assets</v>
          </cell>
          <cell r="U265" t="str">
            <v>A03</v>
          </cell>
          <cell r="V265" t="str">
            <v>Cash</v>
          </cell>
          <cell r="W265" t="str">
            <v>01-Cash and invested assets</v>
          </cell>
          <cell r="X265" t="str">
            <v>A02</v>
          </cell>
        </row>
        <row r="266">
          <cell r="A266" t="str">
            <v>96123</v>
          </cell>
          <cell r="B266" t="str">
            <v>1516520</v>
          </cell>
          <cell r="C266" t="str">
            <v>Bank One FCW Checking#4078942</v>
          </cell>
          <cell r="D266" t="str">
            <v>63301</v>
          </cell>
          <cell r="F266" t="str">
            <v>C</v>
          </cell>
          <cell r="G266">
            <v>0</v>
          </cell>
          <cell r="H266">
            <v>38807</v>
          </cell>
          <cell r="I266" t="str">
            <v>Balance Sheet</v>
          </cell>
          <cell r="J266" t="str">
            <v>Assets</v>
          </cell>
          <cell r="K266" t="str">
            <v>1 - Assets-08 Cash and Short Term Investments</v>
          </cell>
          <cell r="L266" t="str">
            <v>CORE</v>
          </cell>
          <cell r="M266" t="str">
            <v>W. Skinner</v>
          </cell>
          <cell r="N266" t="str">
            <v>First Commonwealth Inc.</v>
          </cell>
          <cell r="O266" t="str">
            <v>FCW - Michigan Unallocated</v>
          </cell>
          <cell r="P266" t="str">
            <v>N/A</v>
          </cell>
          <cell r="Q266" t="str">
            <v>A05</v>
          </cell>
          <cell r="R266" t="str">
            <v>Cash and short term investments</v>
          </cell>
          <cell r="S266" t="str">
            <v>Cash &amp; cash equivalent</v>
          </cell>
          <cell r="T266" t="str">
            <v>01-Assets</v>
          </cell>
          <cell r="U266" t="str">
            <v>A03</v>
          </cell>
          <cell r="V266" t="str">
            <v>Cash</v>
          </cell>
          <cell r="W266" t="str">
            <v>01-Cash and invested assets</v>
          </cell>
          <cell r="X266" t="str">
            <v>A02</v>
          </cell>
        </row>
        <row r="267">
          <cell r="A267" t="str">
            <v>96123</v>
          </cell>
          <cell r="B267" t="str">
            <v>1516520</v>
          </cell>
          <cell r="C267" t="str">
            <v>Bank One FCW Checking#4078942</v>
          </cell>
          <cell r="D267" t="str">
            <v>63315</v>
          </cell>
          <cell r="F267" t="str">
            <v>C</v>
          </cell>
          <cell r="G267">
            <v>0</v>
          </cell>
          <cell r="H267">
            <v>38807</v>
          </cell>
          <cell r="I267" t="str">
            <v>Balance Sheet</v>
          </cell>
          <cell r="J267" t="str">
            <v>Assets</v>
          </cell>
          <cell r="K267" t="str">
            <v>1 - Assets-08 Cash and Short Term Investments</v>
          </cell>
          <cell r="L267" t="str">
            <v>CORE</v>
          </cell>
          <cell r="M267" t="str">
            <v>W. Skinner</v>
          </cell>
          <cell r="N267" t="str">
            <v>First Commonwealth Inc.</v>
          </cell>
          <cell r="O267" t="str">
            <v>FCW - Michigan HMO</v>
          </cell>
          <cell r="P267" t="str">
            <v>N/A</v>
          </cell>
          <cell r="Q267" t="str">
            <v>A05</v>
          </cell>
          <cell r="R267" t="str">
            <v>Cash and short term investments</v>
          </cell>
          <cell r="S267" t="str">
            <v>Cash &amp; cash equivalent</v>
          </cell>
          <cell r="T267" t="str">
            <v>01-Assets</v>
          </cell>
          <cell r="U267" t="str">
            <v>A03</v>
          </cell>
          <cell r="V267" t="str">
            <v>Cash</v>
          </cell>
          <cell r="W267" t="str">
            <v>01-Cash and invested assets</v>
          </cell>
          <cell r="X267" t="str">
            <v>A02</v>
          </cell>
        </row>
        <row r="268">
          <cell r="A268" t="str">
            <v>96123</v>
          </cell>
          <cell r="B268" t="str">
            <v>1516520</v>
          </cell>
          <cell r="C268" t="str">
            <v>Bank One FCW Checking#4078942</v>
          </cell>
          <cell r="D268" t="str">
            <v>63320</v>
          </cell>
          <cell r="F268" t="str">
            <v>C</v>
          </cell>
          <cell r="G268">
            <v>0</v>
          </cell>
          <cell r="H268">
            <v>38807</v>
          </cell>
          <cell r="I268" t="str">
            <v>Balance Sheet</v>
          </cell>
          <cell r="J268" t="str">
            <v>Assets</v>
          </cell>
          <cell r="K268" t="str">
            <v>1 - Assets-08 Cash and Short Term Investments</v>
          </cell>
          <cell r="L268" t="str">
            <v>CORE</v>
          </cell>
          <cell r="M268" t="str">
            <v>W. Skinner</v>
          </cell>
          <cell r="N268" t="str">
            <v>First Commonwealth Inc.</v>
          </cell>
          <cell r="O268" t="str">
            <v>FCW - Michigan PPO</v>
          </cell>
          <cell r="P268" t="str">
            <v>N/A</v>
          </cell>
          <cell r="Q268" t="str">
            <v>A05</v>
          </cell>
          <cell r="R268" t="str">
            <v>Cash and short term investments</v>
          </cell>
          <cell r="S268" t="str">
            <v>Cash &amp; cash equivalent</v>
          </cell>
          <cell r="T268" t="str">
            <v>01-Assets</v>
          </cell>
          <cell r="U268" t="str">
            <v>A03</v>
          </cell>
          <cell r="V268" t="str">
            <v>Cash</v>
          </cell>
          <cell r="W268" t="str">
            <v>01-Cash and invested assets</v>
          </cell>
          <cell r="X268" t="str">
            <v>A02</v>
          </cell>
        </row>
        <row r="269">
          <cell r="A269" t="str">
            <v>96123</v>
          </cell>
          <cell r="B269" t="str">
            <v>1516520</v>
          </cell>
          <cell r="C269" t="str">
            <v>Bank One FCW Checking#4078942</v>
          </cell>
          <cell r="D269" t="str">
            <v>63410</v>
          </cell>
          <cell r="F269" t="str">
            <v>C</v>
          </cell>
          <cell r="G269">
            <v>0</v>
          </cell>
          <cell r="H269">
            <v>38807</v>
          </cell>
          <cell r="I269" t="str">
            <v>Balance Sheet</v>
          </cell>
          <cell r="J269" t="str">
            <v>Assets</v>
          </cell>
          <cell r="K269" t="str">
            <v>1 - Assets-08 Cash and Short Term Investments</v>
          </cell>
          <cell r="L269" t="str">
            <v>CORE</v>
          </cell>
          <cell r="M269" t="str">
            <v>W. Skinner</v>
          </cell>
          <cell r="N269" t="str">
            <v>First Commonwealth Inc.</v>
          </cell>
          <cell r="O269" t="str">
            <v>FCW - Indiana  HMO</v>
          </cell>
          <cell r="P269" t="str">
            <v>N/A</v>
          </cell>
          <cell r="Q269" t="str">
            <v>A05</v>
          </cell>
          <cell r="R269" t="str">
            <v>Cash and short term investments</v>
          </cell>
          <cell r="S269" t="str">
            <v>Cash &amp; cash equivalent</v>
          </cell>
          <cell r="T269" t="str">
            <v>01-Assets</v>
          </cell>
          <cell r="U269" t="str">
            <v>A03</v>
          </cell>
          <cell r="V269" t="str">
            <v>Cash</v>
          </cell>
          <cell r="W269" t="str">
            <v>01-Cash and invested assets</v>
          </cell>
          <cell r="X269" t="str">
            <v>A02</v>
          </cell>
        </row>
        <row r="270">
          <cell r="A270" t="str">
            <v>96123</v>
          </cell>
          <cell r="B270" t="str">
            <v>1516520</v>
          </cell>
          <cell r="C270" t="str">
            <v>Bank One FCW Checking#4078942</v>
          </cell>
          <cell r="D270" t="str">
            <v>63510</v>
          </cell>
          <cell r="F270" t="str">
            <v>C</v>
          </cell>
          <cell r="G270">
            <v>0</v>
          </cell>
          <cell r="H270">
            <v>38807</v>
          </cell>
          <cell r="I270" t="str">
            <v>Balance Sheet</v>
          </cell>
          <cell r="J270" t="str">
            <v>Assets</v>
          </cell>
          <cell r="K270" t="str">
            <v>1 - Assets-08 Cash and Short Term Investments</v>
          </cell>
          <cell r="L270" t="str">
            <v>CORE</v>
          </cell>
          <cell r="M270" t="str">
            <v>W. Skinner</v>
          </cell>
          <cell r="N270" t="str">
            <v>First Commonwealth Inc.</v>
          </cell>
          <cell r="O270" t="str">
            <v>FCW - Wisconsin HMO</v>
          </cell>
          <cell r="P270" t="str">
            <v>N/A</v>
          </cell>
          <cell r="Q270" t="str">
            <v>A05</v>
          </cell>
          <cell r="R270" t="str">
            <v>Cash and short term investments</v>
          </cell>
          <cell r="S270" t="str">
            <v>Cash &amp; cash equivalent</v>
          </cell>
          <cell r="T270" t="str">
            <v>01-Assets</v>
          </cell>
          <cell r="U270" t="str">
            <v>A03</v>
          </cell>
          <cell r="V270" t="str">
            <v>Cash</v>
          </cell>
          <cell r="W270" t="str">
            <v>01-Cash and invested assets</v>
          </cell>
          <cell r="X270" t="str">
            <v>A02</v>
          </cell>
        </row>
        <row r="271">
          <cell r="A271" t="str">
            <v>96123</v>
          </cell>
          <cell r="B271" t="str">
            <v>1516520</v>
          </cell>
          <cell r="C271" t="str">
            <v>Bank One FCW Checking#4078942</v>
          </cell>
          <cell r="D271" t="str">
            <v>63510</v>
          </cell>
          <cell r="F271" t="str">
            <v>C</v>
          </cell>
          <cell r="G271">
            <v>0</v>
          </cell>
          <cell r="H271">
            <v>38807</v>
          </cell>
          <cell r="I271" t="str">
            <v>Balance Sheet</v>
          </cell>
          <cell r="J271" t="str">
            <v>Assets</v>
          </cell>
          <cell r="K271" t="str">
            <v>1 - Assets-08 Cash and Short Term Investments</v>
          </cell>
          <cell r="L271" t="str">
            <v>CORE</v>
          </cell>
          <cell r="M271" t="str">
            <v>W. Skinner</v>
          </cell>
          <cell r="N271" t="str">
            <v>First Commonwealth Inc.</v>
          </cell>
          <cell r="O271" t="str">
            <v>FCW - Wisconsin HMO</v>
          </cell>
          <cell r="P271" t="str">
            <v>N/A</v>
          </cell>
          <cell r="Q271" t="str">
            <v>A05</v>
          </cell>
          <cell r="R271" t="str">
            <v>Cash and short term investments</v>
          </cell>
          <cell r="S271" t="str">
            <v>Cash &amp; cash equivalent</v>
          </cell>
          <cell r="T271" t="str">
            <v>01-Assets</v>
          </cell>
          <cell r="U271" t="str">
            <v>A03</v>
          </cell>
          <cell r="V271" t="str">
            <v>Cash</v>
          </cell>
          <cell r="W271" t="str">
            <v>01-Cash and invested assets</v>
          </cell>
          <cell r="X271" t="str">
            <v>A02</v>
          </cell>
        </row>
        <row r="272">
          <cell r="A272" t="str">
            <v>96123</v>
          </cell>
          <cell r="B272" t="str">
            <v>1516520</v>
          </cell>
          <cell r="C272" t="str">
            <v>Bank One FCW Checking#4078942</v>
          </cell>
          <cell r="D272" t="str">
            <v>63610</v>
          </cell>
          <cell r="F272" t="str">
            <v>C</v>
          </cell>
          <cell r="G272">
            <v>0</v>
          </cell>
          <cell r="H272">
            <v>38807</v>
          </cell>
          <cell r="I272" t="str">
            <v>Balance Sheet</v>
          </cell>
          <cell r="J272" t="str">
            <v>Assets</v>
          </cell>
          <cell r="K272" t="str">
            <v>1 - Assets-08 Cash and Short Term Investments</v>
          </cell>
          <cell r="L272" t="str">
            <v>CORE</v>
          </cell>
          <cell r="M272" t="str">
            <v>W. Skinner</v>
          </cell>
          <cell r="N272" t="str">
            <v>First Commonwealth Inc.</v>
          </cell>
          <cell r="O272" t="str">
            <v>FCW - Missouri HMO</v>
          </cell>
          <cell r="P272" t="str">
            <v>N/A</v>
          </cell>
          <cell r="Q272" t="str">
            <v>A05</v>
          </cell>
          <cell r="R272" t="str">
            <v>Cash and short term investments</v>
          </cell>
          <cell r="S272" t="str">
            <v>Cash &amp; cash equivalent</v>
          </cell>
          <cell r="T272" t="str">
            <v>01-Assets</v>
          </cell>
          <cell r="U272" t="str">
            <v>A03</v>
          </cell>
          <cell r="V272" t="str">
            <v>Cash</v>
          </cell>
          <cell r="W272" t="str">
            <v>01-Cash and invested assets</v>
          </cell>
          <cell r="X272" t="str">
            <v>A02</v>
          </cell>
        </row>
        <row r="273">
          <cell r="A273" t="str">
            <v>96123</v>
          </cell>
          <cell r="B273" t="str">
            <v>1516520</v>
          </cell>
          <cell r="C273" t="str">
            <v>Bank One FCW Checking#4078942</v>
          </cell>
          <cell r="D273" t="str">
            <v>63701</v>
          </cell>
          <cell r="F273" t="str">
            <v>C</v>
          </cell>
          <cell r="G273">
            <v>0</v>
          </cell>
          <cell r="H273">
            <v>38807</v>
          </cell>
          <cell r="I273" t="str">
            <v>Balance Sheet</v>
          </cell>
          <cell r="J273" t="str">
            <v>Assets</v>
          </cell>
          <cell r="K273" t="str">
            <v>1 - Assets-08 Cash and Short Term Investments</v>
          </cell>
          <cell r="L273" t="str">
            <v>CORE</v>
          </cell>
          <cell r="M273" t="str">
            <v>W. Skinner</v>
          </cell>
          <cell r="N273" t="str">
            <v>First Commonwealth Inc.</v>
          </cell>
          <cell r="O273" t="str">
            <v>FCW - Illinois - Unallocated</v>
          </cell>
          <cell r="P273" t="str">
            <v>N/A</v>
          </cell>
          <cell r="Q273" t="str">
            <v>A05</v>
          </cell>
          <cell r="R273" t="str">
            <v>Cash and short term investments</v>
          </cell>
          <cell r="S273" t="str">
            <v>Cash &amp; cash equivalent</v>
          </cell>
          <cell r="T273" t="str">
            <v>01-Assets</v>
          </cell>
          <cell r="U273" t="str">
            <v>A03</v>
          </cell>
          <cell r="V273" t="str">
            <v>Cash</v>
          </cell>
          <cell r="W273" t="str">
            <v>01-Cash and invested assets</v>
          </cell>
          <cell r="X273" t="str">
            <v>A02</v>
          </cell>
        </row>
        <row r="274">
          <cell r="A274" t="str">
            <v>96123</v>
          </cell>
          <cell r="B274" t="str">
            <v>1516520</v>
          </cell>
          <cell r="C274" t="str">
            <v>Bank One FCW Checking#4078942</v>
          </cell>
          <cell r="D274" t="str">
            <v>63710</v>
          </cell>
          <cell r="F274" t="str">
            <v>C</v>
          </cell>
          <cell r="G274">
            <v>0</v>
          </cell>
          <cell r="H274">
            <v>38807</v>
          </cell>
          <cell r="I274" t="str">
            <v>Balance Sheet</v>
          </cell>
          <cell r="J274" t="str">
            <v>Assets</v>
          </cell>
          <cell r="K274" t="str">
            <v>1 - Assets-08 Cash and Short Term Investments</v>
          </cell>
          <cell r="L274" t="str">
            <v>CORE</v>
          </cell>
          <cell r="M274" t="str">
            <v>W. Skinner</v>
          </cell>
          <cell r="N274" t="str">
            <v>First Commonwealth Inc.</v>
          </cell>
          <cell r="O274" t="str">
            <v>FCW - Illinois HMO</v>
          </cell>
          <cell r="P274" t="str">
            <v>N/A</v>
          </cell>
          <cell r="Q274" t="str">
            <v>A05</v>
          </cell>
          <cell r="R274" t="str">
            <v>Cash and short term investments</v>
          </cell>
          <cell r="S274" t="str">
            <v>Cash &amp; cash equivalent</v>
          </cell>
          <cell r="T274" t="str">
            <v>01-Assets</v>
          </cell>
          <cell r="U274" t="str">
            <v>A03</v>
          </cell>
          <cell r="V274" t="str">
            <v>Cash</v>
          </cell>
          <cell r="W274" t="str">
            <v>01-Cash and invested assets</v>
          </cell>
          <cell r="X274" t="str">
            <v>A02</v>
          </cell>
        </row>
        <row r="275">
          <cell r="A275" t="str">
            <v>96123</v>
          </cell>
          <cell r="B275" t="str">
            <v>1516520</v>
          </cell>
          <cell r="C275" t="str">
            <v>Bank One FCW Checking#4078942</v>
          </cell>
          <cell r="D275" t="str">
            <v>63710</v>
          </cell>
          <cell r="F275" t="str">
            <v>C</v>
          </cell>
          <cell r="G275">
            <v>0</v>
          </cell>
          <cell r="H275">
            <v>38807</v>
          </cell>
          <cell r="I275" t="str">
            <v>Balance Sheet</v>
          </cell>
          <cell r="J275" t="str">
            <v>Assets</v>
          </cell>
          <cell r="K275" t="str">
            <v>1 - Assets-08 Cash and Short Term Investments</v>
          </cell>
          <cell r="L275" t="str">
            <v>CORE</v>
          </cell>
          <cell r="M275" t="str">
            <v>W. Skinner</v>
          </cell>
          <cell r="N275" t="str">
            <v>First Commonwealth Inc.</v>
          </cell>
          <cell r="O275" t="str">
            <v>FCW - Illinois HMO</v>
          </cell>
          <cell r="P275" t="str">
            <v>N/A</v>
          </cell>
          <cell r="Q275" t="str">
            <v>A05</v>
          </cell>
          <cell r="R275" t="str">
            <v>Cash and short term investments</v>
          </cell>
          <cell r="S275" t="str">
            <v>Cash &amp; cash equivalent</v>
          </cell>
          <cell r="T275" t="str">
            <v>01-Assets</v>
          </cell>
          <cell r="U275" t="str">
            <v>A03</v>
          </cell>
          <cell r="V275" t="str">
            <v>Cash</v>
          </cell>
          <cell r="W275" t="str">
            <v>01-Cash and invested assets</v>
          </cell>
          <cell r="X275" t="str">
            <v>A02</v>
          </cell>
        </row>
        <row r="276">
          <cell r="A276" t="str">
            <v>96123</v>
          </cell>
          <cell r="B276" t="str">
            <v>1516520</v>
          </cell>
          <cell r="C276" t="str">
            <v>Bank One FCW Checking#4078942</v>
          </cell>
          <cell r="D276" t="str">
            <v>63710</v>
          </cell>
          <cell r="F276" t="str">
            <v>C</v>
          </cell>
          <cell r="G276">
            <v>0</v>
          </cell>
          <cell r="H276">
            <v>38807</v>
          </cell>
          <cell r="I276" t="str">
            <v>Balance Sheet</v>
          </cell>
          <cell r="J276" t="str">
            <v>Assets</v>
          </cell>
          <cell r="K276" t="str">
            <v>1 - Assets-08 Cash and Short Term Investments</v>
          </cell>
          <cell r="L276" t="str">
            <v>CORE</v>
          </cell>
          <cell r="M276" t="str">
            <v>W. Skinner</v>
          </cell>
          <cell r="N276" t="str">
            <v>First Commonwealth Inc.</v>
          </cell>
          <cell r="O276" t="str">
            <v>FCW - Illinois HMO</v>
          </cell>
          <cell r="P276" t="str">
            <v>N/A</v>
          </cell>
          <cell r="Q276" t="str">
            <v>A05</v>
          </cell>
          <cell r="R276" t="str">
            <v>Cash and short term investments</v>
          </cell>
          <cell r="S276" t="str">
            <v>Cash &amp; cash equivalent</v>
          </cell>
          <cell r="T276" t="str">
            <v>01-Assets</v>
          </cell>
          <cell r="U276" t="str">
            <v>A03</v>
          </cell>
          <cell r="V276" t="str">
            <v>Cash</v>
          </cell>
          <cell r="W276" t="str">
            <v>01-Cash and invested assets</v>
          </cell>
          <cell r="X276" t="str">
            <v>A02</v>
          </cell>
        </row>
        <row r="277">
          <cell r="A277" t="str">
            <v>96123</v>
          </cell>
          <cell r="B277" t="str">
            <v>1516520</v>
          </cell>
          <cell r="C277" t="str">
            <v>Bank One FCW Checking#4078942</v>
          </cell>
          <cell r="D277" t="str">
            <v>63715</v>
          </cell>
          <cell r="F277" t="str">
            <v>C</v>
          </cell>
          <cell r="G277">
            <v>0</v>
          </cell>
          <cell r="H277">
            <v>38807</v>
          </cell>
          <cell r="I277" t="str">
            <v>Balance Sheet</v>
          </cell>
          <cell r="J277" t="str">
            <v>Assets</v>
          </cell>
          <cell r="K277" t="str">
            <v>1 - Assets-08 Cash and Short Term Investments</v>
          </cell>
          <cell r="L277" t="str">
            <v>CORE</v>
          </cell>
          <cell r="M277" t="str">
            <v>W. Skinner</v>
          </cell>
          <cell r="N277" t="str">
            <v>First Commonwealth Inc.</v>
          </cell>
          <cell r="O277" t="str">
            <v>FCW - Illinois PPO</v>
          </cell>
          <cell r="P277" t="str">
            <v>N/A</v>
          </cell>
          <cell r="Q277" t="str">
            <v>A05</v>
          </cell>
          <cell r="R277" t="str">
            <v>Cash and short term investments</v>
          </cell>
          <cell r="S277" t="str">
            <v>Cash &amp; cash equivalent</v>
          </cell>
          <cell r="T277" t="str">
            <v>01-Assets</v>
          </cell>
          <cell r="U277" t="str">
            <v>A03</v>
          </cell>
          <cell r="V277" t="str">
            <v>Cash</v>
          </cell>
          <cell r="W277" t="str">
            <v>01-Cash and invested assets</v>
          </cell>
          <cell r="X277" t="str">
            <v>A02</v>
          </cell>
        </row>
        <row r="278">
          <cell r="A278" t="str">
            <v>96123</v>
          </cell>
          <cell r="B278" t="str">
            <v>1516520</v>
          </cell>
          <cell r="C278" t="str">
            <v>Bank One FCW Checking#4078942</v>
          </cell>
          <cell r="D278" t="str">
            <v>90022</v>
          </cell>
          <cell r="F278" t="str">
            <v>C</v>
          </cell>
          <cell r="G278">
            <v>0</v>
          </cell>
          <cell r="H278">
            <v>38807</v>
          </cell>
          <cell r="I278" t="str">
            <v>Balance Sheet</v>
          </cell>
          <cell r="J278" t="str">
            <v>Assets</v>
          </cell>
          <cell r="K278" t="str">
            <v>1 - Assets-08 Cash and Short Term Investments</v>
          </cell>
          <cell r="L278" t="str">
            <v>CORE</v>
          </cell>
          <cell r="M278" t="str">
            <v>W. Skinner</v>
          </cell>
          <cell r="N278" t="str">
            <v>First Commonwealth Inc.</v>
          </cell>
          <cell r="O278" t="e">
            <v>#N/A</v>
          </cell>
          <cell r="P278" t="str">
            <v>N/A</v>
          </cell>
          <cell r="Q278" t="str">
            <v>A05</v>
          </cell>
          <cell r="R278" t="str">
            <v>Cash and short term investments</v>
          </cell>
          <cell r="S278" t="str">
            <v>Cash &amp; cash equivalent</v>
          </cell>
          <cell r="T278" t="str">
            <v>01-Assets</v>
          </cell>
          <cell r="U278" t="str">
            <v>A03</v>
          </cell>
          <cell r="V278" t="str">
            <v>Cash</v>
          </cell>
          <cell r="W278" t="str">
            <v>01-Cash and invested assets</v>
          </cell>
          <cell r="X278" t="str">
            <v>A02</v>
          </cell>
        </row>
        <row r="279">
          <cell r="A279" t="str">
            <v>96123</v>
          </cell>
          <cell r="B279" t="str">
            <v>1516520</v>
          </cell>
          <cell r="C279" t="str">
            <v>Bank One FCW Checking#4078942</v>
          </cell>
          <cell r="D279">
            <v>0</v>
          </cell>
          <cell r="F279" t="str">
            <v>C</v>
          </cell>
          <cell r="G279">
            <v>64734.82</v>
          </cell>
          <cell r="H279">
            <v>38807</v>
          </cell>
          <cell r="I279" t="str">
            <v>Balance Sheet</v>
          </cell>
          <cell r="J279" t="str">
            <v>Assets</v>
          </cell>
          <cell r="K279" t="str">
            <v>1 - Assets-08 Cash and Short Term Investments</v>
          </cell>
          <cell r="L279" t="str">
            <v>CORE</v>
          </cell>
          <cell r="M279" t="str">
            <v>W. Skinner</v>
          </cell>
          <cell r="N279" t="str">
            <v>First Commonwealth Inc.</v>
          </cell>
          <cell r="O279" t="e">
            <v>#N/A</v>
          </cell>
          <cell r="P279" t="str">
            <v>N/A</v>
          </cell>
          <cell r="Q279" t="str">
            <v>A05</v>
          </cell>
          <cell r="R279" t="str">
            <v>Cash and short term investments</v>
          </cell>
          <cell r="S279" t="str">
            <v>Cash &amp; cash equivalent</v>
          </cell>
          <cell r="T279" t="str">
            <v>01-Assets</v>
          </cell>
          <cell r="U279" t="str">
            <v>A03</v>
          </cell>
          <cell r="V279" t="str">
            <v>Cash</v>
          </cell>
          <cell r="W279" t="str">
            <v>01-Cash and invested assets</v>
          </cell>
          <cell r="X279" t="str">
            <v>A02</v>
          </cell>
        </row>
        <row r="280">
          <cell r="A280" t="str">
            <v>96514</v>
          </cell>
          <cell r="B280" t="str">
            <v>1516525</v>
          </cell>
          <cell r="C280" t="str">
            <v>Bank One FCW Ckg # 5300096164</v>
          </cell>
          <cell r="D280" t="str">
            <v>63200</v>
          </cell>
          <cell r="F280" t="str">
            <v>C</v>
          </cell>
          <cell r="G280">
            <v>0</v>
          </cell>
          <cell r="H280">
            <v>38807</v>
          </cell>
          <cell r="I280" t="str">
            <v>Balance Sheet</v>
          </cell>
          <cell r="J280" t="str">
            <v>Assets</v>
          </cell>
          <cell r="K280" t="str">
            <v>1 - Assets-08 Cash and Short Term Investments</v>
          </cell>
          <cell r="L280" t="str">
            <v>CORE</v>
          </cell>
          <cell r="M280" t="str">
            <v>W. Skinner</v>
          </cell>
          <cell r="N280" t="str">
            <v>First Commonwealth Ins. Co.</v>
          </cell>
          <cell r="O280" t="e">
            <v>#N/A</v>
          </cell>
          <cell r="P280" t="str">
            <v>N/A</v>
          </cell>
          <cell r="Q280" t="str">
            <v>A05</v>
          </cell>
          <cell r="R280" t="str">
            <v>Cash and short term investments</v>
          </cell>
          <cell r="S280" t="str">
            <v>Cash &amp; cash equivalent</v>
          </cell>
          <cell r="T280" t="str">
            <v>01-Assets</v>
          </cell>
          <cell r="U280" t="str">
            <v>A03</v>
          </cell>
          <cell r="V280" t="str">
            <v>Cash</v>
          </cell>
          <cell r="W280" t="str">
            <v>01-Cash and invested assets</v>
          </cell>
          <cell r="X280" t="str">
            <v>A02</v>
          </cell>
        </row>
        <row r="281">
          <cell r="A281" t="str">
            <v>96514</v>
          </cell>
          <cell r="B281" t="str">
            <v>1516525</v>
          </cell>
          <cell r="C281" t="str">
            <v>Bank One FCW Ckg # 5300096164</v>
          </cell>
          <cell r="D281" t="str">
            <v>63515</v>
          </cell>
          <cell r="F281" t="str">
            <v>C</v>
          </cell>
          <cell r="G281">
            <v>0</v>
          </cell>
          <cell r="H281">
            <v>38807</v>
          </cell>
          <cell r="I281" t="str">
            <v>Balance Sheet</v>
          </cell>
          <cell r="J281" t="str">
            <v>Assets</v>
          </cell>
          <cell r="K281" t="str">
            <v>1 - Assets-08 Cash and Short Term Investments</v>
          </cell>
          <cell r="L281" t="str">
            <v>CORE</v>
          </cell>
          <cell r="M281" t="str">
            <v>W. Skinner</v>
          </cell>
          <cell r="N281" t="str">
            <v>First Commonwealth Ins. Co.</v>
          </cell>
          <cell r="O281" t="str">
            <v>FCW - Wisconsin PPO</v>
          </cell>
          <cell r="P281" t="str">
            <v>N/A</v>
          </cell>
          <cell r="Q281" t="str">
            <v>A05</v>
          </cell>
          <cell r="R281" t="str">
            <v>Cash and short term investments</v>
          </cell>
          <cell r="S281" t="str">
            <v>Cash &amp; cash equivalent</v>
          </cell>
          <cell r="T281" t="str">
            <v>01-Assets</v>
          </cell>
          <cell r="U281" t="str">
            <v>A03</v>
          </cell>
          <cell r="V281" t="str">
            <v>Cash</v>
          </cell>
          <cell r="W281" t="str">
            <v>01-Cash and invested assets</v>
          </cell>
          <cell r="X281" t="str">
            <v>A02</v>
          </cell>
        </row>
        <row r="282">
          <cell r="A282" t="str">
            <v>96514</v>
          </cell>
          <cell r="B282" t="str">
            <v>1516525</v>
          </cell>
          <cell r="C282" t="str">
            <v>Bank One FCW Ckg # 5300096164</v>
          </cell>
          <cell r="D282" t="str">
            <v>63701</v>
          </cell>
          <cell r="F282" t="str">
            <v>C</v>
          </cell>
          <cell r="G282">
            <v>0</v>
          </cell>
          <cell r="H282">
            <v>38807</v>
          </cell>
          <cell r="I282" t="str">
            <v>Balance Sheet</v>
          </cell>
          <cell r="J282" t="str">
            <v>Assets</v>
          </cell>
          <cell r="K282" t="str">
            <v>1 - Assets-08 Cash and Short Term Investments</v>
          </cell>
          <cell r="L282" t="str">
            <v>CORE</v>
          </cell>
          <cell r="M282" t="str">
            <v>W. Skinner</v>
          </cell>
          <cell r="N282" t="str">
            <v>First Commonwealth Ins. Co.</v>
          </cell>
          <cell r="O282" t="str">
            <v>FCW - Illinois - Unallocated</v>
          </cell>
          <cell r="P282" t="str">
            <v>N/A</v>
          </cell>
          <cell r="Q282" t="str">
            <v>A05</v>
          </cell>
          <cell r="R282" t="str">
            <v>Cash and short term investments</v>
          </cell>
          <cell r="S282" t="str">
            <v>Cash &amp; cash equivalent</v>
          </cell>
          <cell r="T282" t="str">
            <v>01-Assets</v>
          </cell>
          <cell r="U282" t="str">
            <v>A03</v>
          </cell>
          <cell r="V282" t="str">
            <v>Cash</v>
          </cell>
          <cell r="W282" t="str">
            <v>01-Cash and invested assets</v>
          </cell>
          <cell r="X282" t="str">
            <v>A02</v>
          </cell>
        </row>
        <row r="283">
          <cell r="A283" t="str">
            <v>96514</v>
          </cell>
          <cell r="B283" t="str">
            <v>1516525</v>
          </cell>
          <cell r="C283" t="str">
            <v>Bank One FCW Ckg # 5300096164</v>
          </cell>
          <cell r="D283" t="str">
            <v>63705</v>
          </cell>
          <cell r="F283" t="str">
            <v>C</v>
          </cell>
          <cell r="G283">
            <v>0</v>
          </cell>
          <cell r="H283">
            <v>38807</v>
          </cell>
          <cell r="I283" t="str">
            <v>Balance Sheet</v>
          </cell>
          <cell r="J283" t="str">
            <v>Assets</v>
          </cell>
          <cell r="K283" t="str">
            <v>1 - Assets-08 Cash and Short Term Investments</v>
          </cell>
          <cell r="L283" t="str">
            <v>CORE</v>
          </cell>
          <cell r="M283" t="str">
            <v>W. Skinner</v>
          </cell>
          <cell r="N283" t="str">
            <v>First Commonwealth Ins. Co.</v>
          </cell>
          <cell r="O283" t="str">
            <v>FCW - Illinois Indemnity</v>
          </cell>
          <cell r="P283" t="str">
            <v>N/A</v>
          </cell>
          <cell r="Q283" t="str">
            <v>A05</v>
          </cell>
          <cell r="R283" t="str">
            <v>Cash and short term investments</v>
          </cell>
          <cell r="S283" t="str">
            <v>Cash &amp; cash equivalent</v>
          </cell>
          <cell r="T283" t="str">
            <v>01-Assets</v>
          </cell>
          <cell r="U283" t="str">
            <v>A03</v>
          </cell>
          <cell r="V283" t="str">
            <v>Cash</v>
          </cell>
          <cell r="W283" t="str">
            <v>01-Cash and invested assets</v>
          </cell>
          <cell r="X283" t="str">
            <v>A02</v>
          </cell>
        </row>
        <row r="284">
          <cell r="A284" t="str">
            <v>96514</v>
          </cell>
          <cell r="B284" t="str">
            <v>1516525</v>
          </cell>
          <cell r="C284" t="str">
            <v>Bank One FCW Ckg # 5300096164</v>
          </cell>
          <cell r="D284" t="str">
            <v>63710</v>
          </cell>
          <cell r="F284" t="str">
            <v>C</v>
          </cell>
          <cell r="G284">
            <v>0</v>
          </cell>
          <cell r="H284">
            <v>38807</v>
          </cell>
          <cell r="I284" t="str">
            <v>Balance Sheet</v>
          </cell>
          <cell r="J284" t="str">
            <v>Assets</v>
          </cell>
          <cell r="K284" t="str">
            <v>1 - Assets-08 Cash and Short Term Investments</v>
          </cell>
          <cell r="L284" t="str">
            <v>CORE</v>
          </cell>
          <cell r="M284" t="str">
            <v>W. Skinner</v>
          </cell>
          <cell r="N284" t="str">
            <v>First Commonwealth Ins. Co.</v>
          </cell>
          <cell r="O284" t="str">
            <v>FCW - Illinois HMO</v>
          </cell>
          <cell r="P284" t="str">
            <v>N/A</v>
          </cell>
          <cell r="Q284" t="str">
            <v>A05</v>
          </cell>
          <cell r="R284" t="str">
            <v>Cash and short term investments</v>
          </cell>
          <cell r="S284" t="str">
            <v>Cash &amp; cash equivalent</v>
          </cell>
          <cell r="T284" t="str">
            <v>01-Assets</v>
          </cell>
          <cell r="U284" t="str">
            <v>A03</v>
          </cell>
          <cell r="V284" t="str">
            <v>Cash</v>
          </cell>
          <cell r="W284" t="str">
            <v>01-Cash and invested assets</v>
          </cell>
          <cell r="X284" t="str">
            <v>A02</v>
          </cell>
        </row>
        <row r="285">
          <cell r="A285" t="str">
            <v>96350</v>
          </cell>
          <cell r="B285" t="str">
            <v>1516525</v>
          </cell>
          <cell r="C285" t="str">
            <v>Bank One FCW Ckg # 5300096164</v>
          </cell>
          <cell r="D285" t="str">
            <v>63715</v>
          </cell>
          <cell r="F285" t="str">
            <v>C</v>
          </cell>
          <cell r="G285">
            <v>0</v>
          </cell>
          <cell r="H285">
            <v>38807</v>
          </cell>
          <cell r="I285" t="str">
            <v>Balance Sheet</v>
          </cell>
          <cell r="J285" t="str">
            <v>Assets</v>
          </cell>
          <cell r="K285" t="str">
            <v>1 - Assets-08 Cash and Short Term Investments</v>
          </cell>
          <cell r="L285" t="str">
            <v>CORE</v>
          </cell>
          <cell r="M285" t="str">
            <v>W. Skinner</v>
          </cell>
          <cell r="N285" t="str">
            <v>First Commonwealth LHSC (WI)</v>
          </cell>
          <cell r="O285" t="str">
            <v>FCW - Illinois PPO</v>
          </cell>
          <cell r="P285" t="str">
            <v>N/A</v>
          </cell>
          <cell r="Q285" t="str">
            <v>A05</v>
          </cell>
          <cell r="R285" t="str">
            <v>Cash and short term investments</v>
          </cell>
          <cell r="S285" t="str">
            <v>Cash &amp; cash equivalent</v>
          </cell>
          <cell r="T285" t="str">
            <v>01-Assets</v>
          </cell>
          <cell r="U285" t="str">
            <v>A03</v>
          </cell>
          <cell r="V285" t="str">
            <v>Cash</v>
          </cell>
          <cell r="W285" t="str">
            <v>01-Cash and invested assets</v>
          </cell>
          <cell r="X285" t="str">
            <v>A02</v>
          </cell>
        </row>
        <row r="286">
          <cell r="A286" t="str">
            <v>96514</v>
          </cell>
          <cell r="B286" t="str">
            <v>1516525</v>
          </cell>
          <cell r="C286" t="str">
            <v>Bank One FCW Ckg # 5300096164</v>
          </cell>
          <cell r="D286" t="str">
            <v>63715</v>
          </cell>
          <cell r="F286" t="str">
            <v>C</v>
          </cell>
          <cell r="G286">
            <v>0</v>
          </cell>
          <cell r="H286">
            <v>38807</v>
          </cell>
          <cell r="I286" t="str">
            <v>Balance Sheet</v>
          </cell>
          <cell r="J286" t="str">
            <v>Assets</v>
          </cell>
          <cell r="K286" t="str">
            <v>1 - Assets-08 Cash and Short Term Investments</v>
          </cell>
          <cell r="L286" t="str">
            <v>CORE</v>
          </cell>
          <cell r="M286" t="str">
            <v>W. Skinner</v>
          </cell>
          <cell r="N286" t="str">
            <v>First Commonwealth Ins. Co.</v>
          </cell>
          <cell r="O286" t="str">
            <v>FCW - Illinois PPO</v>
          </cell>
          <cell r="P286" t="str">
            <v>N/A</v>
          </cell>
          <cell r="Q286" t="str">
            <v>A05</v>
          </cell>
          <cell r="R286" t="str">
            <v>Cash and short term investments</v>
          </cell>
          <cell r="S286" t="str">
            <v>Cash &amp; cash equivalent</v>
          </cell>
          <cell r="T286" t="str">
            <v>01-Assets</v>
          </cell>
          <cell r="U286" t="str">
            <v>A03</v>
          </cell>
          <cell r="V286" t="str">
            <v>Cash</v>
          </cell>
          <cell r="W286" t="str">
            <v>01-Cash and invested assets</v>
          </cell>
          <cell r="X286" t="str">
            <v>A02</v>
          </cell>
        </row>
        <row r="287">
          <cell r="A287" t="str">
            <v>96514</v>
          </cell>
          <cell r="B287" t="str">
            <v>1516525</v>
          </cell>
          <cell r="C287" t="str">
            <v>Bank One FCW Ckg # 5300096164</v>
          </cell>
          <cell r="D287" t="str">
            <v>63715</v>
          </cell>
          <cell r="F287" t="str">
            <v>C</v>
          </cell>
          <cell r="G287">
            <v>0</v>
          </cell>
          <cell r="H287">
            <v>38807</v>
          </cell>
          <cell r="I287" t="str">
            <v>Balance Sheet</v>
          </cell>
          <cell r="J287" t="str">
            <v>Assets</v>
          </cell>
          <cell r="K287" t="str">
            <v>1 - Assets-08 Cash and Short Term Investments</v>
          </cell>
          <cell r="L287" t="str">
            <v>CORE</v>
          </cell>
          <cell r="M287" t="str">
            <v>W. Skinner</v>
          </cell>
          <cell r="N287" t="str">
            <v>First Commonwealth Ins. Co.</v>
          </cell>
          <cell r="O287" t="str">
            <v>FCW - Illinois PPO</v>
          </cell>
          <cell r="P287" t="str">
            <v>N/A</v>
          </cell>
          <cell r="Q287" t="str">
            <v>A05</v>
          </cell>
          <cell r="R287" t="str">
            <v>Cash and short term investments</v>
          </cell>
          <cell r="S287" t="str">
            <v>Cash &amp; cash equivalent</v>
          </cell>
          <cell r="T287" t="str">
            <v>01-Assets</v>
          </cell>
          <cell r="U287" t="str">
            <v>A03</v>
          </cell>
          <cell r="V287" t="str">
            <v>Cash</v>
          </cell>
          <cell r="W287" t="str">
            <v>01-Cash and invested assets</v>
          </cell>
          <cell r="X287" t="str">
            <v>A02</v>
          </cell>
        </row>
        <row r="288">
          <cell r="A288" t="str">
            <v>96350</v>
          </cell>
          <cell r="B288" t="str">
            <v>1516525</v>
          </cell>
          <cell r="C288" t="str">
            <v>Bank One FCW Ckg # 5300096164</v>
          </cell>
          <cell r="D288">
            <v>0</v>
          </cell>
          <cell r="F288" t="str">
            <v>C</v>
          </cell>
          <cell r="G288">
            <v>172.82</v>
          </cell>
          <cell r="H288">
            <v>38807</v>
          </cell>
          <cell r="I288" t="str">
            <v>Balance Sheet</v>
          </cell>
          <cell r="J288" t="str">
            <v>Assets</v>
          </cell>
          <cell r="K288" t="str">
            <v>1 - Assets-08 Cash and Short Term Investments</v>
          </cell>
          <cell r="L288" t="str">
            <v>CORE</v>
          </cell>
          <cell r="M288" t="str">
            <v>W. Skinner</v>
          </cell>
          <cell r="N288" t="str">
            <v>First Commonwealth LHSC (WI)</v>
          </cell>
          <cell r="O288" t="e">
            <v>#N/A</v>
          </cell>
          <cell r="P288" t="str">
            <v>N/A</v>
          </cell>
          <cell r="Q288" t="str">
            <v>A05</v>
          </cell>
          <cell r="R288" t="str">
            <v>Cash and short term investments</v>
          </cell>
          <cell r="S288" t="str">
            <v>Cash &amp; cash equivalent</v>
          </cell>
          <cell r="T288" t="str">
            <v>01-Assets</v>
          </cell>
          <cell r="U288" t="str">
            <v>A03</v>
          </cell>
          <cell r="V288" t="str">
            <v>Cash</v>
          </cell>
          <cell r="W288" t="str">
            <v>01-Cash and invested assets</v>
          </cell>
          <cell r="X288" t="str">
            <v>A02</v>
          </cell>
        </row>
        <row r="289">
          <cell r="A289" t="str">
            <v>96514</v>
          </cell>
          <cell r="B289" t="str">
            <v>1516525</v>
          </cell>
          <cell r="C289" t="str">
            <v>Bank One FCW Ckg # 5300096164</v>
          </cell>
          <cell r="D289">
            <v>0</v>
          </cell>
          <cell r="F289" t="str">
            <v>C</v>
          </cell>
          <cell r="G289">
            <v>1580494.93</v>
          </cell>
          <cell r="H289">
            <v>38807</v>
          </cell>
          <cell r="I289" t="str">
            <v>Balance Sheet</v>
          </cell>
          <cell r="J289" t="str">
            <v>Assets</v>
          </cell>
          <cell r="K289" t="str">
            <v>1 - Assets-08 Cash and Short Term Investments</v>
          </cell>
          <cell r="L289" t="str">
            <v>CORE</v>
          </cell>
          <cell r="M289" t="str">
            <v>W. Skinner</v>
          </cell>
          <cell r="N289" t="str">
            <v>First Commonwealth Ins. Co.</v>
          </cell>
          <cell r="O289" t="e">
            <v>#N/A</v>
          </cell>
          <cell r="P289" t="str">
            <v>N/A</v>
          </cell>
          <cell r="Q289" t="str">
            <v>A05</v>
          </cell>
          <cell r="R289" t="str">
            <v>Cash and short term investments</v>
          </cell>
          <cell r="S289" t="str">
            <v>Cash &amp; cash equivalent</v>
          </cell>
          <cell r="T289" t="str">
            <v>01-Assets</v>
          </cell>
          <cell r="U289" t="str">
            <v>A03</v>
          </cell>
          <cell r="V289" t="str">
            <v>Cash</v>
          </cell>
          <cell r="W289" t="str">
            <v>01-Cash and invested assets</v>
          </cell>
          <cell r="X289" t="str">
            <v>A02</v>
          </cell>
        </row>
        <row r="290">
          <cell r="A290" t="str">
            <v>96215</v>
          </cell>
          <cell r="B290" t="str">
            <v>1516530</v>
          </cell>
          <cell r="C290" t="str">
            <v>Bank One FCW Checking #4191153</v>
          </cell>
          <cell r="D290" t="str">
            <v>63250</v>
          </cell>
          <cell r="F290" t="str">
            <v>C</v>
          </cell>
          <cell r="G290">
            <v>0</v>
          </cell>
          <cell r="H290">
            <v>38807</v>
          </cell>
          <cell r="I290" t="str">
            <v>Balance Sheet</v>
          </cell>
          <cell r="J290" t="str">
            <v>Assets</v>
          </cell>
          <cell r="K290" t="str">
            <v>1 - Assets-08 Cash and Short Term Investments</v>
          </cell>
          <cell r="L290" t="str">
            <v>CORE</v>
          </cell>
          <cell r="M290" t="str">
            <v>W. Skinner</v>
          </cell>
          <cell r="N290" t="str">
            <v>First Commonwealth LHSC (IN)</v>
          </cell>
          <cell r="O290" t="str">
            <v>FCW - Nationwide</v>
          </cell>
          <cell r="P290" t="str">
            <v>N/A</v>
          </cell>
          <cell r="Q290" t="str">
            <v>A05</v>
          </cell>
          <cell r="R290" t="str">
            <v>Cash and short term investments</v>
          </cell>
          <cell r="S290" t="str">
            <v>Cash &amp; cash equivalent</v>
          </cell>
          <cell r="T290" t="str">
            <v>01-Assets</v>
          </cell>
          <cell r="U290" t="str">
            <v>A03</v>
          </cell>
          <cell r="V290" t="str">
            <v>Cash</v>
          </cell>
          <cell r="W290" t="str">
            <v>01-Cash and invested assets</v>
          </cell>
          <cell r="X290" t="str">
            <v>A02</v>
          </cell>
        </row>
        <row r="291">
          <cell r="A291" t="str">
            <v>96215</v>
          </cell>
          <cell r="B291" t="str">
            <v>1516530</v>
          </cell>
          <cell r="C291" t="str">
            <v>Bank One FCW Checking #4191153</v>
          </cell>
          <cell r="D291" t="str">
            <v>63401</v>
          </cell>
          <cell r="F291" t="str">
            <v>C</v>
          </cell>
          <cell r="G291">
            <v>0</v>
          </cell>
          <cell r="H291">
            <v>38807</v>
          </cell>
          <cell r="I291" t="str">
            <v>Balance Sheet</v>
          </cell>
          <cell r="J291" t="str">
            <v>Assets</v>
          </cell>
          <cell r="K291" t="str">
            <v>1 - Assets-08 Cash and Short Term Investments</v>
          </cell>
          <cell r="L291" t="str">
            <v>CORE</v>
          </cell>
          <cell r="M291" t="str">
            <v>W. Skinner</v>
          </cell>
          <cell r="N291" t="str">
            <v>First Commonwealth LHSC (IN)</v>
          </cell>
          <cell r="O291" t="str">
            <v>FCW - Indiana - Unallocated</v>
          </cell>
          <cell r="P291" t="str">
            <v>N/A</v>
          </cell>
          <cell r="Q291" t="str">
            <v>A05</v>
          </cell>
          <cell r="R291" t="str">
            <v>Cash and short term investments</v>
          </cell>
          <cell r="S291" t="str">
            <v>Cash &amp; cash equivalent</v>
          </cell>
          <cell r="T291" t="str">
            <v>01-Assets</v>
          </cell>
          <cell r="U291" t="str">
            <v>A03</v>
          </cell>
          <cell r="V291" t="str">
            <v>Cash</v>
          </cell>
          <cell r="W291" t="str">
            <v>01-Cash and invested assets</v>
          </cell>
          <cell r="X291" t="str">
            <v>A02</v>
          </cell>
        </row>
        <row r="292">
          <cell r="A292" t="str">
            <v>96215</v>
          </cell>
          <cell r="B292" t="str">
            <v>1516530</v>
          </cell>
          <cell r="C292" t="str">
            <v>Bank One FCW Checking #4191153</v>
          </cell>
          <cell r="D292" t="str">
            <v>63410</v>
          </cell>
          <cell r="F292" t="str">
            <v>C</v>
          </cell>
          <cell r="G292">
            <v>0</v>
          </cell>
          <cell r="H292">
            <v>38807</v>
          </cell>
          <cell r="I292" t="str">
            <v>Balance Sheet</v>
          </cell>
          <cell r="J292" t="str">
            <v>Assets</v>
          </cell>
          <cell r="K292" t="str">
            <v>1 - Assets-08 Cash and Short Term Investments</v>
          </cell>
          <cell r="L292" t="str">
            <v>CORE</v>
          </cell>
          <cell r="M292" t="str">
            <v>W. Skinner</v>
          </cell>
          <cell r="N292" t="str">
            <v>First Commonwealth LHSC (IN)</v>
          </cell>
          <cell r="O292" t="str">
            <v>FCW - Indiana  HMO</v>
          </cell>
          <cell r="P292" t="str">
            <v>N/A</v>
          </cell>
          <cell r="Q292" t="str">
            <v>A05</v>
          </cell>
          <cell r="R292" t="str">
            <v>Cash and short term investments</v>
          </cell>
          <cell r="S292" t="str">
            <v>Cash &amp; cash equivalent</v>
          </cell>
          <cell r="T292" t="str">
            <v>01-Assets</v>
          </cell>
          <cell r="U292" t="str">
            <v>A03</v>
          </cell>
          <cell r="V292" t="str">
            <v>Cash</v>
          </cell>
          <cell r="W292" t="str">
            <v>01-Cash and invested assets</v>
          </cell>
          <cell r="X292" t="str">
            <v>A02</v>
          </cell>
        </row>
        <row r="293">
          <cell r="A293" t="str">
            <v>96215</v>
          </cell>
          <cell r="B293" t="str">
            <v>1516530</v>
          </cell>
          <cell r="C293" t="str">
            <v>Bank One FCW Checking #4191153</v>
          </cell>
          <cell r="D293" t="str">
            <v>63420</v>
          </cell>
          <cell r="F293" t="str">
            <v>C</v>
          </cell>
          <cell r="G293">
            <v>0</v>
          </cell>
          <cell r="H293">
            <v>38807</v>
          </cell>
          <cell r="I293" t="str">
            <v>Balance Sheet</v>
          </cell>
          <cell r="J293" t="str">
            <v>Assets</v>
          </cell>
          <cell r="K293" t="str">
            <v>1 - Assets-08 Cash and Short Term Investments</v>
          </cell>
          <cell r="L293" t="str">
            <v>CORE</v>
          </cell>
          <cell r="M293" t="str">
            <v>W. Skinner</v>
          </cell>
          <cell r="N293" t="str">
            <v>First Commonwealth LHSC (IN)</v>
          </cell>
          <cell r="O293" t="str">
            <v>FCW - Indiana PPO</v>
          </cell>
          <cell r="P293" t="str">
            <v>N/A</v>
          </cell>
          <cell r="Q293" t="str">
            <v>A05</v>
          </cell>
          <cell r="R293" t="str">
            <v>Cash and short term investments</v>
          </cell>
          <cell r="S293" t="str">
            <v>Cash &amp; cash equivalent</v>
          </cell>
          <cell r="T293" t="str">
            <v>01-Assets</v>
          </cell>
          <cell r="U293" t="str">
            <v>A03</v>
          </cell>
          <cell r="V293" t="str">
            <v>Cash</v>
          </cell>
          <cell r="W293" t="str">
            <v>01-Cash and invested assets</v>
          </cell>
          <cell r="X293" t="str">
            <v>A02</v>
          </cell>
        </row>
        <row r="294">
          <cell r="A294" t="str">
            <v>96215</v>
          </cell>
          <cell r="B294" t="str">
            <v>1516530</v>
          </cell>
          <cell r="C294" t="str">
            <v>Bank One FCW Checking #4191153</v>
          </cell>
          <cell r="D294" t="str">
            <v>63515</v>
          </cell>
          <cell r="F294" t="str">
            <v>C</v>
          </cell>
          <cell r="G294">
            <v>0</v>
          </cell>
          <cell r="H294">
            <v>38807</v>
          </cell>
          <cell r="I294" t="str">
            <v>Balance Sheet</v>
          </cell>
          <cell r="J294" t="str">
            <v>Assets</v>
          </cell>
          <cell r="K294" t="str">
            <v>1 - Assets-08 Cash and Short Term Investments</v>
          </cell>
          <cell r="L294" t="str">
            <v>CORE</v>
          </cell>
          <cell r="M294" t="str">
            <v>W. Skinner</v>
          </cell>
          <cell r="N294" t="str">
            <v>First Commonwealth LHSC (IN)</v>
          </cell>
          <cell r="O294" t="str">
            <v>FCW - Wisconsin PPO</v>
          </cell>
          <cell r="P294" t="str">
            <v>N/A</v>
          </cell>
          <cell r="Q294" t="str">
            <v>A05</v>
          </cell>
          <cell r="R294" t="str">
            <v>Cash and short term investments</v>
          </cell>
          <cell r="S294" t="str">
            <v>Cash &amp; cash equivalent</v>
          </cell>
          <cell r="T294" t="str">
            <v>01-Assets</v>
          </cell>
          <cell r="U294" t="str">
            <v>A03</v>
          </cell>
          <cell r="V294" t="str">
            <v>Cash</v>
          </cell>
          <cell r="W294" t="str">
            <v>01-Cash and invested assets</v>
          </cell>
          <cell r="X294" t="str">
            <v>A02</v>
          </cell>
        </row>
        <row r="295">
          <cell r="A295" t="str">
            <v>96215</v>
          </cell>
          <cell r="B295" t="str">
            <v>1516530</v>
          </cell>
          <cell r="C295" t="str">
            <v>Bank One FCW Checking #4191153</v>
          </cell>
          <cell r="D295">
            <v>0</v>
          </cell>
          <cell r="F295" t="str">
            <v>C</v>
          </cell>
          <cell r="G295">
            <v>94412.2</v>
          </cell>
          <cell r="H295">
            <v>38807</v>
          </cell>
          <cell r="I295" t="str">
            <v>Balance Sheet</v>
          </cell>
          <cell r="J295" t="str">
            <v>Assets</v>
          </cell>
          <cell r="K295" t="str">
            <v>1 - Assets-08 Cash and Short Term Investments</v>
          </cell>
          <cell r="L295" t="str">
            <v>CORE</v>
          </cell>
          <cell r="M295" t="str">
            <v>W. Skinner</v>
          </cell>
          <cell r="N295" t="str">
            <v>First Commonwealth LHSC (IN)</v>
          </cell>
          <cell r="O295" t="e">
            <v>#N/A</v>
          </cell>
          <cell r="P295" t="str">
            <v>N/A</v>
          </cell>
          <cell r="Q295" t="str">
            <v>A05</v>
          </cell>
          <cell r="R295" t="str">
            <v>Cash and short term investments</v>
          </cell>
          <cell r="S295" t="str">
            <v>Cash &amp; cash equivalent</v>
          </cell>
          <cell r="T295" t="str">
            <v>01-Assets</v>
          </cell>
          <cell r="U295" t="str">
            <v>A03</v>
          </cell>
          <cell r="V295" t="str">
            <v>Cash</v>
          </cell>
          <cell r="W295" t="str">
            <v>01-Cash and invested assets</v>
          </cell>
          <cell r="X295" t="str">
            <v>A02</v>
          </cell>
        </row>
        <row r="296">
          <cell r="A296" t="str">
            <v>96340</v>
          </cell>
          <cell r="B296" t="str">
            <v>1516535</v>
          </cell>
          <cell r="C296" t="str">
            <v>Bank One FCW Cking #5330067448</v>
          </cell>
          <cell r="D296" t="str">
            <v>63200</v>
          </cell>
          <cell r="F296" t="str">
            <v>C</v>
          </cell>
          <cell r="G296">
            <v>0</v>
          </cell>
          <cell r="H296">
            <v>38807</v>
          </cell>
          <cell r="I296" t="str">
            <v>Balance Sheet</v>
          </cell>
          <cell r="J296" t="str">
            <v>Assets</v>
          </cell>
          <cell r="K296" t="str">
            <v>1 - Assets-08 Cash and Short Term Investments</v>
          </cell>
          <cell r="L296" t="str">
            <v>CORE</v>
          </cell>
          <cell r="M296" t="str">
            <v>W. Skinner</v>
          </cell>
          <cell r="N296" t="str">
            <v>First Commonwealth LHSC of MI</v>
          </cell>
          <cell r="O296" t="e">
            <v>#N/A</v>
          </cell>
          <cell r="P296" t="str">
            <v>N/A</v>
          </cell>
          <cell r="Q296" t="str">
            <v>A05</v>
          </cell>
          <cell r="R296" t="str">
            <v>Cash and short term investments</v>
          </cell>
          <cell r="S296" t="str">
            <v>Cash &amp; cash equivalent</v>
          </cell>
          <cell r="T296" t="str">
            <v>01-Assets</v>
          </cell>
          <cell r="U296" t="str">
            <v>A03</v>
          </cell>
          <cell r="V296" t="str">
            <v>Cash</v>
          </cell>
          <cell r="W296" t="str">
            <v>01-Cash and invested assets</v>
          </cell>
          <cell r="X296" t="str">
            <v>A02</v>
          </cell>
        </row>
        <row r="297">
          <cell r="A297" t="str">
            <v>96340</v>
          </cell>
          <cell r="B297" t="str">
            <v>1516535</v>
          </cell>
          <cell r="C297" t="str">
            <v>Bank One FCW Cking #5330067448</v>
          </cell>
          <cell r="D297" t="str">
            <v>63301</v>
          </cell>
          <cell r="F297" t="str">
            <v>C</v>
          </cell>
          <cell r="G297">
            <v>0</v>
          </cell>
          <cell r="H297">
            <v>38807</v>
          </cell>
          <cell r="I297" t="str">
            <v>Balance Sheet</v>
          </cell>
          <cell r="J297" t="str">
            <v>Assets</v>
          </cell>
          <cell r="K297" t="str">
            <v>1 - Assets-08 Cash and Short Term Investments</v>
          </cell>
          <cell r="L297" t="str">
            <v>CORE</v>
          </cell>
          <cell r="M297" t="str">
            <v>W. Skinner</v>
          </cell>
          <cell r="N297" t="str">
            <v>First Commonwealth LHSC of MI</v>
          </cell>
          <cell r="O297" t="str">
            <v>FCW - Michigan Unallocated</v>
          </cell>
          <cell r="P297" t="str">
            <v>N/A</v>
          </cell>
          <cell r="Q297" t="str">
            <v>A05</v>
          </cell>
          <cell r="R297" t="str">
            <v>Cash and short term investments</v>
          </cell>
          <cell r="S297" t="str">
            <v>Cash &amp; cash equivalent</v>
          </cell>
          <cell r="T297" t="str">
            <v>01-Assets</v>
          </cell>
          <cell r="U297" t="str">
            <v>A03</v>
          </cell>
          <cell r="V297" t="str">
            <v>Cash</v>
          </cell>
          <cell r="W297" t="str">
            <v>01-Cash and invested assets</v>
          </cell>
          <cell r="X297" t="str">
            <v>A02</v>
          </cell>
        </row>
        <row r="298">
          <cell r="A298" t="str">
            <v>96340</v>
          </cell>
          <cell r="B298" t="str">
            <v>1516535</v>
          </cell>
          <cell r="C298" t="str">
            <v>Bank One FCW Cking #5330067448</v>
          </cell>
          <cell r="D298" t="str">
            <v>63315</v>
          </cell>
          <cell r="F298" t="str">
            <v>C</v>
          </cell>
          <cell r="G298">
            <v>2421.88</v>
          </cell>
          <cell r="H298">
            <v>38807</v>
          </cell>
          <cell r="I298" t="str">
            <v>Balance Sheet</v>
          </cell>
          <cell r="J298" t="str">
            <v>Assets</v>
          </cell>
          <cell r="K298" t="str">
            <v>1 - Assets-08 Cash and Short Term Investments</v>
          </cell>
          <cell r="L298" t="str">
            <v>CORE</v>
          </cell>
          <cell r="M298" t="str">
            <v>W. Skinner</v>
          </cell>
          <cell r="N298" t="str">
            <v>First Commonwealth LHSC of MI</v>
          </cell>
          <cell r="O298" t="str">
            <v>FCW - Michigan HMO</v>
          </cell>
          <cell r="P298" t="str">
            <v>N/A</v>
          </cell>
          <cell r="Q298" t="str">
            <v>A05</v>
          </cell>
          <cell r="R298" t="str">
            <v>Cash and short term investments</v>
          </cell>
          <cell r="S298" t="str">
            <v>Cash &amp; cash equivalent</v>
          </cell>
          <cell r="T298" t="str">
            <v>01-Assets</v>
          </cell>
          <cell r="U298" t="str">
            <v>A03</v>
          </cell>
          <cell r="V298" t="str">
            <v>Cash</v>
          </cell>
          <cell r="W298" t="str">
            <v>01-Cash and invested assets</v>
          </cell>
          <cell r="X298" t="str">
            <v>A02</v>
          </cell>
        </row>
        <row r="299">
          <cell r="A299" t="str">
            <v>96340</v>
          </cell>
          <cell r="B299" t="str">
            <v>1516535</v>
          </cell>
          <cell r="C299" t="str">
            <v>Bank One FCW Cking #5330067448</v>
          </cell>
          <cell r="D299">
            <v>0</v>
          </cell>
          <cell r="F299" t="str">
            <v>C</v>
          </cell>
          <cell r="G299">
            <v>1922926.1</v>
          </cell>
          <cell r="H299">
            <v>38807</v>
          </cell>
          <cell r="I299" t="str">
            <v>Balance Sheet</v>
          </cell>
          <cell r="J299" t="str">
            <v>Assets</v>
          </cell>
          <cell r="K299" t="str">
            <v>1 - Assets-08 Cash and Short Term Investments</v>
          </cell>
          <cell r="L299" t="str">
            <v>CORE</v>
          </cell>
          <cell r="M299" t="str">
            <v>W. Skinner</v>
          </cell>
          <cell r="N299" t="str">
            <v>First Commonwealth LHSC of MI</v>
          </cell>
          <cell r="O299" t="e">
            <v>#N/A</v>
          </cell>
          <cell r="P299" t="str">
            <v>N/A</v>
          </cell>
          <cell r="Q299" t="str">
            <v>A05</v>
          </cell>
          <cell r="R299" t="str">
            <v>Cash and short term investments</v>
          </cell>
          <cell r="S299" t="str">
            <v>Cash &amp; cash equivalent</v>
          </cell>
          <cell r="T299" t="str">
            <v>01-Assets</v>
          </cell>
          <cell r="U299" t="str">
            <v>A03</v>
          </cell>
          <cell r="V299" t="str">
            <v>Cash</v>
          </cell>
          <cell r="W299" t="str">
            <v>01-Cash and invested assets</v>
          </cell>
          <cell r="X299" t="str">
            <v>A02</v>
          </cell>
        </row>
        <row r="300">
          <cell r="A300" t="str">
            <v>96350</v>
          </cell>
          <cell r="B300" t="str">
            <v>1516540</v>
          </cell>
          <cell r="C300" t="str">
            <v>Bank One FCW Ckg # 5300096156</v>
          </cell>
          <cell r="D300" t="str">
            <v>63501</v>
          </cell>
          <cell r="F300" t="str">
            <v>C</v>
          </cell>
          <cell r="G300">
            <v>0</v>
          </cell>
          <cell r="H300">
            <v>38807</v>
          </cell>
          <cell r="I300" t="str">
            <v>Balance Sheet</v>
          </cell>
          <cell r="J300" t="str">
            <v>Assets</v>
          </cell>
          <cell r="K300" t="str">
            <v>1 - Assets-08 Cash and Short Term Investments</v>
          </cell>
          <cell r="L300" t="str">
            <v>CORE</v>
          </cell>
          <cell r="M300" t="str">
            <v>W. Skinner</v>
          </cell>
          <cell r="N300" t="str">
            <v>First Commonwealth LHSC (WI)</v>
          </cell>
          <cell r="O300" t="str">
            <v>FCW - Wisconsin - Unallocated</v>
          </cell>
          <cell r="P300" t="str">
            <v>N/A</v>
          </cell>
          <cell r="Q300" t="str">
            <v>A05</v>
          </cell>
          <cell r="R300" t="str">
            <v>Cash and short term investments</v>
          </cell>
          <cell r="S300" t="str">
            <v>Cash &amp; cash equivalent</v>
          </cell>
          <cell r="T300" t="str">
            <v>01-Assets</v>
          </cell>
          <cell r="U300" t="str">
            <v>A03</v>
          </cell>
          <cell r="V300" t="str">
            <v>Cash</v>
          </cell>
          <cell r="W300" t="str">
            <v>01-Cash and invested assets</v>
          </cell>
          <cell r="X300" t="str">
            <v>A02</v>
          </cell>
        </row>
        <row r="301">
          <cell r="A301" t="str">
            <v>96350</v>
          </cell>
          <cell r="B301" t="str">
            <v>1516540</v>
          </cell>
          <cell r="C301" t="str">
            <v>Bank One FCW Ckg # 5300096156</v>
          </cell>
          <cell r="D301" t="str">
            <v>63510</v>
          </cell>
          <cell r="F301" t="str">
            <v>C</v>
          </cell>
          <cell r="G301">
            <v>0</v>
          </cell>
          <cell r="H301">
            <v>38807</v>
          </cell>
          <cell r="I301" t="str">
            <v>Balance Sheet</v>
          </cell>
          <cell r="J301" t="str">
            <v>Assets</v>
          </cell>
          <cell r="K301" t="str">
            <v>1 - Assets-08 Cash and Short Term Investments</v>
          </cell>
          <cell r="L301" t="str">
            <v>CORE</v>
          </cell>
          <cell r="M301" t="str">
            <v>W. Skinner</v>
          </cell>
          <cell r="N301" t="str">
            <v>First Commonwealth LHSC (WI)</v>
          </cell>
          <cell r="O301" t="str">
            <v>FCW - Wisconsin HMO</v>
          </cell>
          <cell r="P301" t="str">
            <v>N/A</v>
          </cell>
          <cell r="Q301" t="str">
            <v>A05</v>
          </cell>
          <cell r="R301" t="str">
            <v>Cash and short term investments</v>
          </cell>
          <cell r="S301" t="str">
            <v>Cash &amp; cash equivalent</v>
          </cell>
          <cell r="T301" t="str">
            <v>01-Assets</v>
          </cell>
          <cell r="U301" t="str">
            <v>A03</v>
          </cell>
          <cell r="V301" t="str">
            <v>Cash</v>
          </cell>
          <cell r="W301" t="str">
            <v>01-Cash and invested assets</v>
          </cell>
          <cell r="X301" t="str">
            <v>A02</v>
          </cell>
        </row>
        <row r="302">
          <cell r="A302" t="str">
            <v>96350</v>
          </cell>
          <cell r="B302" t="str">
            <v>1516540</v>
          </cell>
          <cell r="C302" t="str">
            <v>Bank One FCW Ckg # 5300096156</v>
          </cell>
          <cell r="D302" t="str">
            <v>63515</v>
          </cell>
          <cell r="F302" t="str">
            <v>C</v>
          </cell>
          <cell r="G302">
            <v>0</v>
          </cell>
          <cell r="H302">
            <v>38807</v>
          </cell>
          <cell r="I302" t="str">
            <v>Balance Sheet</v>
          </cell>
          <cell r="J302" t="str">
            <v>Assets</v>
          </cell>
          <cell r="K302" t="str">
            <v>1 - Assets-08 Cash and Short Term Investments</v>
          </cell>
          <cell r="L302" t="str">
            <v>CORE</v>
          </cell>
          <cell r="M302" t="str">
            <v>W. Skinner</v>
          </cell>
          <cell r="N302" t="str">
            <v>First Commonwealth LHSC (WI)</v>
          </cell>
          <cell r="O302" t="str">
            <v>FCW - Wisconsin PPO</v>
          </cell>
          <cell r="P302" t="str">
            <v>N/A</v>
          </cell>
          <cell r="Q302" t="str">
            <v>A05</v>
          </cell>
          <cell r="R302" t="str">
            <v>Cash and short term investments</v>
          </cell>
          <cell r="S302" t="str">
            <v>Cash &amp; cash equivalent</v>
          </cell>
          <cell r="T302" t="str">
            <v>01-Assets</v>
          </cell>
          <cell r="U302" t="str">
            <v>A03</v>
          </cell>
          <cell r="V302" t="str">
            <v>Cash</v>
          </cell>
          <cell r="W302" t="str">
            <v>01-Cash and invested assets</v>
          </cell>
          <cell r="X302" t="str">
            <v>A02</v>
          </cell>
        </row>
        <row r="303">
          <cell r="A303" t="str">
            <v>96350</v>
          </cell>
          <cell r="B303" t="str">
            <v>1516540</v>
          </cell>
          <cell r="C303" t="str">
            <v>Bank One FCW Ckg # 5300096156</v>
          </cell>
          <cell r="D303">
            <v>0</v>
          </cell>
          <cell r="F303" t="str">
            <v>C</v>
          </cell>
          <cell r="G303">
            <v>105471.63</v>
          </cell>
          <cell r="H303">
            <v>38807</v>
          </cell>
          <cell r="I303" t="str">
            <v>Balance Sheet</v>
          </cell>
          <cell r="J303" t="str">
            <v>Assets</v>
          </cell>
          <cell r="K303" t="str">
            <v>1 - Assets-08 Cash and Short Term Investments</v>
          </cell>
          <cell r="L303" t="str">
            <v>CORE</v>
          </cell>
          <cell r="M303" t="str">
            <v>W. Skinner</v>
          </cell>
          <cell r="N303" t="str">
            <v>First Commonwealth LHSC (WI)</v>
          </cell>
          <cell r="O303" t="e">
            <v>#N/A</v>
          </cell>
          <cell r="P303" t="str">
            <v>N/A</v>
          </cell>
          <cell r="Q303" t="str">
            <v>A05</v>
          </cell>
          <cell r="R303" t="str">
            <v>Cash and short term investments</v>
          </cell>
          <cell r="S303" t="str">
            <v>Cash &amp; cash equivalent</v>
          </cell>
          <cell r="T303" t="str">
            <v>01-Assets</v>
          </cell>
          <cell r="U303" t="str">
            <v>A03</v>
          </cell>
          <cell r="V303" t="str">
            <v>Cash</v>
          </cell>
          <cell r="W303" t="str">
            <v>01-Cash and invested assets</v>
          </cell>
          <cell r="X303" t="str">
            <v>A02</v>
          </cell>
        </row>
        <row r="304">
          <cell r="A304" t="str">
            <v>96360</v>
          </cell>
          <cell r="B304" t="str">
            <v>1516545</v>
          </cell>
          <cell r="C304" t="str">
            <v>Bank One FCW Ckg # 5300096547</v>
          </cell>
          <cell r="D304" t="str">
            <v>63200</v>
          </cell>
          <cell r="F304" t="str">
            <v>C</v>
          </cell>
          <cell r="G304">
            <v>0</v>
          </cell>
          <cell r="H304">
            <v>38807</v>
          </cell>
          <cell r="I304" t="str">
            <v>Balance Sheet</v>
          </cell>
          <cell r="J304" t="str">
            <v>Assets</v>
          </cell>
          <cell r="K304" t="str">
            <v>1 - Assets-08 Cash and Short Term Investments</v>
          </cell>
          <cell r="L304" t="str">
            <v>CORE</v>
          </cell>
          <cell r="M304" t="str">
            <v>W. Skinner</v>
          </cell>
          <cell r="N304" t="str">
            <v>First Commonwealth of ILL, Inc</v>
          </cell>
          <cell r="O304" t="e">
            <v>#N/A</v>
          </cell>
          <cell r="P304" t="str">
            <v>N/A</v>
          </cell>
          <cell r="Q304" t="str">
            <v>A05</v>
          </cell>
          <cell r="R304" t="str">
            <v>Cash and short term investments</v>
          </cell>
          <cell r="S304" t="str">
            <v>Cash &amp; cash equivalent</v>
          </cell>
          <cell r="T304" t="str">
            <v>01-Assets</v>
          </cell>
          <cell r="U304" t="str">
            <v>A03</v>
          </cell>
          <cell r="V304" t="str">
            <v>Cash</v>
          </cell>
          <cell r="W304" t="str">
            <v>01-Cash and invested assets</v>
          </cell>
          <cell r="X304" t="str">
            <v>A02</v>
          </cell>
        </row>
        <row r="305">
          <cell r="A305" t="str">
            <v>96360</v>
          </cell>
          <cell r="B305" t="str">
            <v>1516545</v>
          </cell>
          <cell r="C305" t="str">
            <v>Bank One FCW Ckg # 5300096547</v>
          </cell>
          <cell r="D305" t="str">
            <v>63610</v>
          </cell>
          <cell r="F305" t="str">
            <v>C</v>
          </cell>
          <cell r="G305">
            <v>0</v>
          </cell>
          <cell r="H305">
            <v>38807</v>
          </cell>
          <cell r="I305" t="str">
            <v>Balance Sheet</v>
          </cell>
          <cell r="J305" t="str">
            <v>Assets</v>
          </cell>
          <cell r="K305" t="str">
            <v>1 - Assets-08 Cash and Short Term Investments</v>
          </cell>
          <cell r="L305" t="str">
            <v>CORE</v>
          </cell>
          <cell r="M305" t="str">
            <v>W. Skinner</v>
          </cell>
          <cell r="N305" t="str">
            <v>First Commonwealth of ILL, Inc</v>
          </cell>
          <cell r="O305" t="str">
            <v>FCW - Missouri HMO</v>
          </cell>
          <cell r="P305" t="str">
            <v>N/A</v>
          </cell>
          <cell r="Q305" t="str">
            <v>A05</v>
          </cell>
          <cell r="R305" t="str">
            <v>Cash and short term investments</v>
          </cell>
          <cell r="S305" t="str">
            <v>Cash &amp; cash equivalent</v>
          </cell>
          <cell r="T305" t="str">
            <v>01-Assets</v>
          </cell>
          <cell r="U305" t="str">
            <v>A03</v>
          </cell>
          <cell r="V305" t="str">
            <v>Cash</v>
          </cell>
          <cell r="W305" t="str">
            <v>01-Cash and invested assets</v>
          </cell>
          <cell r="X305" t="str">
            <v>A02</v>
          </cell>
        </row>
        <row r="306">
          <cell r="A306" t="str">
            <v>96360</v>
          </cell>
          <cell r="B306" t="str">
            <v>1516545</v>
          </cell>
          <cell r="C306" t="str">
            <v>Bank One FCW Ckg # 5300096547</v>
          </cell>
          <cell r="D306" t="str">
            <v>63701</v>
          </cell>
          <cell r="F306" t="str">
            <v>C</v>
          </cell>
          <cell r="G306">
            <v>0</v>
          </cell>
          <cell r="H306">
            <v>38807</v>
          </cell>
          <cell r="I306" t="str">
            <v>Balance Sheet</v>
          </cell>
          <cell r="J306" t="str">
            <v>Assets</v>
          </cell>
          <cell r="K306" t="str">
            <v>1 - Assets-08 Cash and Short Term Investments</v>
          </cell>
          <cell r="L306" t="str">
            <v>CORE</v>
          </cell>
          <cell r="M306" t="str">
            <v>W. Skinner</v>
          </cell>
          <cell r="N306" t="str">
            <v>First Commonwealth of ILL, Inc</v>
          </cell>
          <cell r="O306" t="str">
            <v>FCW - Illinois - Unallocated</v>
          </cell>
          <cell r="P306" t="str">
            <v>N/A</v>
          </cell>
          <cell r="Q306" t="str">
            <v>A05</v>
          </cell>
          <cell r="R306" t="str">
            <v>Cash and short term investments</v>
          </cell>
          <cell r="S306" t="str">
            <v>Cash &amp; cash equivalent</v>
          </cell>
          <cell r="T306" t="str">
            <v>01-Assets</v>
          </cell>
          <cell r="U306" t="str">
            <v>A03</v>
          </cell>
          <cell r="V306" t="str">
            <v>Cash</v>
          </cell>
          <cell r="W306" t="str">
            <v>01-Cash and invested assets</v>
          </cell>
          <cell r="X306" t="str">
            <v>A02</v>
          </cell>
        </row>
        <row r="307">
          <cell r="A307" t="str">
            <v>96360</v>
          </cell>
          <cell r="B307" t="str">
            <v>1516545</v>
          </cell>
          <cell r="C307" t="str">
            <v>Bank One FCW Ckg # 5300096547</v>
          </cell>
          <cell r="D307" t="str">
            <v>63710</v>
          </cell>
          <cell r="F307" t="str">
            <v>C</v>
          </cell>
          <cell r="G307">
            <v>0</v>
          </cell>
          <cell r="H307">
            <v>38807</v>
          </cell>
          <cell r="I307" t="str">
            <v>Balance Sheet</v>
          </cell>
          <cell r="J307" t="str">
            <v>Assets</v>
          </cell>
          <cell r="K307" t="str">
            <v>1 - Assets-08 Cash and Short Term Investments</v>
          </cell>
          <cell r="L307" t="str">
            <v>CORE</v>
          </cell>
          <cell r="M307" t="str">
            <v>W. Skinner</v>
          </cell>
          <cell r="N307" t="str">
            <v>First Commonwealth of ILL, Inc</v>
          </cell>
          <cell r="O307" t="str">
            <v>FCW - Illinois HMO</v>
          </cell>
          <cell r="P307" t="str">
            <v>N/A</v>
          </cell>
          <cell r="Q307" t="str">
            <v>A05</v>
          </cell>
          <cell r="R307" t="str">
            <v>Cash and short term investments</v>
          </cell>
          <cell r="S307" t="str">
            <v>Cash &amp; cash equivalent</v>
          </cell>
          <cell r="T307" t="str">
            <v>01-Assets</v>
          </cell>
          <cell r="U307" t="str">
            <v>A03</v>
          </cell>
          <cell r="V307" t="str">
            <v>Cash</v>
          </cell>
          <cell r="W307" t="str">
            <v>01-Cash and invested assets</v>
          </cell>
          <cell r="X307" t="str">
            <v>A02</v>
          </cell>
        </row>
        <row r="308">
          <cell r="A308" t="str">
            <v>96360</v>
          </cell>
          <cell r="B308" t="str">
            <v>1516545</v>
          </cell>
          <cell r="C308" t="str">
            <v>Bank One FCW Ckg # 5300096547</v>
          </cell>
          <cell r="D308" t="str">
            <v>63725</v>
          </cell>
          <cell r="F308" t="str">
            <v>C</v>
          </cell>
          <cell r="G308">
            <v>0</v>
          </cell>
          <cell r="H308">
            <v>38807</v>
          </cell>
          <cell r="I308" t="str">
            <v>Balance Sheet</v>
          </cell>
          <cell r="J308" t="str">
            <v>Assets</v>
          </cell>
          <cell r="K308" t="str">
            <v>1 - Assets-08 Cash and Short Term Investments</v>
          </cell>
          <cell r="L308" t="str">
            <v>CORE</v>
          </cell>
          <cell r="M308" t="str">
            <v>W. Skinner</v>
          </cell>
          <cell r="N308" t="str">
            <v>First Commonwealth of ILL, Inc</v>
          </cell>
          <cell r="O308" t="str">
            <v>FCW - Illinois Fees</v>
          </cell>
          <cell r="P308" t="str">
            <v>N/A</v>
          </cell>
          <cell r="Q308" t="str">
            <v>A05</v>
          </cell>
          <cell r="R308" t="str">
            <v>Cash and short term investments</v>
          </cell>
          <cell r="S308" t="str">
            <v>Cash &amp; cash equivalent</v>
          </cell>
          <cell r="T308" t="str">
            <v>01-Assets</v>
          </cell>
          <cell r="U308" t="str">
            <v>A03</v>
          </cell>
          <cell r="V308" t="str">
            <v>Cash</v>
          </cell>
          <cell r="W308" t="str">
            <v>01-Cash and invested assets</v>
          </cell>
          <cell r="X308" t="str">
            <v>A02</v>
          </cell>
        </row>
        <row r="309">
          <cell r="A309" t="str">
            <v>96360</v>
          </cell>
          <cell r="B309" t="str">
            <v>1516545</v>
          </cell>
          <cell r="C309" t="str">
            <v>Bank One FCW Ckg # 5300096547</v>
          </cell>
          <cell r="D309" t="str">
            <v>63725</v>
          </cell>
          <cell r="F309" t="str">
            <v>C</v>
          </cell>
          <cell r="G309">
            <v>0</v>
          </cell>
          <cell r="H309">
            <v>38807</v>
          </cell>
          <cell r="I309" t="str">
            <v>Balance Sheet</v>
          </cell>
          <cell r="J309" t="str">
            <v>Assets</v>
          </cell>
          <cell r="K309" t="str">
            <v>1 - Assets-08 Cash and Short Term Investments</v>
          </cell>
          <cell r="L309" t="str">
            <v>CORE</v>
          </cell>
          <cell r="M309" t="str">
            <v>W. Skinner</v>
          </cell>
          <cell r="N309" t="str">
            <v>First Commonwealth of ILL, Inc</v>
          </cell>
          <cell r="O309" t="str">
            <v>FCW - Illinois Fees</v>
          </cell>
          <cell r="P309" t="str">
            <v>N/A</v>
          </cell>
          <cell r="Q309" t="str">
            <v>A05</v>
          </cell>
          <cell r="R309" t="str">
            <v>Cash and short term investments</v>
          </cell>
          <cell r="S309" t="str">
            <v>Cash &amp; cash equivalent</v>
          </cell>
          <cell r="T309" t="str">
            <v>01-Assets</v>
          </cell>
          <cell r="U309" t="str">
            <v>A03</v>
          </cell>
          <cell r="V309" t="str">
            <v>Cash</v>
          </cell>
          <cell r="W309" t="str">
            <v>01-Cash and invested assets</v>
          </cell>
          <cell r="X309" t="str">
            <v>A02</v>
          </cell>
        </row>
        <row r="310">
          <cell r="A310" t="str">
            <v>96360</v>
          </cell>
          <cell r="B310" t="str">
            <v>1516545</v>
          </cell>
          <cell r="C310" t="str">
            <v>Bank One FCW Ckg # 5300096547</v>
          </cell>
          <cell r="D310">
            <v>0</v>
          </cell>
          <cell r="F310" t="str">
            <v>C</v>
          </cell>
          <cell r="G310">
            <v>413750.3</v>
          </cell>
          <cell r="H310">
            <v>38807</v>
          </cell>
          <cell r="I310" t="str">
            <v>Balance Sheet</v>
          </cell>
          <cell r="J310" t="str">
            <v>Assets</v>
          </cell>
          <cell r="K310" t="str">
            <v>1 - Assets-08 Cash and Short Term Investments</v>
          </cell>
          <cell r="L310" t="str">
            <v>CORE</v>
          </cell>
          <cell r="M310" t="str">
            <v>W. Skinner</v>
          </cell>
          <cell r="N310" t="str">
            <v>First Commonwealth of ILL, Inc</v>
          </cell>
          <cell r="O310" t="e">
            <v>#N/A</v>
          </cell>
          <cell r="P310" t="str">
            <v>N/A</v>
          </cell>
          <cell r="Q310" t="str">
            <v>A05</v>
          </cell>
          <cell r="R310" t="str">
            <v>Cash and short term investments</v>
          </cell>
          <cell r="S310" t="str">
            <v>Cash &amp; cash equivalent</v>
          </cell>
          <cell r="T310" t="str">
            <v>01-Assets</v>
          </cell>
          <cell r="U310" t="str">
            <v>A03</v>
          </cell>
          <cell r="V310" t="str">
            <v>Cash</v>
          </cell>
          <cell r="W310" t="str">
            <v>01-Cash and invested assets</v>
          </cell>
          <cell r="X310" t="str">
            <v>A02</v>
          </cell>
        </row>
        <row r="311">
          <cell r="A311" t="str">
            <v>96370</v>
          </cell>
          <cell r="B311" t="str">
            <v>1516550</v>
          </cell>
          <cell r="C311" t="str">
            <v>Bank One FCW Checking#18117449</v>
          </cell>
          <cell r="D311" t="str">
            <v>63200</v>
          </cell>
          <cell r="F311" t="str">
            <v>C</v>
          </cell>
          <cell r="G311">
            <v>0</v>
          </cell>
          <cell r="H311">
            <v>38807</v>
          </cell>
          <cell r="I311" t="str">
            <v>Balance Sheet</v>
          </cell>
          <cell r="J311" t="str">
            <v>Assets</v>
          </cell>
          <cell r="K311" t="str">
            <v>1 - Assets-08 Cash and Short Term Investments</v>
          </cell>
          <cell r="L311" t="str">
            <v>CORE</v>
          </cell>
          <cell r="M311" t="str">
            <v>W. Skinner</v>
          </cell>
          <cell r="N311" t="str">
            <v>First Commonwealth Reins. Co.</v>
          </cell>
          <cell r="O311" t="e">
            <v>#N/A</v>
          </cell>
          <cell r="P311" t="str">
            <v>N/A</v>
          </cell>
          <cell r="Q311" t="str">
            <v>A05</v>
          </cell>
          <cell r="R311" t="str">
            <v>Cash and short term investments</v>
          </cell>
          <cell r="S311" t="str">
            <v>Cash &amp; cash equivalent</v>
          </cell>
          <cell r="T311" t="str">
            <v>01-Assets</v>
          </cell>
          <cell r="U311" t="str">
            <v>A03</v>
          </cell>
          <cell r="V311" t="str">
            <v>Cash</v>
          </cell>
          <cell r="W311" t="str">
            <v>01-Cash and invested assets</v>
          </cell>
          <cell r="X311" t="str">
            <v>A02</v>
          </cell>
        </row>
        <row r="312">
          <cell r="A312" t="str">
            <v>96370</v>
          </cell>
          <cell r="B312" t="str">
            <v>1516550</v>
          </cell>
          <cell r="C312" t="str">
            <v>Bank One FCW Checking#18117449</v>
          </cell>
          <cell r="D312" t="str">
            <v>63301</v>
          </cell>
          <cell r="F312" t="str">
            <v>C</v>
          </cell>
          <cell r="G312">
            <v>0</v>
          </cell>
          <cell r="H312">
            <v>38807</v>
          </cell>
          <cell r="I312" t="str">
            <v>Balance Sheet</v>
          </cell>
          <cell r="J312" t="str">
            <v>Assets</v>
          </cell>
          <cell r="K312" t="str">
            <v>1 - Assets-08 Cash and Short Term Investments</v>
          </cell>
          <cell r="L312" t="str">
            <v>CORE</v>
          </cell>
          <cell r="M312" t="str">
            <v>W. Skinner</v>
          </cell>
          <cell r="N312" t="str">
            <v>First Commonwealth Reins. Co.</v>
          </cell>
          <cell r="O312" t="str">
            <v>FCW - Michigan Unallocated</v>
          </cell>
          <cell r="P312" t="str">
            <v>N/A</v>
          </cell>
          <cell r="Q312" t="str">
            <v>A05</v>
          </cell>
          <cell r="R312" t="str">
            <v>Cash and short term investments</v>
          </cell>
          <cell r="S312" t="str">
            <v>Cash &amp; cash equivalent</v>
          </cell>
          <cell r="T312" t="str">
            <v>01-Assets</v>
          </cell>
          <cell r="U312" t="str">
            <v>A03</v>
          </cell>
          <cell r="V312" t="str">
            <v>Cash</v>
          </cell>
          <cell r="W312" t="str">
            <v>01-Cash and invested assets</v>
          </cell>
          <cell r="X312" t="str">
            <v>A02</v>
          </cell>
        </row>
        <row r="313">
          <cell r="A313" t="str">
            <v>96370</v>
          </cell>
          <cell r="B313" t="str">
            <v>1516550</v>
          </cell>
          <cell r="C313" t="str">
            <v>Bank One FCW Checking#18117449</v>
          </cell>
          <cell r="D313" t="str">
            <v>63310</v>
          </cell>
          <cell r="F313" t="str">
            <v>C</v>
          </cell>
          <cell r="G313">
            <v>0</v>
          </cell>
          <cell r="H313">
            <v>38807</v>
          </cell>
          <cell r="I313" t="str">
            <v>Balance Sheet</v>
          </cell>
          <cell r="J313" t="str">
            <v>Assets</v>
          </cell>
          <cell r="K313" t="str">
            <v>1 - Assets-08 Cash and Short Term Investments</v>
          </cell>
          <cell r="L313" t="str">
            <v>CORE</v>
          </cell>
          <cell r="M313" t="str">
            <v>W. Skinner</v>
          </cell>
          <cell r="N313" t="str">
            <v>First Commonwealth Reins. Co.</v>
          </cell>
          <cell r="O313" t="str">
            <v>FCW - Michigan Indemnity - Vol</v>
          </cell>
          <cell r="P313" t="str">
            <v>N/A</v>
          </cell>
          <cell r="Q313" t="str">
            <v>A05</v>
          </cell>
          <cell r="R313" t="str">
            <v>Cash and short term investments</v>
          </cell>
          <cell r="S313" t="str">
            <v>Cash &amp; cash equivalent</v>
          </cell>
          <cell r="T313" t="str">
            <v>01-Assets</v>
          </cell>
          <cell r="U313" t="str">
            <v>A03</v>
          </cell>
          <cell r="V313" t="str">
            <v>Cash</v>
          </cell>
          <cell r="W313" t="str">
            <v>01-Cash and invested assets</v>
          </cell>
          <cell r="X313" t="str">
            <v>A02</v>
          </cell>
        </row>
        <row r="314">
          <cell r="A314" t="str">
            <v>96370</v>
          </cell>
          <cell r="B314" t="str">
            <v>1516550</v>
          </cell>
          <cell r="C314" t="str">
            <v>Bank One FCW Checking#18117449</v>
          </cell>
          <cell r="D314" t="str">
            <v>63315</v>
          </cell>
          <cell r="F314" t="str">
            <v>C</v>
          </cell>
          <cell r="G314">
            <v>3711.21</v>
          </cell>
          <cell r="H314">
            <v>38807</v>
          </cell>
          <cell r="I314" t="str">
            <v>Balance Sheet</v>
          </cell>
          <cell r="J314" t="str">
            <v>Assets</v>
          </cell>
          <cell r="K314" t="str">
            <v>1 - Assets-08 Cash and Short Term Investments</v>
          </cell>
          <cell r="L314" t="str">
            <v>CORE</v>
          </cell>
          <cell r="M314" t="str">
            <v>W. Skinner</v>
          </cell>
          <cell r="N314" t="str">
            <v>First Commonwealth Reins. Co.</v>
          </cell>
          <cell r="O314" t="str">
            <v>FCW - Michigan HMO</v>
          </cell>
          <cell r="P314" t="str">
            <v>N/A</v>
          </cell>
          <cell r="Q314" t="str">
            <v>A05</v>
          </cell>
          <cell r="R314" t="str">
            <v>Cash and short term investments</v>
          </cell>
          <cell r="S314" t="str">
            <v>Cash &amp; cash equivalent</v>
          </cell>
          <cell r="T314" t="str">
            <v>01-Assets</v>
          </cell>
          <cell r="U314" t="str">
            <v>A03</v>
          </cell>
          <cell r="V314" t="str">
            <v>Cash</v>
          </cell>
          <cell r="W314" t="str">
            <v>01-Cash and invested assets</v>
          </cell>
          <cell r="X314" t="str">
            <v>A02</v>
          </cell>
        </row>
        <row r="315">
          <cell r="A315" t="str">
            <v>96370</v>
          </cell>
          <cell r="B315" t="str">
            <v>1516550</v>
          </cell>
          <cell r="C315" t="str">
            <v>Bank One FCW Checking#18117449</v>
          </cell>
          <cell r="D315" t="str">
            <v>63320</v>
          </cell>
          <cell r="F315" t="str">
            <v>C</v>
          </cell>
          <cell r="G315">
            <v>0</v>
          </cell>
          <cell r="H315">
            <v>38807</v>
          </cell>
          <cell r="I315" t="str">
            <v>Balance Sheet</v>
          </cell>
          <cell r="J315" t="str">
            <v>Assets</v>
          </cell>
          <cell r="K315" t="str">
            <v>1 - Assets-08 Cash and Short Term Investments</v>
          </cell>
          <cell r="L315" t="str">
            <v>CORE</v>
          </cell>
          <cell r="M315" t="str">
            <v>W. Skinner</v>
          </cell>
          <cell r="N315" t="str">
            <v>First Commonwealth Reins. Co.</v>
          </cell>
          <cell r="O315" t="str">
            <v>FCW - Michigan PPO</v>
          </cell>
          <cell r="P315" t="str">
            <v>N/A</v>
          </cell>
          <cell r="Q315" t="str">
            <v>A05</v>
          </cell>
          <cell r="R315" t="str">
            <v>Cash and short term investments</v>
          </cell>
          <cell r="S315" t="str">
            <v>Cash &amp; cash equivalent</v>
          </cell>
          <cell r="T315" t="str">
            <v>01-Assets</v>
          </cell>
          <cell r="U315" t="str">
            <v>A03</v>
          </cell>
          <cell r="V315" t="str">
            <v>Cash</v>
          </cell>
          <cell r="W315" t="str">
            <v>01-Cash and invested assets</v>
          </cell>
          <cell r="X315" t="str">
            <v>A02</v>
          </cell>
        </row>
        <row r="316">
          <cell r="A316" t="str">
            <v>96370</v>
          </cell>
          <cell r="B316" t="str">
            <v>1516550</v>
          </cell>
          <cell r="C316" t="str">
            <v>Bank One FCW Checking#18117449</v>
          </cell>
          <cell r="D316" t="str">
            <v>63320</v>
          </cell>
          <cell r="F316" t="str">
            <v>C</v>
          </cell>
          <cell r="G316">
            <v>0</v>
          </cell>
          <cell r="H316">
            <v>38807</v>
          </cell>
          <cell r="I316" t="str">
            <v>Balance Sheet</v>
          </cell>
          <cell r="J316" t="str">
            <v>Assets</v>
          </cell>
          <cell r="K316" t="str">
            <v>1 - Assets-08 Cash and Short Term Investments</v>
          </cell>
          <cell r="L316" t="str">
            <v>CORE</v>
          </cell>
          <cell r="M316" t="str">
            <v>W. Skinner</v>
          </cell>
          <cell r="N316" t="str">
            <v>First Commonwealth Reins. Co.</v>
          </cell>
          <cell r="O316" t="str">
            <v>FCW - Michigan PPO</v>
          </cell>
          <cell r="P316" t="str">
            <v>N/A</v>
          </cell>
          <cell r="Q316" t="str">
            <v>A05</v>
          </cell>
          <cell r="R316" t="str">
            <v>Cash and short term investments</v>
          </cell>
          <cell r="S316" t="str">
            <v>Cash &amp; cash equivalent</v>
          </cell>
          <cell r="T316" t="str">
            <v>01-Assets</v>
          </cell>
          <cell r="U316" t="str">
            <v>A03</v>
          </cell>
          <cell r="V316" t="str">
            <v>Cash</v>
          </cell>
          <cell r="W316" t="str">
            <v>01-Cash and invested assets</v>
          </cell>
          <cell r="X316" t="str">
            <v>A02</v>
          </cell>
        </row>
        <row r="317">
          <cell r="A317" t="str">
            <v>96370</v>
          </cell>
          <cell r="B317" t="str">
            <v>1516550</v>
          </cell>
          <cell r="C317" t="str">
            <v>Bank One FCW Checking#18117449</v>
          </cell>
          <cell r="D317">
            <v>0</v>
          </cell>
          <cell r="F317" t="str">
            <v>C</v>
          </cell>
          <cell r="G317">
            <v>1904992.18</v>
          </cell>
          <cell r="H317">
            <v>38807</v>
          </cell>
          <cell r="I317" t="str">
            <v>Balance Sheet</v>
          </cell>
          <cell r="J317" t="str">
            <v>Assets</v>
          </cell>
          <cell r="K317" t="str">
            <v>1 - Assets-08 Cash and Short Term Investments</v>
          </cell>
          <cell r="L317" t="str">
            <v>CORE</v>
          </cell>
          <cell r="M317" t="str">
            <v>W. Skinner</v>
          </cell>
          <cell r="N317" t="str">
            <v>First Commonwealth Reins. Co.</v>
          </cell>
          <cell r="O317" t="e">
            <v>#N/A</v>
          </cell>
          <cell r="P317" t="str">
            <v>N/A</v>
          </cell>
          <cell r="Q317" t="str">
            <v>A05</v>
          </cell>
          <cell r="R317" t="str">
            <v>Cash and short term investments</v>
          </cell>
          <cell r="S317" t="str">
            <v>Cash &amp; cash equivalent</v>
          </cell>
          <cell r="T317" t="str">
            <v>01-Assets</v>
          </cell>
          <cell r="U317" t="str">
            <v>A03</v>
          </cell>
          <cell r="V317" t="str">
            <v>Cash</v>
          </cell>
          <cell r="W317" t="str">
            <v>01-Cash and invested assets</v>
          </cell>
          <cell r="X317" t="str">
            <v>A02</v>
          </cell>
        </row>
        <row r="318">
          <cell r="A318" t="str">
            <v>96365</v>
          </cell>
          <cell r="B318" t="str">
            <v>1516555</v>
          </cell>
          <cell r="C318" t="str">
            <v>Bank One FCW $ Mkt #2600168104</v>
          </cell>
          <cell r="D318" t="str">
            <v>63701</v>
          </cell>
          <cell r="F318" t="str">
            <v>C</v>
          </cell>
          <cell r="G318">
            <v>0</v>
          </cell>
          <cell r="H318">
            <v>38807</v>
          </cell>
          <cell r="I318" t="str">
            <v>Balance Sheet</v>
          </cell>
          <cell r="J318" t="str">
            <v>Assets</v>
          </cell>
          <cell r="K318" t="str">
            <v>1 - Assets-08 Cash and Short Term Investments</v>
          </cell>
          <cell r="L318" t="str">
            <v>CORE</v>
          </cell>
          <cell r="M318" t="str">
            <v>W. Skinner</v>
          </cell>
          <cell r="N318" t="str">
            <v>First Commonwealth HSC</v>
          </cell>
          <cell r="O318" t="str">
            <v>FCW - Illinois - Unallocated</v>
          </cell>
          <cell r="P318" t="str">
            <v>N/A</v>
          </cell>
          <cell r="Q318" t="str">
            <v>A05</v>
          </cell>
          <cell r="R318" t="str">
            <v>Cash and short term investments</v>
          </cell>
          <cell r="S318" t="str">
            <v>Cash &amp; cash equivalent</v>
          </cell>
          <cell r="T318" t="str">
            <v>01-Assets</v>
          </cell>
          <cell r="U318" t="str">
            <v>A03</v>
          </cell>
          <cell r="V318" t="str">
            <v>Short-Term investments</v>
          </cell>
          <cell r="W318" t="str">
            <v>01-Cash and invested assets</v>
          </cell>
          <cell r="X318" t="str">
            <v>A03</v>
          </cell>
        </row>
        <row r="319">
          <cell r="A319" t="str">
            <v>96365</v>
          </cell>
          <cell r="B319" t="str">
            <v>1516555</v>
          </cell>
          <cell r="C319" t="str">
            <v>Bank One FCW $ Mkt #2600168104</v>
          </cell>
          <cell r="D319" t="str">
            <v>63710</v>
          </cell>
          <cell r="F319" t="str">
            <v>C</v>
          </cell>
          <cell r="G319">
            <v>218.35</v>
          </cell>
          <cell r="H319">
            <v>38807</v>
          </cell>
          <cell r="I319" t="str">
            <v>Balance Sheet</v>
          </cell>
          <cell r="J319" t="str">
            <v>Assets</v>
          </cell>
          <cell r="K319" t="str">
            <v>1 - Assets-08 Cash and Short Term Investments</v>
          </cell>
          <cell r="L319" t="str">
            <v>CORE</v>
          </cell>
          <cell r="M319" t="str">
            <v>W. Skinner</v>
          </cell>
          <cell r="N319" t="str">
            <v>First Commonwealth HSC</v>
          </cell>
          <cell r="O319" t="str">
            <v>FCW - Illinois HMO</v>
          </cell>
          <cell r="P319" t="str">
            <v>N/A</v>
          </cell>
          <cell r="Q319" t="str">
            <v>A05</v>
          </cell>
          <cell r="R319" t="str">
            <v>Cash and short term investments</v>
          </cell>
          <cell r="S319" t="str">
            <v>Cash &amp; cash equivalent</v>
          </cell>
          <cell r="T319" t="str">
            <v>01-Assets</v>
          </cell>
          <cell r="U319" t="str">
            <v>A03</v>
          </cell>
          <cell r="V319" t="str">
            <v>Short-Term investments</v>
          </cell>
          <cell r="W319" t="str">
            <v>01-Cash and invested assets</v>
          </cell>
          <cell r="X319" t="str">
            <v>A03</v>
          </cell>
        </row>
        <row r="320">
          <cell r="A320" t="str">
            <v>96365</v>
          </cell>
          <cell r="B320" t="str">
            <v>1516555</v>
          </cell>
          <cell r="C320" t="str">
            <v>Bank One FCW $ Mkt #2600168104</v>
          </cell>
          <cell r="D320">
            <v>0</v>
          </cell>
          <cell r="F320" t="str">
            <v>C</v>
          </cell>
          <cell r="G320">
            <v>65384.29</v>
          </cell>
          <cell r="H320">
            <v>38807</v>
          </cell>
          <cell r="I320" t="str">
            <v>Balance Sheet</v>
          </cell>
          <cell r="J320" t="str">
            <v>Assets</v>
          </cell>
          <cell r="K320" t="str">
            <v>1 - Assets-08 Cash and Short Term Investments</v>
          </cell>
          <cell r="L320" t="str">
            <v>CORE</v>
          </cell>
          <cell r="M320" t="str">
            <v>W. Skinner</v>
          </cell>
          <cell r="N320" t="str">
            <v>First Commonwealth HSC</v>
          </cell>
          <cell r="O320" t="e">
            <v>#N/A</v>
          </cell>
          <cell r="P320" t="str">
            <v>N/A</v>
          </cell>
          <cell r="Q320" t="str">
            <v>A05</v>
          </cell>
          <cell r="R320" t="str">
            <v>Cash and short term investments</v>
          </cell>
          <cell r="S320" t="str">
            <v>Cash &amp; cash equivalent</v>
          </cell>
          <cell r="T320" t="str">
            <v>01-Assets</v>
          </cell>
          <cell r="U320" t="str">
            <v>A03</v>
          </cell>
          <cell r="V320" t="str">
            <v>Short-Term investments</v>
          </cell>
          <cell r="W320" t="str">
            <v>01-Cash and invested assets</v>
          </cell>
          <cell r="X320" t="str">
            <v>A03</v>
          </cell>
        </row>
        <row r="321">
          <cell r="A321" t="str">
            <v>96514</v>
          </cell>
          <cell r="B321" t="str">
            <v>1516560</v>
          </cell>
          <cell r="C321" t="str">
            <v>Bank One FCW $ Mkt #2600168107</v>
          </cell>
          <cell r="D321" t="str">
            <v>63701</v>
          </cell>
          <cell r="F321" t="str">
            <v>C</v>
          </cell>
          <cell r="G321">
            <v>0</v>
          </cell>
          <cell r="H321">
            <v>38807</v>
          </cell>
          <cell r="I321" t="str">
            <v>Balance Sheet</v>
          </cell>
          <cell r="J321" t="str">
            <v>Assets</v>
          </cell>
          <cell r="K321" t="str">
            <v>1 - Assets-08 Cash and Short Term Investments</v>
          </cell>
          <cell r="L321" t="str">
            <v>CORE</v>
          </cell>
          <cell r="M321" t="str">
            <v>W. Skinner</v>
          </cell>
          <cell r="N321" t="str">
            <v>First Commonwealth Ins. Co.</v>
          </cell>
          <cell r="O321" t="str">
            <v>FCW - Illinois - Unallocated</v>
          </cell>
          <cell r="P321" t="str">
            <v>N/A</v>
          </cell>
          <cell r="Q321" t="str">
            <v>A05</v>
          </cell>
          <cell r="R321" t="str">
            <v>Cash and short term investments</v>
          </cell>
          <cell r="S321" t="str">
            <v>Cash &amp; cash equivalent</v>
          </cell>
          <cell r="T321" t="str">
            <v>01-Assets</v>
          </cell>
          <cell r="U321" t="str">
            <v>A03</v>
          </cell>
          <cell r="V321" t="str">
            <v>Short-Term investments</v>
          </cell>
          <cell r="W321" t="str">
            <v>01-Cash and invested assets</v>
          </cell>
          <cell r="X321" t="str">
            <v>A03</v>
          </cell>
        </row>
        <row r="322">
          <cell r="A322" t="str">
            <v>96514</v>
          </cell>
          <cell r="B322" t="str">
            <v>1516560</v>
          </cell>
          <cell r="C322" t="str">
            <v>Bank One FCW $ Mkt #2600168107</v>
          </cell>
          <cell r="D322" t="str">
            <v>63710</v>
          </cell>
          <cell r="F322" t="str">
            <v>C</v>
          </cell>
          <cell r="G322">
            <v>12199.7</v>
          </cell>
          <cell r="H322">
            <v>38807</v>
          </cell>
          <cell r="I322" t="str">
            <v>Balance Sheet</v>
          </cell>
          <cell r="J322" t="str">
            <v>Assets</v>
          </cell>
          <cell r="K322" t="str">
            <v>1 - Assets-08 Cash and Short Term Investments</v>
          </cell>
          <cell r="L322" t="str">
            <v>CORE</v>
          </cell>
          <cell r="M322" t="str">
            <v>W. Skinner</v>
          </cell>
          <cell r="N322" t="str">
            <v>First Commonwealth Ins. Co.</v>
          </cell>
          <cell r="O322" t="str">
            <v>FCW - Illinois HMO</v>
          </cell>
          <cell r="P322" t="str">
            <v>N/A</v>
          </cell>
          <cell r="Q322" t="str">
            <v>A05</v>
          </cell>
          <cell r="R322" t="str">
            <v>Cash and short term investments</v>
          </cell>
          <cell r="S322" t="str">
            <v>Cash &amp; cash equivalent</v>
          </cell>
          <cell r="T322" t="str">
            <v>01-Assets</v>
          </cell>
          <cell r="U322" t="str">
            <v>A03</v>
          </cell>
          <cell r="V322" t="str">
            <v>Short-Term investments</v>
          </cell>
          <cell r="W322" t="str">
            <v>01-Cash and invested assets</v>
          </cell>
          <cell r="X322" t="str">
            <v>A03</v>
          </cell>
        </row>
        <row r="323">
          <cell r="A323" t="str">
            <v>96514</v>
          </cell>
          <cell r="B323" t="str">
            <v>1516560</v>
          </cell>
          <cell r="C323" t="str">
            <v>Bank One FCW $ Mkt #2600168107</v>
          </cell>
          <cell r="D323" t="str">
            <v>63715</v>
          </cell>
          <cell r="F323" t="str">
            <v>C</v>
          </cell>
          <cell r="G323">
            <v>0</v>
          </cell>
          <cell r="H323">
            <v>38807</v>
          </cell>
          <cell r="I323" t="str">
            <v>Balance Sheet</v>
          </cell>
          <cell r="J323" t="str">
            <v>Assets</v>
          </cell>
          <cell r="K323" t="str">
            <v>1 - Assets-08 Cash and Short Term Investments</v>
          </cell>
          <cell r="L323" t="str">
            <v>CORE</v>
          </cell>
          <cell r="M323" t="str">
            <v>W. Skinner</v>
          </cell>
          <cell r="N323" t="str">
            <v>First Commonwealth Ins. Co.</v>
          </cell>
          <cell r="O323" t="str">
            <v>FCW - Illinois PPO</v>
          </cell>
          <cell r="P323" t="str">
            <v>N/A</v>
          </cell>
          <cell r="Q323" t="str">
            <v>A05</v>
          </cell>
          <cell r="R323" t="str">
            <v>Cash and short term investments</v>
          </cell>
          <cell r="S323" t="str">
            <v>Cash &amp; cash equivalent</v>
          </cell>
          <cell r="T323" t="str">
            <v>01-Assets</v>
          </cell>
          <cell r="U323" t="str">
            <v>A03</v>
          </cell>
          <cell r="V323" t="str">
            <v>Short-Term investments</v>
          </cell>
          <cell r="W323" t="str">
            <v>01-Cash and invested assets</v>
          </cell>
          <cell r="X323" t="str">
            <v>A03</v>
          </cell>
        </row>
        <row r="324">
          <cell r="A324" t="str">
            <v>96514</v>
          </cell>
          <cell r="B324" t="str">
            <v>1516560</v>
          </cell>
          <cell r="C324" t="str">
            <v>Bank One FCW $ Mkt #2600168107</v>
          </cell>
          <cell r="D324">
            <v>0</v>
          </cell>
          <cell r="F324" t="str">
            <v>C</v>
          </cell>
          <cell r="G324">
            <v>3653162.32</v>
          </cell>
          <cell r="H324">
            <v>38807</v>
          </cell>
          <cell r="I324" t="str">
            <v>Balance Sheet</v>
          </cell>
          <cell r="J324" t="str">
            <v>Assets</v>
          </cell>
          <cell r="K324" t="str">
            <v>1 - Assets-08 Cash and Short Term Investments</v>
          </cell>
          <cell r="L324" t="str">
            <v>CORE</v>
          </cell>
          <cell r="M324" t="str">
            <v>W. Skinner</v>
          </cell>
          <cell r="N324" t="str">
            <v>First Commonwealth Ins. Co.</v>
          </cell>
          <cell r="O324" t="e">
            <v>#N/A</v>
          </cell>
          <cell r="P324" t="str">
            <v>N/A</v>
          </cell>
          <cell r="Q324" t="str">
            <v>A05</v>
          </cell>
          <cell r="R324" t="str">
            <v>Cash and short term investments</v>
          </cell>
          <cell r="S324" t="str">
            <v>Cash &amp; cash equivalent</v>
          </cell>
          <cell r="T324" t="str">
            <v>01-Assets</v>
          </cell>
          <cell r="U324" t="str">
            <v>A03</v>
          </cell>
          <cell r="V324" t="str">
            <v>Short-Term investments</v>
          </cell>
          <cell r="W324" t="str">
            <v>01-Cash and invested assets</v>
          </cell>
          <cell r="X324" t="str">
            <v>A03</v>
          </cell>
        </row>
        <row r="325">
          <cell r="A325" t="str">
            <v>96215</v>
          </cell>
          <cell r="B325" t="str">
            <v>1516565</v>
          </cell>
          <cell r="C325" t="str">
            <v>Bank One FCW $ Mkt #2600168103</v>
          </cell>
          <cell r="D325" t="str">
            <v>63200</v>
          </cell>
          <cell r="F325" t="str">
            <v>C</v>
          </cell>
          <cell r="G325">
            <v>0</v>
          </cell>
          <cell r="H325">
            <v>38807</v>
          </cell>
          <cell r="I325" t="str">
            <v>Balance Sheet</v>
          </cell>
          <cell r="J325" t="str">
            <v>Assets</v>
          </cell>
          <cell r="K325" t="str">
            <v>1 - Assets-08 Cash and Short Term Investments</v>
          </cell>
          <cell r="L325" t="str">
            <v>CORE</v>
          </cell>
          <cell r="M325" t="str">
            <v>W. Skinner</v>
          </cell>
          <cell r="N325" t="str">
            <v>First Commonwealth LHSC (IN)</v>
          </cell>
          <cell r="O325" t="e">
            <v>#N/A</v>
          </cell>
          <cell r="P325" t="str">
            <v>N/A</v>
          </cell>
          <cell r="Q325" t="str">
            <v>A05</v>
          </cell>
          <cell r="R325" t="str">
            <v>Cash and short term investments</v>
          </cell>
          <cell r="S325" t="str">
            <v>Cash &amp; cash equivalent</v>
          </cell>
          <cell r="T325" t="str">
            <v>01-Assets</v>
          </cell>
          <cell r="U325" t="str">
            <v>A03</v>
          </cell>
          <cell r="V325" t="str">
            <v>Short-Term investments</v>
          </cell>
          <cell r="W325" t="str">
            <v>01-Cash and invested assets</v>
          </cell>
          <cell r="X325" t="str">
            <v>A03</v>
          </cell>
        </row>
        <row r="326">
          <cell r="A326" t="str">
            <v>96215</v>
          </cell>
          <cell r="B326" t="str">
            <v>1516565</v>
          </cell>
          <cell r="C326" t="str">
            <v>Bank One FCW $ Mkt #2600168103</v>
          </cell>
          <cell r="D326" t="str">
            <v>63401</v>
          </cell>
          <cell r="F326" t="str">
            <v>C</v>
          </cell>
          <cell r="G326">
            <v>0</v>
          </cell>
          <cell r="H326">
            <v>38807</v>
          </cell>
          <cell r="I326" t="str">
            <v>Balance Sheet</v>
          </cell>
          <cell r="J326" t="str">
            <v>Assets</v>
          </cell>
          <cell r="K326" t="str">
            <v>1 - Assets-08 Cash and Short Term Investments</v>
          </cell>
          <cell r="L326" t="str">
            <v>CORE</v>
          </cell>
          <cell r="M326" t="str">
            <v>W. Skinner</v>
          </cell>
          <cell r="N326" t="str">
            <v>First Commonwealth LHSC (IN)</v>
          </cell>
          <cell r="O326" t="str">
            <v>FCW - Indiana - Unallocated</v>
          </cell>
          <cell r="P326" t="str">
            <v>N/A</v>
          </cell>
          <cell r="Q326" t="str">
            <v>A05</v>
          </cell>
          <cell r="R326" t="str">
            <v>Cash and short term investments</v>
          </cell>
          <cell r="S326" t="str">
            <v>Cash &amp; cash equivalent</v>
          </cell>
          <cell r="T326" t="str">
            <v>01-Assets</v>
          </cell>
          <cell r="U326" t="str">
            <v>A03</v>
          </cell>
          <cell r="V326" t="str">
            <v>Short-Term investments</v>
          </cell>
          <cell r="W326" t="str">
            <v>01-Cash and invested assets</v>
          </cell>
          <cell r="X326" t="str">
            <v>A03</v>
          </cell>
        </row>
        <row r="327">
          <cell r="A327" t="str">
            <v>96215</v>
          </cell>
          <cell r="B327" t="str">
            <v>1516565</v>
          </cell>
          <cell r="C327" t="str">
            <v>Bank One FCW $ Mkt #2600168103</v>
          </cell>
          <cell r="D327" t="str">
            <v>63410</v>
          </cell>
          <cell r="F327" t="str">
            <v>C</v>
          </cell>
          <cell r="G327">
            <v>5298.54</v>
          </cell>
          <cell r="H327">
            <v>38807</v>
          </cell>
          <cell r="I327" t="str">
            <v>Balance Sheet</v>
          </cell>
          <cell r="J327" t="str">
            <v>Assets</v>
          </cell>
          <cell r="K327" t="str">
            <v>1 - Assets-08 Cash and Short Term Investments</v>
          </cell>
          <cell r="L327" t="str">
            <v>CORE</v>
          </cell>
          <cell r="M327" t="str">
            <v>W. Skinner</v>
          </cell>
          <cell r="N327" t="str">
            <v>First Commonwealth LHSC (IN)</v>
          </cell>
          <cell r="O327" t="str">
            <v>FCW - Indiana  HMO</v>
          </cell>
          <cell r="P327" t="str">
            <v>N/A</v>
          </cell>
          <cell r="Q327" t="str">
            <v>A05</v>
          </cell>
          <cell r="R327" t="str">
            <v>Cash and short term investments</v>
          </cell>
          <cell r="S327" t="str">
            <v>Cash &amp; cash equivalent</v>
          </cell>
          <cell r="T327" t="str">
            <v>01-Assets</v>
          </cell>
          <cell r="U327" t="str">
            <v>A03</v>
          </cell>
          <cell r="V327" t="str">
            <v>Short-Term investments</v>
          </cell>
          <cell r="W327" t="str">
            <v>01-Cash and invested assets</v>
          </cell>
          <cell r="X327" t="str">
            <v>A03</v>
          </cell>
        </row>
        <row r="328">
          <cell r="A328" t="str">
            <v>96215</v>
          </cell>
          <cell r="B328" t="str">
            <v>1516565</v>
          </cell>
          <cell r="C328" t="str">
            <v>Bank One FCW $ Mkt #2600168103</v>
          </cell>
          <cell r="D328" t="str">
            <v>63420</v>
          </cell>
          <cell r="F328" t="str">
            <v>C</v>
          </cell>
          <cell r="G328">
            <v>0</v>
          </cell>
          <cell r="H328">
            <v>38807</v>
          </cell>
          <cell r="I328" t="str">
            <v>Balance Sheet</v>
          </cell>
          <cell r="J328" t="str">
            <v>Assets</v>
          </cell>
          <cell r="K328" t="str">
            <v>1 - Assets-08 Cash and Short Term Investments</v>
          </cell>
          <cell r="L328" t="str">
            <v>CORE</v>
          </cell>
          <cell r="M328" t="str">
            <v>W. Skinner</v>
          </cell>
          <cell r="N328" t="str">
            <v>First Commonwealth LHSC (IN)</v>
          </cell>
          <cell r="O328" t="str">
            <v>FCW - Indiana PPO</v>
          </cell>
          <cell r="P328" t="str">
            <v>N/A</v>
          </cell>
          <cell r="Q328" t="str">
            <v>A05</v>
          </cell>
          <cell r="R328" t="str">
            <v>Cash and short term investments</v>
          </cell>
          <cell r="S328" t="str">
            <v>Cash &amp; cash equivalent</v>
          </cell>
          <cell r="T328" t="str">
            <v>01-Assets</v>
          </cell>
          <cell r="U328" t="str">
            <v>A03</v>
          </cell>
          <cell r="V328" t="str">
            <v>Short-Term investments</v>
          </cell>
          <cell r="W328" t="str">
            <v>01-Cash and invested assets</v>
          </cell>
          <cell r="X328" t="str">
            <v>A03</v>
          </cell>
        </row>
        <row r="329">
          <cell r="A329" t="str">
            <v>96215</v>
          </cell>
          <cell r="B329" t="str">
            <v>1516565</v>
          </cell>
          <cell r="C329" t="str">
            <v>Bank One FCW $ Mkt #2600168103</v>
          </cell>
          <cell r="D329">
            <v>0</v>
          </cell>
          <cell r="F329" t="str">
            <v>C</v>
          </cell>
          <cell r="G329">
            <v>1586640.02</v>
          </cell>
          <cell r="H329">
            <v>38807</v>
          </cell>
          <cell r="I329" t="str">
            <v>Balance Sheet</v>
          </cell>
          <cell r="J329" t="str">
            <v>Assets</v>
          </cell>
          <cell r="K329" t="str">
            <v>1 - Assets-08 Cash and Short Term Investments</v>
          </cell>
          <cell r="L329" t="str">
            <v>CORE</v>
          </cell>
          <cell r="M329" t="str">
            <v>W. Skinner</v>
          </cell>
          <cell r="N329" t="str">
            <v>First Commonwealth LHSC (IN)</v>
          </cell>
          <cell r="O329" t="e">
            <v>#N/A</v>
          </cell>
          <cell r="P329" t="str">
            <v>N/A</v>
          </cell>
          <cell r="Q329" t="str">
            <v>A05</v>
          </cell>
          <cell r="R329" t="str">
            <v>Cash and short term investments</v>
          </cell>
          <cell r="S329" t="str">
            <v>Cash &amp; cash equivalent</v>
          </cell>
          <cell r="T329" t="str">
            <v>01-Assets</v>
          </cell>
          <cell r="U329" t="str">
            <v>A03</v>
          </cell>
          <cell r="V329" t="str">
            <v>Short-Term investments</v>
          </cell>
          <cell r="W329" t="str">
            <v>01-Cash and invested assets</v>
          </cell>
          <cell r="X329" t="str">
            <v>A03</v>
          </cell>
        </row>
        <row r="330">
          <cell r="A330" t="str">
            <v>96350</v>
          </cell>
          <cell r="B330" t="str">
            <v>1516570</v>
          </cell>
          <cell r="C330" t="str">
            <v>Bank One FCW $ Mkt #2600168105</v>
          </cell>
          <cell r="D330" t="str">
            <v>63501</v>
          </cell>
          <cell r="F330" t="str">
            <v>C</v>
          </cell>
          <cell r="G330">
            <v>0</v>
          </cell>
          <cell r="H330">
            <v>38807</v>
          </cell>
          <cell r="I330" t="str">
            <v>Balance Sheet</v>
          </cell>
          <cell r="J330" t="str">
            <v>Assets</v>
          </cell>
          <cell r="K330" t="str">
            <v>1 - Assets-08 Cash and Short Term Investments</v>
          </cell>
          <cell r="L330" t="str">
            <v>CORE</v>
          </cell>
          <cell r="M330" t="str">
            <v>W. Skinner</v>
          </cell>
          <cell r="N330" t="str">
            <v>First Commonwealth LHSC (WI)</v>
          </cell>
          <cell r="O330" t="str">
            <v>FCW - Wisconsin - Unallocated</v>
          </cell>
          <cell r="P330" t="str">
            <v>N/A</v>
          </cell>
          <cell r="Q330" t="str">
            <v>A05</v>
          </cell>
          <cell r="R330" t="str">
            <v>Cash and short term investments</v>
          </cell>
          <cell r="S330" t="str">
            <v>Cash &amp; cash equivalent</v>
          </cell>
          <cell r="T330" t="str">
            <v>01-Assets</v>
          </cell>
          <cell r="U330" t="str">
            <v>A03</v>
          </cell>
          <cell r="V330" t="str">
            <v>Short-Term investments</v>
          </cell>
          <cell r="W330" t="str">
            <v>01-Cash and invested assets</v>
          </cell>
          <cell r="X330" t="str">
            <v>A03</v>
          </cell>
        </row>
        <row r="331">
          <cell r="A331" t="str">
            <v>96350</v>
          </cell>
          <cell r="B331" t="str">
            <v>1516570</v>
          </cell>
          <cell r="C331" t="str">
            <v>Bank One FCW $ Mkt #2600168105</v>
          </cell>
          <cell r="D331" t="str">
            <v>63510</v>
          </cell>
          <cell r="F331" t="str">
            <v>C</v>
          </cell>
          <cell r="G331">
            <v>1908.82</v>
          </cell>
          <cell r="H331">
            <v>38807</v>
          </cell>
          <cell r="I331" t="str">
            <v>Balance Sheet</v>
          </cell>
          <cell r="J331" t="str">
            <v>Assets</v>
          </cell>
          <cell r="K331" t="str">
            <v>1 - Assets-08 Cash and Short Term Investments</v>
          </cell>
          <cell r="L331" t="str">
            <v>CORE</v>
          </cell>
          <cell r="M331" t="str">
            <v>W. Skinner</v>
          </cell>
          <cell r="N331" t="str">
            <v>First Commonwealth LHSC (WI)</v>
          </cell>
          <cell r="O331" t="str">
            <v>FCW - Wisconsin HMO</v>
          </cell>
          <cell r="P331" t="str">
            <v>N/A</v>
          </cell>
          <cell r="Q331" t="str">
            <v>A05</v>
          </cell>
          <cell r="R331" t="str">
            <v>Cash and short term investments</v>
          </cell>
          <cell r="S331" t="str">
            <v>Cash &amp; cash equivalent</v>
          </cell>
          <cell r="T331" t="str">
            <v>01-Assets</v>
          </cell>
          <cell r="U331" t="str">
            <v>A03</v>
          </cell>
          <cell r="V331" t="str">
            <v>Short-Term investments</v>
          </cell>
          <cell r="W331" t="str">
            <v>01-Cash and invested assets</v>
          </cell>
          <cell r="X331" t="str">
            <v>A03</v>
          </cell>
        </row>
        <row r="332">
          <cell r="A332" t="str">
            <v>96350</v>
          </cell>
          <cell r="B332" t="str">
            <v>1516570</v>
          </cell>
          <cell r="C332" t="str">
            <v>Bank One FCW $ Mkt #2600168105</v>
          </cell>
          <cell r="D332">
            <v>0</v>
          </cell>
          <cell r="F332" t="str">
            <v>C</v>
          </cell>
          <cell r="G332">
            <v>571591.44999999995</v>
          </cell>
          <cell r="H332">
            <v>38807</v>
          </cell>
          <cell r="I332" t="str">
            <v>Balance Sheet</v>
          </cell>
          <cell r="J332" t="str">
            <v>Assets</v>
          </cell>
          <cell r="K332" t="str">
            <v>1 - Assets-08 Cash and Short Term Investments</v>
          </cell>
          <cell r="L332" t="str">
            <v>CORE</v>
          </cell>
          <cell r="M332" t="str">
            <v>W. Skinner</v>
          </cell>
          <cell r="N332" t="str">
            <v>First Commonwealth LHSC (WI)</v>
          </cell>
          <cell r="O332" t="e">
            <v>#N/A</v>
          </cell>
          <cell r="P332" t="str">
            <v>N/A</v>
          </cell>
          <cell r="Q332" t="str">
            <v>A05</v>
          </cell>
          <cell r="R332" t="str">
            <v>Cash and short term investments</v>
          </cell>
          <cell r="S332" t="str">
            <v>Cash &amp; cash equivalent</v>
          </cell>
          <cell r="T332" t="str">
            <v>01-Assets</v>
          </cell>
          <cell r="U332" t="str">
            <v>A03</v>
          </cell>
          <cell r="V332" t="str">
            <v>Short-Term investments</v>
          </cell>
          <cell r="W332" t="str">
            <v>01-Cash and invested assets</v>
          </cell>
          <cell r="X332" t="str">
            <v>A03</v>
          </cell>
        </row>
        <row r="333">
          <cell r="A333" t="str">
            <v>96360</v>
          </cell>
          <cell r="B333" t="str">
            <v>1516575</v>
          </cell>
          <cell r="C333" t="str">
            <v>Bank One FCW $ Mkt #2600168102</v>
          </cell>
          <cell r="D333" t="str">
            <v>63200</v>
          </cell>
          <cell r="F333" t="str">
            <v>C</v>
          </cell>
          <cell r="G333">
            <v>0</v>
          </cell>
          <cell r="H333">
            <v>38807</v>
          </cell>
          <cell r="I333" t="str">
            <v>Balance Sheet</v>
          </cell>
          <cell r="J333" t="str">
            <v>Assets</v>
          </cell>
          <cell r="K333" t="str">
            <v>1 - Assets-08 Cash and Short Term Investments</v>
          </cell>
          <cell r="L333" t="str">
            <v>CORE</v>
          </cell>
          <cell r="M333" t="str">
            <v>W. Skinner</v>
          </cell>
          <cell r="N333" t="str">
            <v>First Commonwealth of ILL, Inc</v>
          </cell>
          <cell r="O333" t="e">
            <v>#N/A</v>
          </cell>
          <cell r="P333" t="str">
            <v>N/A</v>
          </cell>
          <cell r="Q333" t="str">
            <v>A05</v>
          </cell>
          <cell r="R333" t="str">
            <v>Cash and short term investments</v>
          </cell>
          <cell r="S333" t="str">
            <v>Cash &amp; cash equivalent</v>
          </cell>
          <cell r="T333" t="str">
            <v>01-Assets</v>
          </cell>
          <cell r="U333" t="str">
            <v>A03</v>
          </cell>
          <cell r="V333" t="str">
            <v>Short-Term investments</v>
          </cell>
          <cell r="W333" t="str">
            <v>01-Cash and invested assets</v>
          </cell>
          <cell r="X333" t="str">
            <v>A03</v>
          </cell>
        </row>
        <row r="334">
          <cell r="A334" t="str">
            <v>96360</v>
          </cell>
          <cell r="B334" t="str">
            <v>1516575</v>
          </cell>
          <cell r="C334" t="str">
            <v>Bank One FCW $ Mkt #2600168102</v>
          </cell>
          <cell r="D334" t="str">
            <v>63710</v>
          </cell>
          <cell r="F334" t="str">
            <v>C</v>
          </cell>
          <cell r="G334">
            <v>10625.98</v>
          </cell>
          <cell r="H334">
            <v>38807</v>
          </cell>
          <cell r="I334" t="str">
            <v>Balance Sheet</v>
          </cell>
          <cell r="J334" t="str">
            <v>Assets</v>
          </cell>
          <cell r="K334" t="str">
            <v>1 - Assets-08 Cash and Short Term Investments</v>
          </cell>
          <cell r="L334" t="str">
            <v>CORE</v>
          </cell>
          <cell r="M334" t="str">
            <v>W. Skinner</v>
          </cell>
          <cell r="N334" t="str">
            <v>First Commonwealth of ILL, Inc</v>
          </cell>
          <cell r="O334" t="str">
            <v>FCW - Illinois HMO</v>
          </cell>
          <cell r="P334" t="str">
            <v>N/A</v>
          </cell>
          <cell r="Q334" t="str">
            <v>A05</v>
          </cell>
          <cell r="R334" t="str">
            <v>Cash and short term investments</v>
          </cell>
          <cell r="S334" t="str">
            <v>Cash &amp; cash equivalent</v>
          </cell>
          <cell r="T334" t="str">
            <v>01-Assets</v>
          </cell>
          <cell r="U334" t="str">
            <v>A03</v>
          </cell>
          <cell r="V334" t="str">
            <v>Short-Term investments</v>
          </cell>
          <cell r="W334" t="str">
            <v>01-Cash and invested assets</v>
          </cell>
          <cell r="X334" t="str">
            <v>A03</v>
          </cell>
        </row>
        <row r="335">
          <cell r="A335" t="str">
            <v>96360</v>
          </cell>
          <cell r="B335" t="str">
            <v>1516575</v>
          </cell>
          <cell r="C335" t="str">
            <v>Bank One FCW $ Mkt #2600168102</v>
          </cell>
          <cell r="D335">
            <v>0</v>
          </cell>
          <cell r="F335" t="str">
            <v>C</v>
          </cell>
          <cell r="G335">
            <v>2933440.85</v>
          </cell>
          <cell r="H335">
            <v>38807</v>
          </cell>
          <cell r="I335" t="str">
            <v>Balance Sheet</v>
          </cell>
          <cell r="J335" t="str">
            <v>Assets</v>
          </cell>
          <cell r="K335" t="str">
            <v>1 - Assets-08 Cash and Short Term Investments</v>
          </cell>
          <cell r="L335" t="str">
            <v>CORE</v>
          </cell>
          <cell r="M335" t="str">
            <v>W. Skinner</v>
          </cell>
          <cell r="N335" t="str">
            <v>First Commonwealth of ILL, Inc</v>
          </cell>
          <cell r="O335" t="e">
            <v>#N/A</v>
          </cell>
          <cell r="P335" t="str">
            <v>N/A</v>
          </cell>
          <cell r="Q335" t="str">
            <v>A05</v>
          </cell>
          <cell r="R335" t="str">
            <v>Cash and short term investments</v>
          </cell>
          <cell r="S335" t="str">
            <v>Cash &amp; cash equivalent</v>
          </cell>
          <cell r="T335" t="str">
            <v>01-Assets</v>
          </cell>
          <cell r="U335" t="str">
            <v>A03</v>
          </cell>
          <cell r="V335" t="str">
            <v>Short-Term investments</v>
          </cell>
          <cell r="W335" t="str">
            <v>01-Cash and invested assets</v>
          </cell>
          <cell r="X335" t="str">
            <v>A03</v>
          </cell>
        </row>
        <row r="336">
          <cell r="A336" t="str">
            <v>96426</v>
          </cell>
          <cell r="B336" t="str">
            <v>1516580</v>
          </cell>
          <cell r="C336" t="str">
            <v>Bank One FCW $ Mkt #2600168106</v>
          </cell>
          <cell r="D336" t="str">
            <v>63601</v>
          </cell>
          <cell r="F336" t="str">
            <v>C</v>
          </cell>
          <cell r="G336">
            <v>0</v>
          </cell>
          <cell r="H336">
            <v>38807</v>
          </cell>
          <cell r="I336" t="str">
            <v>Balance Sheet</v>
          </cell>
          <cell r="J336" t="str">
            <v>Assets</v>
          </cell>
          <cell r="K336" t="str">
            <v>1 - Assets-08 Cash and Short Term Investments</v>
          </cell>
          <cell r="L336" t="str">
            <v>CORE</v>
          </cell>
          <cell r="M336" t="str">
            <v>W. Skinner</v>
          </cell>
          <cell r="N336" t="str">
            <v>First Commonwealth of MO, Inc</v>
          </cell>
          <cell r="O336" t="str">
            <v>FCW - Missouri - Unallocated</v>
          </cell>
          <cell r="P336" t="str">
            <v>N/A</v>
          </cell>
          <cell r="Q336" t="str">
            <v>A05</v>
          </cell>
          <cell r="R336" t="str">
            <v>Cash and short term investments</v>
          </cell>
          <cell r="S336" t="str">
            <v>Cash &amp; cash equivalent</v>
          </cell>
          <cell r="T336" t="str">
            <v>01-Assets</v>
          </cell>
          <cell r="U336" t="str">
            <v>A03</v>
          </cell>
          <cell r="V336" t="str">
            <v>Short-Term investments</v>
          </cell>
          <cell r="W336" t="str">
            <v>01-Cash and invested assets</v>
          </cell>
          <cell r="X336" t="str">
            <v>A03</v>
          </cell>
        </row>
        <row r="337">
          <cell r="A337" t="str">
            <v>96426</v>
          </cell>
          <cell r="B337" t="str">
            <v>1516580</v>
          </cell>
          <cell r="C337" t="str">
            <v>Bank One FCW $ Mkt #2600168106</v>
          </cell>
          <cell r="D337" t="str">
            <v>63610</v>
          </cell>
          <cell r="F337" t="str">
            <v>C</v>
          </cell>
          <cell r="G337">
            <v>4199.41</v>
          </cell>
          <cell r="H337">
            <v>38807</v>
          </cell>
          <cell r="I337" t="str">
            <v>Balance Sheet</v>
          </cell>
          <cell r="J337" t="str">
            <v>Assets</v>
          </cell>
          <cell r="K337" t="str">
            <v>1 - Assets-08 Cash and Short Term Investments</v>
          </cell>
          <cell r="L337" t="str">
            <v>CORE</v>
          </cell>
          <cell r="M337" t="str">
            <v>W. Skinner</v>
          </cell>
          <cell r="N337" t="str">
            <v>First Commonwealth of MO, Inc</v>
          </cell>
          <cell r="O337" t="str">
            <v>FCW - Missouri HMO</v>
          </cell>
          <cell r="P337" t="str">
            <v>N/A</v>
          </cell>
          <cell r="Q337" t="str">
            <v>A05</v>
          </cell>
          <cell r="R337" t="str">
            <v>Cash and short term investments</v>
          </cell>
          <cell r="S337" t="str">
            <v>Cash &amp; cash equivalent</v>
          </cell>
          <cell r="T337" t="str">
            <v>01-Assets</v>
          </cell>
          <cell r="U337" t="str">
            <v>A03</v>
          </cell>
          <cell r="V337" t="str">
            <v>Short-Term investments</v>
          </cell>
          <cell r="W337" t="str">
            <v>01-Cash and invested assets</v>
          </cell>
          <cell r="X337" t="str">
            <v>A03</v>
          </cell>
        </row>
        <row r="338">
          <cell r="A338" t="str">
            <v>96426</v>
          </cell>
          <cell r="B338" t="str">
            <v>1516580</v>
          </cell>
          <cell r="C338" t="str">
            <v>Bank One FCW $ Mkt #2600168106</v>
          </cell>
          <cell r="D338">
            <v>0</v>
          </cell>
          <cell r="F338" t="str">
            <v>C</v>
          </cell>
          <cell r="G338">
            <v>1257501.18</v>
          </cell>
          <cell r="H338">
            <v>38807</v>
          </cell>
          <cell r="I338" t="str">
            <v>Balance Sheet</v>
          </cell>
          <cell r="J338" t="str">
            <v>Assets</v>
          </cell>
          <cell r="K338" t="str">
            <v>1 - Assets-08 Cash and Short Term Investments</v>
          </cell>
          <cell r="L338" t="str">
            <v>CORE</v>
          </cell>
          <cell r="M338" t="str">
            <v>W. Skinner</v>
          </cell>
          <cell r="N338" t="str">
            <v>First Commonwealth of MO, Inc</v>
          </cell>
          <cell r="O338" t="e">
            <v>#N/A</v>
          </cell>
          <cell r="P338" t="str">
            <v>N/A</v>
          </cell>
          <cell r="Q338" t="str">
            <v>A05</v>
          </cell>
          <cell r="R338" t="str">
            <v>Cash and short term investments</v>
          </cell>
          <cell r="S338" t="str">
            <v>Cash &amp; cash equivalent</v>
          </cell>
          <cell r="T338" t="str">
            <v>01-Assets</v>
          </cell>
          <cell r="U338" t="str">
            <v>A03</v>
          </cell>
          <cell r="V338" t="str">
            <v>Short-Term investments</v>
          </cell>
          <cell r="W338" t="str">
            <v>01-Cash and invested assets</v>
          </cell>
          <cell r="X338" t="str">
            <v>A03</v>
          </cell>
        </row>
        <row r="339">
          <cell r="A339" t="str">
            <v>96370</v>
          </cell>
          <cell r="B339" t="str">
            <v>1516585</v>
          </cell>
          <cell r="C339" t="str">
            <v>Bank One FCW $ Mkt#2600168101</v>
          </cell>
          <cell r="D339" t="str">
            <v>63301</v>
          </cell>
          <cell r="F339" t="str">
            <v>C</v>
          </cell>
          <cell r="G339">
            <v>0</v>
          </cell>
          <cell r="H339">
            <v>38807</v>
          </cell>
          <cell r="I339" t="str">
            <v>Balance Sheet</v>
          </cell>
          <cell r="J339" t="str">
            <v>Assets</v>
          </cell>
          <cell r="K339" t="str">
            <v>1 - Assets-08 Cash and Short Term Investments</v>
          </cell>
          <cell r="L339" t="str">
            <v>CORE</v>
          </cell>
          <cell r="M339" t="str">
            <v>W. Skinner</v>
          </cell>
          <cell r="N339" t="str">
            <v>First Commonwealth Reins. Co.</v>
          </cell>
          <cell r="O339" t="str">
            <v>FCW - Michigan Unallocated</v>
          </cell>
          <cell r="P339" t="str">
            <v>N/A</v>
          </cell>
          <cell r="Q339" t="str">
            <v>A05</v>
          </cell>
          <cell r="R339" t="str">
            <v>Cash and short term investments</v>
          </cell>
          <cell r="S339" t="str">
            <v>Cash &amp; cash equivalent</v>
          </cell>
          <cell r="T339" t="str">
            <v>01-Assets</v>
          </cell>
          <cell r="U339" t="str">
            <v>A03</v>
          </cell>
          <cell r="V339" t="str">
            <v>Short-Term investments</v>
          </cell>
          <cell r="W339" t="str">
            <v>01-Cash and invested assets</v>
          </cell>
          <cell r="X339" t="str">
            <v>A03</v>
          </cell>
        </row>
        <row r="340">
          <cell r="A340" t="str">
            <v>96370</v>
          </cell>
          <cell r="B340" t="str">
            <v>1516585</v>
          </cell>
          <cell r="C340" t="str">
            <v>Bank One FCW $ Mkt#2600168101</v>
          </cell>
          <cell r="D340" t="str">
            <v>63310</v>
          </cell>
          <cell r="F340" t="str">
            <v>C</v>
          </cell>
          <cell r="G340">
            <v>0</v>
          </cell>
          <cell r="H340">
            <v>38807</v>
          </cell>
          <cell r="I340" t="str">
            <v>Balance Sheet</v>
          </cell>
          <cell r="J340" t="str">
            <v>Assets</v>
          </cell>
          <cell r="K340" t="str">
            <v>1 - Assets-08 Cash and Short Term Investments</v>
          </cell>
          <cell r="L340" t="str">
            <v>CORE</v>
          </cell>
          <cell r="M340" t="str">
            <v>W. Skinner</v>
          </cell>
          <cell r="N340" t="str">
            <v>First Commonwealth Reins. Co.</v>
          </cell>
          <cell r="O340" t="str">
            <v>FCW - Michigan Indemnity - Vol</v>
          </cell>
          <cell r="P340" t="str">
            <v>N/A</v>
          </cell>
          <cell r="Q340" t="str">
            <v>A05</v>
          </cell>
          <cell r="R340" t="str">
            <v>Cash and short term investments</v>
          </cell>
          <cell r="S340" t="str">
            <v>Cash &amp; cash equivalent</v>
          </cell>
          <cell r="T340" t="str">
            <v>01-Assets</v>
          </cell>
          <cell r="U340" t="str">
            <v>A03</v>
          </cell>
          <cell r="V340" t="str">
            <v>Short-Term investments</v>
          </cell>
          <cell r="W340" t="str">
            <v>01-Cash and invested assets</v>
          </cell>
          <cell r="X340" t="str">
            <v>A03</v>
          </cell>
        </row>
        <row r="341">
          <cell r="A341" t="str">
            <v>96370</v>
          </cell>
          <cell r="B341" t="str">
            <v>1516585</v>
          </cell>
          <cell r="C341" t="str">
            <v>Bank One FCW $ Mkt#2600168101</v>
          </cell>
          <cell r="D341" t="str">
            <v>63315</v>
          </cell>
          <cell r="F341" t="str">
            <v>C</v>
          </cell>
          <cell r="G341">
            <v>910.65</v>
          </cell>
          <cell r="H341">
            <v>38807</v>
          </cell>
          <cell r="I341" t="str">
            <v>Balance Sheet</v>
          </cell>
          <cell r="J341" t="str">
            <v>Assets</v>
          </cell>
          <cell r="K341" t="str">
            <v>1 - Assets-08 Cash and Short Term Investments</v>
          </cell>
          <cell r="L341" t="str">
            <v>CORE</v>
          </cell>
          <cell r="M341" t="str">
            <v>W. Skinner</v>
          </cell>
          <cell r="N341" t="str">
            <v>First Commonwealth Reins. Co.</v>
          </cell>
          <cell r="O341" t="str">
            <v>FCW - Michigan HMO</v>
          </cell>
          <cell r="P341" t="str">
            <v>N/A</v>
          </cell>
          <cell r="Q341" t="str">
            <v>A05</v>
          </cell>
          <cell r="R341" t="str">
            <v>Cash and short term investments</v>
          </cell>
          <cell r="S341" t="str">
            <v>Cash &amp; cash equivalent</v>
          </cell>
          <cell r="T341" t="str">
            <v>01-Assets</v>
          </cell>
          <cell r="U341" t="str">
            <v>A03</v>
          </cell>
          <cell r="V341" t="str">
            <v>Short-Term investments</v>
          </cell>
          <cell r="W341" t="str">
            <v>01-Cash and invested assets</v>
          </cell>
          <cell r="X341" t="str">
            <v>A03</v>
          </cell>
        </row>
        <row r="342">
          <cell r="A342" t="str">
            <v>96370</v>
          </cell>
          <cell r="B342" t="str">
            <v>1516585</v>
          </cell>
          <cell r="C342" t="str">
            <v>Bank One FCW $ Mkt#2600168101</v>
          </cell>
          <cell r="D342">
            <v>0</v>
          </cell>
          <cell r="F342" t="str">
            <v>C</v>
          </cell>
          <cell r="G342">
            <v>272690.28000000003</v>
          </cell>
          <cell r="H342">
            <v>38807</v>
          </cell>
          <cell r="I342" t="str">
            <v>Balance Sheet</v>
          </cell>
          <cell r="J342" t="str">
            <v>Assets</v>
          </cell>
          <cell r="K342" t="str">
            <v>1 - Assets-08 Cash and Short Term Investments</v>
          </cell>
          <cell r="L342" t="str">
            <v>CORE</v>
          </cell>
          <cell r="M342" t="str">
            <v>W. Skinner</v>
          </cell>
          <cell r="N342" t="str">
            <v>First Commonwealth Reins. Co.</v>
          </cell>
          <cell r="O342" t="e">
            <v>#N/A</v>
          </cell>
          <cell r="P342" t="str">
            <v>N/A</v>
          </cell>
          <cell r="Q342" t="str">
            <v>A05</v>
          </cell>
          <cell r="R342" t="str">
            <v>Cash and short term investments</v>
          </cell>
          <cell r="S342" t="str">
            <v>Cash &amp; cash equivalent</v>
          </cell>
          <cell r="T342" t="str">
            <v>01-Assets</v>
          </cell>
          <cell r="U342" t="str">
            <v>A03</v>
          </cell>
          <cell r="V342" t="str">
            <v>Short-Term investments</v>
          </cell>
          <cell r="W342" t="str">
            <v>01-Cash and invested assets</v>
          </cell>
          <cell r="X342" t="str">
            <v>A03</v>
          </cell>
        </row>
        <row r="343">
          <cell r="A343" t="str">
            <v>96426</v>
          </cell>
          <cell r="B343" t="str">
            <v>1519600</v>
          </cell>
          <cell r="C343" t="str">
            <v>Central Bank FCW Ckg # 0125636</v>
          </cell>
          <cell r="D343" t="str">
            <v>63601</v>
          </cell>
          <cell r="F343" t="str">
            <v>C</v>
          </cell>
          <cell r="G343">
            <v>0</v>
          </cell>
          <cell r="H343">
            <v>38807</v>
          </cell>
          <cell r="I343" t="str">
            <v>Balance Sheet</v>
          </cell>
          <cell r="J343" t="str">
            <v>Assets</v>
          </cell>
          <cell r="K343" t="str">
            <v>1 - Assets-08 Cash and Short Term Investments</v>
          </cell>
          <cell r="L343" t="str">
            <v>CORE</v>
          </cell>
          <cell r="M343" t="str">
            <v>W. Skinner</v>
          </cell>
          <cell r="N343" t="str">
            <v>First Commonwealth of MO, Inc</v>
          </cell>
          <cell r="O343" t="str">
            <v>FCW - Missouri - Unallocated</v>
          </cell>
          <cell r="P343" t="str">
            <v>N/A</v>
          </cell>
          <cell r="Q343" t="str">
            <v>A05</v>
          </cell>
          <cell r="R343" t="str">
            <v>Cash and short term investments</v>
          </cell>
          <cell r="S343" t="str">
            <v>Cash &amp; cash equivalent</v>
          </cell>
          <cell r="T343" t="str">
            <v>01-Assets</v>
          </cell>
          <cell r="U343" t="str">
            <v>A03</v>
          </cell>
          <cell r="V343" t="str">
            <v>Cash</v>
          </cell>
          <cell r="W343" t="str">
            <v>01-Cash and invested assets</v>
          </cell>
          <cell r="X343" t="str">
            <v>A02</v>
          </cell>
        </row>
        <row r="344">
          <cell r="A344" t="str">
            <v>96426</v>
          </cell>
          <cell r="B344" t="str">
            <v>1519600</v>
          </cell>
          <cell r="C344" t="str">
            <v>Central Bank FCW Ckg # 0125636</v>
          </cell>
          <cell r="D344" t="str">
            <v>63610</v>
          </cell>
          <cell r="F344" t="str">
            <v>C</v>
          </cell>
          <cell r="G344">
            <v>0</v>
          </cell>
          <cell r="H344">
            <v>38807</v>
          </cell>
          <cell r="I344" t="str">
            <v>Balance Sheet</v>
          </cell>
          <cell r="J344" t="str">
            <v>Assets</v>
          </cell>
          <cell r="K344" t="str">
            <v>1 - Assets-08 Cash and Short Term Investments</v>
          </cell>
          <cell r="L344" t="str">
            <v>CORE</v>
          </cell>
          <cell r="M344" t="str">
            <v>W. Skinner</v>
          </cell>
          <cell r="N344" t="str">
            <v>First Commonwealth of MO, Inc</v>
          </cell>
          <cell r="O344" t="str">
            <v>FCW - Missouri HMO</v>
          </cell>
          <cell r="P344" t="str">
            <v>N/A</v>
          </cell>
          <cell r="Q344" t="str">
            <v>A05</v>
          </cell>
          <cell r="R344" t="str">
            <v>Cash and short term investments</v>
          </cell>
          <cell r="S344" t="str">
            <v>Cash &amp; cash equivalent</v>
          </cell>
          <cell r="T344" t="str">
            <v>01-Assets</v>
          </cell>
          <cell r="U344" t="str">
            <v>A03</v>
          </cell>
          <cell r="V344" t="str">
            <v>Cash</v>
          </cell>
          <cell r="W344" t="str">
            <v>01-Cash and invested assets</v>
          </cell>
          <cell r="X344" t="str">
            <v>A02</v>
          </cell>
        </row>
        <row r="345">
          <cell r="A345" t="str">
            <v>96426</v>
          </cell>
          <cell r="B345" t="str">
            <v>1519600</v>
          </cell>
          <cell r="C345" t="str">
            <v>Central Bank FCW Ckg # 0125636</v>
          </cell>
          <cell r="D345">
            <v>0</v>
          </cell>
          <cell r="F345" t="str">
            <v>C</v>
          </cell>
          <cell r="G345">
            <v>1540.23</v>
          </cell>
          <cell r="H345">
            <v>38807</v>
          </cell>
          <cell r="I345" t="str">
            <v>Balance Sheet</v>
          </cell>
          <cell r="J345" t="str">
            <v>Assets</v>
          </cell>
          <cell r="K345" t="str">
            <v>1 - Assets-08 Cash and Short Term Investments</v>
          </cell>
          <cell r="L345" t="str">
            <v>CORE</v>
          </cell>
          <cell r="M345" t="str">
            <v>W. Skinner</v>
          </cell>
          <cell r="N345" t="str">
            <v>First Commonwealth of MO, Inc</v>
          </cell>
          <cell r="O345" t="e">
            <v>#N/A</v>
          </cell>
          <cell r="P345" t="str">
            <v>N/A</v>
          </cell>
          <cell r="Q345" t="str">
            <v>A05</v>
          </cell>
          <cell r="R345" t="str">
            <v>Cash and short term investments</v>
          </cell>
          <cell r="S345" t="str">
            <v>Cash &amp; cash equivalent</v>
          </cell>
          <cell r="T345" t="str">
            <v>01-Assets</v>
          </cell>
          <cell r="U345" t="str">
            <v>A03</v>
          </cell>
          <cell r="V345" t="str">
            <v>Cash</v>
          </cell>
          <cell r="W345" t="str">
            <v>01-Cash and invested assets</v>
          </cell>
          <cell r="X345" t="str">
            <v>A02</v>
          </cell>
        </row>
        <row r="346">
          <cell r="A346" t="str">
            <v>96370</v>
          </cell>
          <cell r="B346" t="str">
            <v>1550000</v>
          </cell>
          <cell r="C346" t="str">
            <v>Short Term Investment</v>
          </cell>
          <cell r="D346" t="str">
            <v>63301</v>
          </cell>
          <cell r="F346" t="str">
            <v>C</v>
          </cell>
          <cell r="G346">
            <v>100000</v>
          </cell>
          <cell r="H346">
            <v>38807</v>
          </cell>
          <cell r="I346" t="str">
            <v>Balance Sheet</v>
          </cell>
          <cell r="J346" t="str">
            <v>Assets</v>
          </cell>
          <cell r="K346" t="str">
            <v>1 - Assets-08 Cash and Short Term Investments</v>
          </cell>
          <cell r="L346" t="str">
            <v>CORE</v>
          </cell>
          <cell r="M346" t="str">
            <v>A. Gossett</v>
          </cell>
          <cell r="N346" t="str">
            <v>First Commonwealth Reins. Co.</v>
          </cell>
          <cell r="O346" t="str">
            <v>FCW - Michigan Unallocated</v>
          </cell>
          <cell r="P346">
            <v>39462</v>
          </cell>
          <cell r="Q346" t="str">
            <v>A05</v>
          </cell>
          <cell r="R346" t="str">
            <v>Cash and short term investments</v>
          </cell>
          <cell r="S346" t="str">
            <v>Restricted Cash</v>
          </cell>
          <cell r="T346" t="str">
            <v>01-Assets</v>
          </cell>
          <cell r="U346" t="str">
            <v>A02</v>
          </cell>
          <cell r="V346" t="str">
            <v>Short-Term investments</v>
          </cell>
          <cell r="W346" t="str">
            <v>01-Cash and invested assets</v>
          </cell>
          <cell r="X346" t="str">
            <v>A03</v>
          </cell>
        </row>
        <row r="347">
          <cell r="A347" t="str">
            <v>96350</v>
          </cell>
          <cell r="B347" t="str">
            <v>1550000</v>
          </cell>
          <cell r="C347" t="str">
            <v>Short Term Investment</v>
          </cell>
          <cell r="D347" t="str">
            <v>63501</v>
          </cell>
          <cell r="F347" t="str">
            <v>C</v>
          </cell>
          <cell r="G347">
            <v>139658.62</v>
          </cell>
          <cell r="H347">
            <v>38807</v>
          </cell>
          <cell r="I347" t="str">
            <v>Balance Sheet</v>
          </cell>
          <cell r="J347" t="str">
            <v>Assets</v>
          </cell>
          <cell r="K347" t="str">
            <v>1 - Assets-08 Cash and Short Term Investments</v>
          </cell>
          <cell r="L347" t="str">
            <v>CORE</v>
          </cell>
          <cell r="M347" t="str">
            <v>A. Gossett</v>
          </cell>
          <cell r="N347" t="str">
            <v>First Commonwealth LHSC (WI)</v>
          </cell>
          <cell r="O347" t="str">
            <v>FCW - Wisconsin - Unallocated</v>
          </cell>
          <cell r="P347">
            <v>39462</v>
          </cell>
          <cell r="Q347" t="str">
            <v>A05</v>
          </cell>
          <cell r="R347" t="str">
            <v>Cash and short term investments</v>
          </cell>
          <cell r="S347" t="str">
            <v>Restricted Cash</v>
          </cell>
          <cell r="T347" t="str">
            <v>01-Assets</v>
          </cell>
          <cell r="U347" t="str">
            <v>A02</v>
          </cell>
          <cell r="V347" t="str">
            <v>Short-Term investments</v>
          </cell>
          <cell r="W347" t="str">
            <v>01-Cash and invested assets</v>
          </cell>
          <cell r="X347" t="str">
            <v>A03</v>
          </cell>
        </row>
        <row r="348">
          <cell r="A348" t="str">
            <v>96350</v>
          </cell>
          <cell r="B348" t="str">
            <v>1550000</v>
          </cell>
          <cell r="C348" t="str">
            <v>Short Term Investment</v>
          </cell>
          <cell r="D348" t="str">
            <v>63510</v>
          </cell>
          <cell r="F348" t="str">
            <v>C</v>
          </cell>
          <cell r="G348">
            <v>1742.52</v>
          </cell>
          <cell r="H348">
            <v>38807</v>
          </cell>
          <cell r="I348" t="str">
            <v>Balance Sheet</v>
          </cell>
          <cell r="J348" t="str">
            <v>Assets</v>
          </cell>
          <cell r="K348" t="str">
            <v>1 - Assets-08 Cash and Short Term Investments</v>
          </cell>
          <cell r="L348" t="str">
            <v>CORE</v>
          </cell>
          <cell r="M348" t="str">
            <v>A. Gossett</v>
          </cell>
          <cell r="N348" t="str">
            <v>First Commonwealth LHSC (WI)</v>
          </cell>
          <cell r="O348" t="str">
            <v>FCW - Wisconsin HMO</v>
          </cell>
          <cell r="P348">
            <v>39462</v>
          </cell>
          <cell r="Q348" t="str">
            <v>A05</v>
          </cell>
          <cell r="R348" t="str">
            <v>Cash and short term investments</v>
          </cell>
          <cell r="S348" t="str">
            <v>Restricted Cash</v>
          </cell>
          <cell r="T348" t="str">
            <v>01-Assets</v>
          </cell>
          <cell r="U348" t="str">
            <v>A02</v>
          </cell>
          <cell r="V348" t="str">
            <v>Short-Term investments</v>
          </cell>
          <cell r="W348" t="str">
            <v>01-Cash and invested assets</v>
          </cell>
          <cell r="X348" t="str">
            <v>A03</v>
          </cell>
        </row>
        <row r="349">
          <cell r="A349" t="str">
            <v>96514</v>
          </cell>
          <cell r="B349" t="str">
            <v>1550000</v>
          </cell>
          <cell r="C349" t="str">
            <v>Short Term Investment</v>
          </cell>
          <cell r="D349" t="str">
            <v>63701</v>
          </cell>
          <cell r="F349" t="str">
            <v>C</v>
          </cell>
          <cell r="G349">
            <v>215.32</v>
          </cell>
          <cell r="H349">
            <v>38807</v>
          </cell>
          <cell r="I349" t="str">
            <v>Balance Sheet</v>
          </cell>
          <cell r="J349" t="str">
            <v>Assets</v>
          </cell>
          <cell r="K349" t="str">
            <v>1 - Assets-08 Cash and Short Term Investments</v>
          </cell>
          <cell r="L349" t="str">
            <v>CORE</v>
          </cell>
          <cell r="M349" t="str">
            <v>A. Gossett</v>
          </cell>
          <cell r="N349" t="str">
            <v>First Commonwealth Ins. Co.</v>
          </cell>
          <cell r="O349" t="str">
            <v>FCW - Illinois - Unallocated</v>
          </cell>
          <cell r="P349">
            <v>39462</v>
          </cell>
          <cell r="Q349" t="str">
            <v>A05</v>
          </cell>
          <cell r="R349" t="str">
            <v>Cash and short term investments</v>
          </cell>
          <cell r="S349" t="str">
            <v>Restricted Cash</v>
          </cell>
          <cell r="T349" t="str">
            <v>01-Assets</v>
          </cell>
          <cell r="U349" t="str">
            <v>A02</v>
          </cell>
          <cell r="V349" t="str">
            <v>Short-Term investments</v>
          </cell>
          <cell r="W349" t="str">
            <v>01-Cash and invested assets</v>
          </cell>
          <cell r="X349" t="str">
            <v>A03</v>
          </cell>
        </row>
        <row r="350">
          <cell r="A350" t="str">
            <v>96514</v>
          </cell>
          <cell r="B350" t="str">
            <v>1550000</v>
          </cell>
          <cell r="C350" t="str">
            <v>Short Term Investment</v>
          </cell>
          <cell r="D350" t="str">
            <v>63710</v>
          </cell>
          <cell r="F350" t="str">
            <v>C</v>
          </cell>
          <cell r="G350">
            <v>-215.32</v>
          </cell>
          <cell r="H350">
            <v>38807</v>
          </cell>
          <cell r="I350" t="str">
            <v>Balance Sheet</v>
          </cell>
          <cell r="J350" t="str">
            <v>Assets</v>
          </cell>
          <cell r="K350" t="str">
            <v>1 - Assets-08 Cash and Short Term Investments</v>
          </cell>
          <cell r="L350" t="str">
            <v>CORE</v>
          </cell>
          <cell r="M350" t="str">
            <v>A. Gossett</v>
          </cell>
          <cell r="N350" t="str">
            <v>First Commonwealth Ins. Co.</v>
          </cell>
          <cell r="O350" t="str">
            <v>FCW - Illinois HMO</v>
          </cell>
          <cell r="P350">
            <v>39462</v>
          </cell>
          <cell r="Q350" t="str">
            <v>A05</v>
          </cell>
          <cell r="R350" t="str">
            <v>Cash and short term investments</v>
          </cell>
          <cell r="S350" t="str">
            <v>Restricted Cash</v>
          </cell>
          <cell r="T350" t="str">
            <v>01-Assets</v>
          </cell>
          <cell r="U350" t="str">
            <v>A02</v>
          </cell>
          <cell r="V350" t="str">
            <v>Short-Term investments</v>
          </cell>
          <cell r="W350" t="str">
            <v>01-Cash and invested assets</v>
          </cell>
          <cell r="X350" t="str">
            <v>A03</v>
          </cell>
        </row>
        <row r="351">
          <cell r="A351" t="str">
            <v>96123</v>
          </cell>
          <cell r="B351" t="str">
            <v>1607005</v>
          </cell>
          <cell r="C351" t="str">
            <v>Personal Computer Equipment</v>
          </cell>
          <cell r="D351" t="str">
            <v>63200</v>
          </cell>
          <cell r="F351" t="str">
            <v>C</v>
          </cell>
          <cell r="G351">
            <v>285.43</v>
          </cell>
          <cell r="H351">
            <v>38807</v>
          </cell>
          <cell r="I351" t="str">
            <v>Balance Sheet</v>
          </cell>
          <cell r="J351" t="str">
            <v>Assets</v>
          </cell>
          <cell r="K351" t="str">
            <v>1 - Assets-16 Other Assets</v>
          </cell>
          <cell r="L351" t="str">
            <v>CORE</v>
          </cell>
          <cell r="M351" t="str">
            <v>A. Li</v>
          </cell>
          <cell r="N351" t="str">
            <v>First Commonwealth Inc.</v>
          </cell>
          <cell r="O351" t="e">
            <v>#N/A</v>
          </cell>
          <cell r="P351">
            <v>39458</v>
          </cell>
          <cell r="Q351" t="str">
            <v>Net Fixed Assets</v>
          </cell>
          <cell r="R351" t="str">
            <v>1-Fixed Assets</v>
          </cell>
          <cell r="S351" t="str">
            <v>Property and equipment, net of Depr</v>
          </cell>
          <cell r="T351" t="str">
            <v>01-Assets</v>
          </cell>
          <cell r="U351" t="str">
            <v>A08</v>
          </cell>
          <cell r="V351">
            <v>0</v>
          </cell>
          <cell r="W351">
            <v>0</v>
          </cell>
          <cell r="X351">
            <v>0</v>
          </cell>
        </row>
        <row r="352">
          <cell r="A352" t="str">
            <v>96123</v>
          </cell>
          <cell r="B352" t="str">
            <v>1607005</v>
          </cell>
          <cell r="C352" t="str">
            <v>Personal Computer Equipment</v>
          </cell>
          <cell r="D352" t="str">
            <v>63301</v>
          </cell>
          <cell r="F352" t="str">
            <v>C</v>
          </cell>
          <cell r="G352">
            <v>17852.95</v>
          </cell>
          <cell r="H352">
            <v>38807</v>
          </cell>
          <cell r="I352" t="str">
            <v>Balance Sheet</v>
          </cell>
          <cell r="J352" t="str">
            <v>Assets</v>
          </cell>
          <cell r="K352" t="str">
            <v>1 - Assets-16 Other Assets</v>
          </cell>
          <cell r="L352" t="str">
            <v>CORE</v>
          </cell>
          <cell r="M352" t="str">
            <v>A. Li</v>
          </cell>
          <cell r="N352" t="str">
            <v>First Commonwealth Inc.</v>
          </cell>
          <cell r="O352" t="str">
            <v>FCW - Michigan Unallocated</v>
          </cell>
          <cell r="P352">
            <v>39458</v>
          </cell>
          <cell r="Q352" t="str">
            <v>Net Fixed Assets</v>
          </cell>
          <cell r="R352" t="str">
            <v>1-Fixed Assets</v>
          </cell>
          <cell r="S352" t="str">
            <v>Property and equipment, net of Depr</v>
          </cell>
          <cell r="T352" t="str">
            <v>01-Assets</v>
          </cell>
          <cell r="U352" t="str">
            <v>A08</v>
          </cell>
          <cell r="V352">
            <v>0</v>
          </cell>
          <cell r="W352">
            <v>0</v>
          </cell>
          <cell r="X352">
            <v>0</v>
          </cell>
        </row>
        <row r="353">
          <cell r="A353" t="str">
            <v>96123</v>
          </cell>
          <cell r="B353" t="str">
            <v>1607005</v>
          </cell>
          <cell r="C353" t="str">
            <v>Personal Computer Equipment</v>
          </cell>
          <cell r="D353" t="str">
            <v>63501</v>
          </cell>
          <cell r="F353" t="str">
            <v>C</v>
          </cell>
          <cell r="G353">
            <v>13026.76</v>
          </cell>
          <cell r="H353">
            <v>38807</v>
          </cell>
          <cell r="I353" t="str">
            <v>Balance Sheet</v>
          </cell>
          <cell r="J353" t="str">
            <v>Assets</v>
          </cell>
          <cell r="K353" t="str">
            <v>1 - Assets-16 Other Assets</v>
          </cell>
          <cell r="L353" t="str">
            <v>CORE</v>
          </cell>
          <cell r="M353" t="str">
            <v>A. Li</v>
          </cell>
          <cell r="N353" t="str">
            <v>First Commonwealth Inc.</v>
          </cell>
          <cell r="O353" t="str">
            <v>FCW - Wisconsin - Unallocated</v>
          </cell>
          <cell r="P353">
            <v>39458</v>
          </cell>
          <cell r="Q353" t="str">
            <v>Net Fixed Assets</v>
          </cell>
          <cell r="R353" t="str">
            <v>1-Fixed Assets</v>
          </cell>
          <cell r="S353" t="str">
            <v>Property and equipment, net of Depr</v>
          </cell>
          <cell r="T353" t="str">
            <v>01-Assets</v>
          </cell>
          <cell r="U353" t="str">
            <v>A08</v>
          </cell>
          <cell r="V353">
            <v>0</v>
          </cell>
          <cell r="W353">
            <v>0</v>
          </cell>
          <cell r="X353">
            <v>0</v>
          </cell>
        </row>
        <row r="354">
          <cell r="A354" t="str">
            <v>96123</v>
          </cell>
          <cell r="B354" t="str">
            <v>1607005</v>
          </cell>
          <cell r="C354" t="str">
            <v>Personal Computer Equipment</v>
          </cell>
          <cell r="D354" t="str">
            <v>63601</v>
          </cell>
          <cell r="F354" t="str">
            <v>C</v>
          </cell>
          <cell r="G354">
            <v>10469.11</v>
          </cell>
          <cell r="H354">
            <v>38807</v>
          </cell>
          <cell r="I354" t="str">
            <v>Balance Sheet</v>
          </cell>
          <cell r="J354" t="str">
            <v>Assets</v>
          </cell>
          <cell r="K354" t="str">
            <v>1 - Assets-16 Other Assets</v>
          </cell>
          <cell r="L354" t="str">
            <v>CORE</v>
          </cell>
          <cell r="M354" t="str">
            <v>A. Li</v>
          </cell>
          <cell r="N354" t="str">
            <v>First Commonwealth Inc.</v>
          </cell>
          <cell r="O354" t="str">
            <v>FCW - Missouri - Unallocated</v>
          </cell>
          <cell r="P354">
            <v>39458</v>
          </cell>
          <cell r="Q354" t="str">
            <v>Net Fixed Assets</v>
          </cell>
          <cell r="R354" t="str">
            <v>1-Fixed Assets</v>
          </cell>
          <cell r="S354" t="str">
            <v>Property and equipment, net of Depr</v>
          </cell>
          <cell r="T354" t="str">
            <v>01-Assets</v>
          </cell>
          <cell r="U354" t="str">
            <v>A08</v>
          </cell>
          <cell r="V354">
            <v>0</v>
          </cell>
          <cell r="W354">
            <v>0</v>
          </cell>
          <cell r="X354">
            <v>0</v>
          </cell>
        </row>
        <row r="355">
          <cell r="A355" t="str">
            <v>96123</v>
          </cell>
          <cell r="B355" t="str">
            <v>1607005</v>
          </cell>
          <cell r="C355" t="str">
            <v>Personal Computer Equipment</v>
          </cell>
          <cell r="D355" t="str">
            <v>63701</v>
          </cell>
          <cell r="F355" t="str">
            <v>C</v>
          </cell>
          <cell r="G355">
            <v>421292.94</v>
          </cell>
          <cell r="H355">
            <v>38807</v>
          </cell>
          <cell r="I355" t="str">
            <v>Balance Sheet</v>
          </cell>
          <cell r="J355" t="str">
            <v>Assets</v>
          </cell>
          <cell r="K355" t="str">
            <v>1 - Assets-16 Other Assets</v>
          </cell>
          <cell r="L355" t="str">
            <v>CORE</v>
          </cell>
          <cell r="M355" t="str">
            <v>A. Li</v>
          </cell>
          <cell r="N355" t="str">
            <v>First Commonwealth Inc.</v>
          </cell>
          <cell r="O355" t="str">
            <v>FCW - Illinois - Unallocated</v>
          </cell>
          <cell r="P355">
            <v>39458</v>
          </cell>
          <cell r="Q355" t="str">
            <v>Net Fixed Assets</v>
          </cell>
          <cell r="R355" t="str">
            <v>1-Fixed Assets</v>
          </cell>
          <cell r="S355" t="str">
            <v>Property and equipment, net of Depr</v>
          </cell>
          <cell r="T355" t="str">
            <v>01-Assets</v>
          </cell>
          <cell r="U355" t="str">
            <v>A08</v>
          </cell>
          <cell r="V355">
            <v>0</v>
          </cell>
          <cell r="W355">
            <v>0</v>
          </cell>
          <cell r="X355">
            <v>0</v>
          </cell>
        </row>
        <row r="356">
          <cell r="A356" t="str">
            <v>96123</v>
          </cell>
          <cell r="B356" t="str">
            <v>1607005</v>
          </cell>
          <cell r="C356" t="str">
            <v>Personal Computer Equipment</v>
          </cell>
          <cell r="D356" t="str">
            <v>63710</v>
          </cell>
          <cell r="F356" t="str">
            <v>C</v>
          </cell>
          <cell r="G356">
            <v>-9267.2999999999993</v>
          </cell>
          <cell r="H356">
            <v>38807</v>
          </cell>
          <cell r="I356" t="str">
            <v>Balance Sheet</v>
          </cell>
          <cell r="J356" t="str">
            <v>Assets</v>
          </cell>
          <cell r="K356" t="str">
            <v>1 - Assets-16 Other Assets</v>
          </cell>
          <cell r="L356" t="str">
            <v>CORE</v>
          </cell>
          <cell r="M356" t="str">
            <v>A. Li</v>
          </cell>
          <cell r="N356" t="str">
            <v>First Commonwealth Inc.</v>
          </cell>
          <cell r="O356" t="str">
            <v>FCW - Illinois HMO</v>
          </cell>
          <cell r="P356">
            <v>39458</v>
          </cell>
          <cell r="Q356" t="str">
            <v>Net Fixed Assets</v>
          </cell>
          <cell r="R356" t="str">
            <v>1-Fixed Assets</v>
          </cell>
          <cell r="S356" t="str">
            <v>Property and equipment, net of Depr</v>
          </cell>
          <cell r="T356" t="str">
            <v>01-Assets</v>
          </cell>
          <cell r="U356" t="str">
            <v>A08</v>
          </cell>
          <cell r="V356">
            <v>0</v>
          </cell>
          <cell r="W356">
            <v>0</v>
          </cell>
          <cell r="X356">
            <v>0</v>
          </cell>
        </row>
        <row r="357">
          <cell r="A357" t="str">
            <v>96123</v>
          </cell>
          <cell r="B357" t="str">
            <v>1607045</v>
          </cell>
          <cell r="C357" t="str">
            <v>EDP-Computer System</v>
          </cell>
          <cell r="D357" t="str">
            <v>63701</v>
          </cell>
          <cell r="F357" t="str">
            <v>C</v>
          </cell>
          <cell r="G357">
            <v>1457785.87</v>
          </cell>
          <cell r="H357">
            <v>38807</v>
          </cell>
          <cell r="I357" t="str">
            <v>Balance Sheet</v>
          </cell>
          <cell r="J357" t="str">
            <v>Assets</v>
          </cell>
          <cell r="K357" t="str">
            <v>1 - Assets-16 Other Assets</v>
          </cell>
          <cell r="L357" t="str">
            <v>CORE</v>
          </cell>
          <cell r="M357" t="str">
            <v>A. Li</v>
          </cell>
          <cell r="N357" t="str">
            <v>First Commonwealth Inc.</v>
          </cell>
          <cell r="O357" t="str">
            <v>FCW - Illinois - Unallocated</v>
          </cell>
          <cell r="P357">
            <v>39458</v>
          </cell>
          <cell r="Q357" t="str">
            <v>Net Fixed Assets</v>
          </cell>
          <cell r="R357" t="str">
            <v>1-Fixed Assets</v>
          </cell>
          <cell r="S357" t="str">
            <v>Property and equipment, net of Depr</v>
          </cell>
          <cell r="T357" t="str">
            <v>01-Assets</v>
          </cell>
          <cell r="U357" t="str">
            <v>A08</v>
          </cell>
          <cell r="V357">
            <v>0</v>
          </cell>
          <cell r="W357">
            <v>0</v>
          </cell>
          <cell r="X357">
            <v>0</v>
          </cell>
        </row>
        <row r="358">
          <cell r="A358" t="str">
            <v>96123</v>
          </cell>
          <cell r="B358" t="str">
            <v>1607580</v>
          </cell>
          <cell r="C358" t="str">
            <v>Software Capitalization</v>
          </cell>
          <cell r="D358" t="str">
            <v>63501</v>
          </cell>
          <cell r="F358" t="str">
            <v>C</v>
          </cell>
          <cell r="G358">
            <v>3897.51</v>
          </cell>
          <cell r="H358">
            <v>38807</v>
          </cell>
          <cell r="I358" t="str">
            <v>Balance Sheet</v>
          </cell>
          <cell r="J358" t="str">
            <v>Assets</v>
          </cell>
          <cell r="K358" t="str">
            <v>1 - Assets-16 Other Assets</v>
          </cell>
          <cell r="L358" t="str">
            <v>CORE</v>
          </cell>
          <cell r="M358" t="str">
            <v>A. Li</v>
          </cell>
          <cell r="N358" t="str">
            <v>First Commonwealth Inc.</v>
          </cell>
          <cell r="O358" t="str">
            <v>FCW - Wisconsin - Unallocated</v>
          </cell>
          <cell r="P358">
            <v>39458</v>
          </cell>
          <cell r="Q358" t="str">
            <v>Net Fixed Assets</v>
          </cell>
          <cell r="R358" t="str">
            <v>1-Fixed Assets</v>
          </cell>
          <cell r="S358" t="str">
            <v>Property and equipment, net of Depr</v>
          </cell>
          <cell r="T358" t="str">
            <v>01-Assets</v>
          </cell>
          <cell r="U358" t="str">
            <v>A08</v>
          </cell>
          <cell r="V358">
            <v>0</v>
          </cell>
          <cell r="W358">
            <v>0</v>
          </cell>
          <cell r="X358">
            <v>0</v>
          </cell>
        </row>
        <row r="359">
          <cell r="A359" t="str">
            <v>96123</v>
          </cell>
          <cell r="B359" t="str">
            <v>1607580</v>
          </cell>
          <cell r="C359" t="str">
            <v>Software Capitalization</v>
          </cell>
          <cell r="D359" t="str">
            <v>63601</v>
          </cell>
          <cell r="F359" t="str">
            <v>C</v>
          </cell>
          <cell r="G359">
            <v>352.55</v>
          </cell>
          <cell r="H359">
            <v>38807</v>
          </cell>
          <cell r="I359" t="str">
            <v>Balance Sheet</v>
          </cell>
          <cell r="J359" t="str">
            <v>Assets</v>
          </cell>
          <cell r="K359" t="str">
            <v>1 - Assets-16 Other Assets</v>
          </cell>
          <cell r="L359" t="str">
            <v>CORE</v>
          </cell>
          <cell r="M359" t="str">
            <v>A. Li</v>
          </cell>
          <cell r="N359" t="str">
            <v>First Commonwealth Inc.</v>
          </cell>
          <cell r="O359" t="str">
            <v>FCW - Missouri - Unallocated</v>
          </cell>
          <cell r="P359">
            <v>39458</v>
          </cell>
          <cell r="Q359" t="str">
            <v>Net Fixed Assets</v>
          </cell>
          <cell r="R359" t="str">
            <v>1-Fixed Assets</v>
          </cell>
          <cell r="S359" t="str">
            <v>Property and equipment, net of Depr</v>
          </cell>
          <cell r="T359" t="str">
            <v>01-Assets</v>
          </cell>
          <cell r="U359" t="str">
            <v>A08</v>
          </cell>
          <cell r="V359">
            <v>0</v>
          </cell>
          <cell r="W359">
            <v>0</v>
          </cell>
          <cell r="X359">
            <v>0</v>
          </cell>
        </row>
        <row r="360">
          <cell r="A360" t="str">
            <v>96123</v>
          </cell>
          <cell r="B360" t="str">
            <v>1607580</v>
          </cell>
          <cell r="C360" t="str">
            <v>Software Capitalization</v>
          </cell>
          <cell r="D360" t="str">
            <v>63701</v>
          </cell>
          <cell r="F360" t="str">
            <v>C</v>
          </cell>
          <cell r="G360">
            <v>151905.46</v>
          </cell>
          <cell r="H360">
            <v>38807</v>
          </cell>
          <cell r="I360" t="str">
            <v>Balance Sheet</v>
          </cell>
          <cell r="J360" t="str">
            <v>Assets</v>
          </cell>
          <cell r="K360" t="str">
            <v>1 - Assets-16 Other Assets</v>
          </cell>
          <cell r="L360" t="str">
            <v>CORE</v>
          </cell>
          <cell r="M360" t="str">
            <v>A. Li</v>
          </cell>
          <cell r="N360" t="str">
            <v>First Commonwealth Inc.</v>
          </cell>
          <cell r="O360" t="str">
            <v>FCW - Illinois - Unallocated</v>
          </cell>
          <cell r="P360">
            <v>39458</v>
          </cell>
          <cell r="Q360" t="str">
            <v>Net Fixed Assets</v>
          </cell>
          <cell r="R360" t="str">
            <v>1-Fixed Assets</v>
          </cell>
          <cell r="S360" t="str">
            <v>Property and equipment, net of Depr</v>
          </cell>
          <cell r="T360" t="str">
            <v>01-Assets</v>
          </cell>
          <cell r="U360" t="str">
            <v>A08</v>
          </cell>
          <cell r="V360">
            <v>0</v>
          </cell>
          <cell r="W360">
            <v>0</v>
          </cell>
          <cell r="X360">
            <v>0</v>
          </cell>
        </row>
        <row r="361">
          <cell r="A361" t="str">
            <v>96123</v>
          </cell>
          <cell r="B361" t="str">
            <v>1607580</v>
          </cell>
          <cell r="C361" t="str">
            <v>Software Capitalization</v>
          </cell>
          <cell r="D361">
            <v>0</v>
          </cell>
          <cell r="F361" t="str">
            <v>C</v>
          </cell>
          <cell r="G361">
            <v>-156155.51999999999</v>
          </cell>
          <cell r="H361">
            <v>38807</v>
          </cell>
          <cell r="I361" t="str">
            <v>Balance Sheet</v>
          </cell>
          <cell r="J361" t="str">
            <v>Assets</v>
          </cell>
          <cell r="K361" t="str">
            <v>1 - Assets-16 Other Assets</v>
          </cell>
          <cell r="L361" t="str">
            <v>CORE</v>
          </cell>
          <cell r="M361" t="str">
            <v>A. Li</v>
          </cell>
          <cell r="N361" t="str">
            <v>First Commonwealth Inc.</v>
          </cell>
          <cell r="O361" t="e">
            <v>#N/A</v>
          </cell>
          <cell r="P361">
            <v>39458</v>
          </cell>
          <cell r="Q361" t="str">
            <v>Net Fixed Assets</v>
          </cell>
          <cell r="R361" t="str">
            <v>1-Fixed Assets</v>
          </cell>
          <cell r="S361" t="str">
            <v>Property and equipment, net of Depr</v>
          </cell>
          <cell r="T361" t="str">
            <v>01-Assets</v>
          </cell>
          <cell r="U361" t="str">
            <v>A08</v>
          </cell>
          <cell r="V361">
            <v>0</v>
          </cell>
          <cell r="W361">
            <v>0</v>
          </cell>
          <cell r="X361">
            <v>0</v>
          </cell>
        </row>
        <row r="362">
          <cell r="A362" t="str">
            <v>96123</v>
          </cell>
          <cell r="B362" t="str">
            <v>1607900</v>
          </cell>
          <cell r="C362" t="str">
            <v>Accum Depreciation EDP Equip</v>
          </cell>
          <cell r="D362" t="str">
            <v>63701</v>
          </cell>
          <cell r="F362" t="str">
            <v>C</v>
          </cell>
          <cell r="G362">
            <v>-1457785.87</v>
          </cell>
          <cell r="H362">
            <v>38807</v>
          </cell>
          <cell r="I362" t="str">
            <v>Balance Sheet</v>
          </cell>
          <cell r="J362" t="str">
            <v>Assets</v>
          </cell>
          <cell r="K362" t="str">
            <v>1 - Assets-16 Other Assets</v>
          </cell>
          <cell r="L362" t="str">
            <v>CORE</v>
          </cell>
          <cell r="M362" t="str">
            <v>A. Li</v>
          </cell>
          <cell r="N362" t="str">
            <v>First Commonwealth Inc.</v>
          </cell>
          <cell r="O362" t="str">
            <v>FCW - Illinois - Unallocated</v>
          </cell>
          <cell r="P362">
            <v>39458</v>
          </cell>
          <cell r="Q362" t="str">
            <v>Net Fixed Assets</v>
          </cell>
          <cell r="R362" t="str">
            <v>2-Accum Deprec</v>
          </cell>
          <cell r="S362" t="str">
            <v>Property and equipment, net of Depr</v>
          </cell>
          <cell r="T362" t="str">
            <v>01-Assets</v>
          </cell>
          <cell r="U362" t="str">
            <v>A08</v>
          </cell>
          <cell r="V362">
            <v>0</v>
          </cell>
          <cell r="W362">
            <v>0</v>
          </cell>
          <cell r="X362">
            <v>0</v>
          </cell>
        </row>
        <row r="363">
          <cell r="A363" t="str">
            <v>96123</v>
          </cell>
          <cell r="B363" t="str">
            <v>1607905</v>
          </cell>
          <cell r="C363" t="str">
            <v>Accum Deprec-P/C Equipment</v>
          </cell>
          <cell r="D363" t="str">
            <v>63200</v>
          </cell>
          <cell r="F363" t="str">
            <v>C</v>
          </cell>
          <cell r="G363">
            <v>-285.43</v>
          </cell>
          <cell r="H363">
            <v>38807</v>
          </cell>
          <cell r="I363" t="str">
            <v>Balance Sheet</v>
          </cell>
          <cell r="J363" t="str">
            <v>Assets</v>
          </cell>
          <cell r="K363" t="str">
            <v>1 - Assets-16 Other Assets</v>
          </cell>
          <cell r="L363" t="str">
            <v>CORE</v>
          </cell>
          <cell r="M363" t="str">
            <v>A. Li</v>
          </cell>
          <cell r="N363" t="str">
            <v>First Commonwealth Inc.</v>
          </cell>
          <cell r="O363" t="e">
            <v>#N/A</v>
          </cell>
          <cell r="P363">
            <v>39458</v>
          </cell>
          <cell r="Q363" t="str">
            <v>Net Fixed Assets</v>
          </cell>
          <cell r="R363" t="str">
            <v>2-Accum Deprec</v>
          </cell>
          <cell r="S363" t="str">
            <v>Property and equipment, net of Depr</v>
          </cell>
          <cell r="T363" t="str">
            <v>01-Assets</v>
          </cell>
          <cell r="U363" t="str">
            <v>A08</v>
          </cell>
          <cell r="V363">
            <v>0</v>
          </cell>
          <cell r="W363">
            <v>0</v>
          </cell>
          <cell r="X363">
            <v>0</v>
          </cell>
        </row>
        <row r="364">
          <cell r="A364" t="str">
            <v>96123</v>
          </cell>
          <cell r="B364" t="str">
            <v>1607905</v>
          </cell>
          <cell r="C364" t="str">
            <v>Accum Deprec-P/C Equipment</v>
          </cell>
          <cell r="D364" t="str">
            <v>63301</v>
          </cell>
          <cell r="F364" t="str">
            <v>C</v>
          </cell>
          <cell r="G364">
            <v>-17852.95</v>
          </cell>
          <cell r="H364">
            <v>38807</v>
          </cell>
          <cell r="I364" t="str">
            <v>Balance Sheet</v>
          </cell>
          <cell r="J364" t="str">
            <v>Assets</v>
          </cell>
          <cell r="K364" t="str">
            <v>1 - Assets-16 Other Assets</v>
          </cell>
          <cell r="L364" t="str">
            <v>CORE</v>
          </cell>
          <cell r="M364" t="str">
            <v>A. Li</v>
          </cell>
          <cell r="N364" t="str">
            <v>First Commonwealth Inc.</v>
          </cell>
          <cell r="O364" t="str">
            <v>FCW - Michigan Unallocated</v>
          </cell>
          <cell r="P364">
            <v>39458</v>
          </cell>
          <cell r="Q364" t="str">
            <v>Net Fixed Assets</v>
          </cell>
          <cell r="R364" t="str">
            <v>2-Accum Deprec</v>
          </cell>
          <cell r="S364" t="str">
            <v>Property and equipment, net of Depr</v>
          </cell>
          <cell r="T364" t="str">
            <v>01-Assets</v>
          </cell>
          <cell r="U364" t="str">
            <v>A08</v>
          </cell>
          <cell r="V364">
            <v>0</v>
          </cell>
          <cell r="W364">
            <v>0</v>
          </cell>
          <cell r="X364">
            <v>0</v>
          </cell>
        </row>
        <row r="365">
          <cell r="A365" t="str">
            <v>96123</v>
          </cell>
          <cell r="B365" t="str">
            <v>1607905</v>
          </cell>
          <cell r="C365" t="str">
            <v>Accum Deprec-P/C Equipment</v>
          </cell>
          <cell r="D365" t="str">
            <v>63501</v>
          </cell>
          <cell r="F365" t="str">
            <v>C</v>
          </cell>
          <cell r="G365">
            <v>-13026.76</v>
          </cell>
          <cell r="H365">
            <v>38807</v>
          </cell>
          <cell r="I365" t="str">
            <v>Balance Sheet</v>
          </cell>
          <cell r="J365" t="str">
            <v>Assets</v>
          </cell>
          <cell r="K365" t="str">
            <v>1 - Assets-16 Other Assets</v>
          </cell>
          <cell r="L365" t="str">
            <v>CORE</v>
          </cell>
          <cell r="M365" t="str">
            <v>A. Li</v>
          </cell>
          <cell r="N365" t="str">
            <v>First Commonwealth Inc.</v>
          </cell>
          <cell r="O365" t="str">
            <v>FCW - Wisconsin - Unallocated</v>
          </cell>
          <cell r="P365">
            <v>39458</v>
          </cell>
          <cell r="Q365" t="str">
            <v>Net Fixed Assets</v>
          </cell>
          <cell r="R365" t="str">
            <v>2-Accum Deprec</v>
          </cell>
          <cell r="S365" t="str">
            <v>Property and equipment, net of Depr</v>
          </cell>
          <cell r="T365" t="str">
            <v>01-Assets</v>
          </cell>
          <cell r="U365" t="str">
            <v>A08</v>
          </cell>
          <cell r="V365">
            <v>0</v>
          </cell>
          <cell r="W365">
            <v>0</v>
          </cell>
          <cell r="X365">
            <v>0</v>
          </cell>
        </row>
        <row r="366">
          <cell r="A366" t="str">
            <v>96123</v>
          </cell>
          <cell r="B366" t="str">
            <v>1607905</v>
          </cell>
          <cell r="C366" t="str">
            <v>Accum Deprec-P/C Equipment</v>
          </cell>
          <cell r="D366" t="str">
            <v>63601</v>
          </cell>
          <cell r="F366" t="str">
            <v>C</v>
          </cell>
          <cell r="G366">
            <v>-10469.11</v>
          </cell>
          <cell r="H366">
            <v>38807</v>
          </cell>
          <cell r="I366" t="str">
            <v>Balance Sheet</v>
          </cell>
          <cell r="J366" t="str">
            <v>Assets</v>
          </cell>
          <cell r="K366" t="str">
            <v>1 - Assets-16 Other Assets</v>
          </cell>
          <cell r="L366" t="str">
            <v>CORE</v>
          </cell>
          <cell r="M366" t="str">
            <v>A. Li</v>
          </cell>
          <cell r="N366" t="str">
            <v>First Commonwealth Inc.</v>
          </cell>
          <cell r="O366" t="str">
            <v>FCW - Missouri - Unallocated</v>
          </cell>
          <cell r="P366">
            <v>39458</v>
          </cell>
          <cell r="Q366" t="str">
            <v>Net Fixed Assets</v>
          </cell>
          <cell r="R366" t="str">
            <v>2-Accum Deprec</v>
          </cell>
          <cell r="S366" t="str">
            <v>Property and equipment, net of Depr</v>
          </cell>
          <cell r="T366" t="str">
            <v>01-Assets</v>
          </cell>
          <cell r="U366" t="str">
            <v>A08</v>
          </cell>
          <cell r="V366">
            <v>0</v>
          </cell>
          <cell r="W366">
            <v>0</v>
          </cell>
          <cell r="X366">
            <v>0</v>
          </cell>
        </row>
        <row r="367">
          <cell r="A367" t="str">
            <v>96123</v>
          </cell>
          <cell r="B367" t="str">
            <v>1607905</v>
          </cell>
          <cell r="C367" t="str">
            <v>Accum Deprec-P/C Equipment</v>
          </cell>
          <cell r="D367" t="str">
            <v>63701</v>
          </cell>
          <cell r="F367" t="str">
            <v>C</v>
          </cell>
          <cell r="G367">
            <v>-382655.97</v>
          </cell>
          <cell r="H367">
            <v>38807</v>
          </cell>
          <cell r="I367" t="str">
            <v>Balance Sheet</v>
          </cell>
          <cell r="J367" t="str">
            <v>Assets</v>
          </cell>
          <cell r="K367" t="str">
            <v>1 - Assets-16 Other Assets</v>
          </cell>
          <cell r="L367" t="str">
            <v>CORE</v>
          </cell>
          <cell r="M367" t="str">
            <v>A. Li</v>
          </cell>
          <cell r="N367" t="str">
            <v>First Commonwealth Inc.</v>
          </cell>
          <cell r="O367" t="str">
            <v>FCW - Illinois - Unallocated</v>
          </cell>
          <cell r="P367">
            <v>39458</v>
          </cell>
          <cell r="Q367" t="str">
            <v>Net Fixed Assets</v>
          </cell>
          <cell r="R367" t="str">
            <v>2-Accum Deprec</v>
          </cell>
          <cell r="S367" t="str">
            <v>Property and equipment, net of Depr</v>
          </cell>
          <cell r="T367" t="str">
            <v>01-Assets</v>
          </cell>
          <cell r="U367" t="str">
            <v>A08</v>
          </cell>
          <cell r="V367">
            <v>0</v>
          </cell>
          <cell r="W367">
            <v>0</v>
          </cell>
          <cell r="X367">
            <v>0</v>
          </cell>
        </row>
        <row r="368">
          <cell r="A368" t="str">
            <v>96123</v>
          </cell>
          <cell r="B368" t="str">
            <v>1607905</v>
          </cell>
          <cell r="C368" t="str">
            <v>Accum Deprec-P/C Equipment</v>
          </cell>
          <cell r="D368" t="str">
            <v>63710</v>
          </cell>
          <cell r="F368" t="str">
            <v>C</v>
          </cell>
          <cell r="G368">
            <v>-19922.27</v>
          </cell>
          <cell r="H368">
            <v>38807</v>
          </cell>
          <cell r="I368" t="str">
            <v>Balance Sheet</v>
          </cell>
          <cell r="J368" t="str">
            <v>Assets</v>
          </cell>
          <cell r="K368" t="str">
            <v>1 - Assets-16 Other Assets</v>
          </cell>
          <cell r="L368" t="str">
            <v>CORE</v>
          </cell>
          <cell r="M368" t="str">
            <v>A. Li</v>
          </cell>
          <cell r="N368" t="str">
            <v>First Commonwealth Inc.</v>
          </cell>
          <cell r="O368" t="str">
            <v>FCW - Illinois HMO</v>
          </cell>
          <cell r="P368">
            <v>39458</v>
          </cell>
          <cell r="Q368" t="str">
            <v>Net Fixed Assets</v>
          </cell>
          <cell r="R368" t="str">
            <v>2-Accum Deprec</v>
          </cell>
          <cell r="S368" t="str">
            <v>Property and equipment, net of Depr</v>
          </cell>
          <cell r="T368" t="str">
            <v>01-Assets</v>
          </cell>
          <cell r="U368" t="str">
            <v>A08</v>
          </cell>
          <cell r="V368">
            <v>0</v>
          </cell>
          <cell r="W368">
            <v>0</v>
          </cell>
          <cell r="X368">
            <v>0</v>
          </cell>
        </row>
        <row r="369">
          <cell r="A369" t="str">
            <v>96215</v>
          </cell>
          <cell r="B369" t="str">
            <v>1608450</v>
          </cell>
          <cell r="C369" t="str">
            <v>Deferred Tax Asset NC</v>
          </cell>
          <cell r="D369" t="str">
            <v>90022</v>
          </cell>
          <cell r="F369" t="str">
            <v>S</v>
          </cell>
          <cell r="G369">
            <v>66</v>
          </cell>
          <cell r="H369">
            <v>38807</v>
          </cell>
          <cell r="I369" t="str">
            <v>Balance Sheet</v>
          </cell>
          <cell r="J369" t="str">
            <v>Assets</v>
          </cell>
          <cell r="K369" t="str">
            <v xml:space="preserve">1 - Assets-11 Net Deferred Tax </v>
          </cell>
          <cell r="L369" t="str">
            <v>STAT</v>
          </cell>
          <cell r="M369" t="str">
            <v>R. Birnbaum</v>
          </cell>
          <cell r="N369" t="str">
            <v>First Commonwealth LHSC (IN)</v>
          </cell>
          <cell r="O369" t="e">
            <v>#N/A</v>
          </cell>
          <cell r="P369" t="str">
            <v>N/A</v>
          </cell>
          <cell r="Q369" t="str">
            <v>A16.2</v>
          </cell>
          <cell r="R369" t="str">
            <v>Net Deferred Tax Asset</v>
          </cell>
          <cell r="S369">
            <v>0</v>
          </cell>
          <cell r="T369">
            <v>0</v>
          </cell>
          <cell r="U369">
            <v>0</v>
          </cell>
          <cell r="V369">
            <v>0</v>
          </cell>
          <cell r="W369" t="str">
            <v>02-admited assets</v>
          </cell>
          <cell r="X369">
            <v>0</v>
          </cell>
        </row>
        <row r="370">
          <cell r="A370" t="str">
            <v>96340</v>
          </cell>
          <cell r="B370" t="str">
            <v>1608450</v>
          </cell>
          <cell r="C370" t="str">
            <v>Deferred Tax Asset NC</v>
          </cell>
          <cell r="D370" t="str">
            <v>90022</v>
          </cell>
          <cell r="F370" t="str">
            <v>S</v>
          </cell>
          <cell r="G370">
            <v>2358</v>
          </cell>
          <cell r="H370">
            <v>38807</v>
          </cell>
          <cell r="I370" t="str">
            <v>Balance Sheet</v>
          </cell>
          <cell r="J370" t="str">
            <v>Assets</v>
          </cell>
          <cell r="K370" t="str">
            <v xml:space="preserve">1 - Assets-11 Net Deferred Tax </v>
          </cell>
          <cell r="L370" t="str">
            <v>STAT</v>
          </cell>
          <cell r="M370" t="str">
            <v>R. Birnbaum</v>
          </cell>
          <cell r="N370" t="str">
            <v>First Commonwealth LHSC of MI</v>
          </cell>
          <cell r="O370" t="e">
            <v>#N/A</v>
          </cell>
          <cell r="P370" t="str">
            <v>N/A</v>
          </cell>
          <cell r="Q370" t="str">
            <v>A16.2</v>
          </cell>
          <cell r="R370" t="str">
            <v>Net Deferred Tax Asset</v>
          </cell>
          <cell r="S370">
            <v>0</v>
          </cell>
          <cell r="T370">
            <v>0</v>
          </cell>
          <cell r="U370">
            <v>0</v>
          </cell>
          <cell r="V370">
            <v>0</v>
          </cell>
          <cell r="W370" t="str">
            <v>02-admited assets</v>
          </cell>
          <cell r="X370">
            <v>0</v>
          </cell>
        </row>
        <row r="371">
          <cell r="A371" t="str">
            <v>96350</v>
          </cell>
          <cell r="B371" t="str">
            <v>1608450</v>
          </cell>
          <cell r="C371" t="str">
            <v>Deferred Tax Asset NC</v>
          </cell>
          <cell r="D371" t="str">
            <v>90022</v>
          </cell>
          <cell r="F371" t="str">
            <v>S</v>
          </cell>
          <cell r="G371">
            <v>731</v>
          </cell>
          <cell r="H371">
            <v>38807</v>
          </cell>
          <cell r="I371" t="str">
            <v>Balance Sheet</v>
          </cell>
          <cell r="J371" t="str">
            <v>Assets</v>
          </cell>
          <cell r="K371" t="str">
            <v xml:space="preserve">1 - Assets-11 Net Deferred Tax </v>
          </cell>
          <cell r="L371" t="str">
            <v>STAT</v>
          </cell>
          <cell r="M371" t="str">
            <v>R. Birnbaum</v>
          </cell>
          <cell r="N371" t="str">
            <v>First Commonwealth LHSC (WI)</v>
          </cell>
          <cell r="O371" t="e">
            <v>#N/A</v>
          </cell>
          <cell r="P371" t="str">
            <v>N/A</v>
          </cell>
          <cell r="Q371" t="str">
            <v>A16.2</v>
          </cell>
          <cell r="R371" t="str">
            <v>Net Deferred Tax Asset</v>
          </cell>
          <cell r="S371">
            <v>0</v>
          </cell>
          <cell r="T371">
            <v>0</v>
          </cell>
          <cell r="U371">
            <v>0</v>
          </cell>
          <cell r="V371">
            <v>0</v>
          </cell>
          <cell r="W371" t="str">
            <v>02-admited assets</v>
          </cell>
          <cell r="X371">
            <v>0</v>
          </cell>
        </row>
        <row r="372">
          <cell r="A372" t="str">
            <v>96365</v>
          </cell>
          <cell r="B372" t="str">
            <v>1608450</v>
          </cell>
          <cell r="C372" t="str">
            <v>Deferred Tax Asset NC</v>
          </cell>
          <cell r="D372" t="str">
            <v>90022</v>
          </cell>
          <cell r="F372" t="str">
            <v>S</v>
          </cell>
          <cell r="G372">
            <v>5842</v>
          </cell>
          <cell r="H372">
            <v>38807</v>
          </cell>
          <cell r="I372" t="str">
            <v>Balance Sheet</v>
          </cell>
          <cell r="J372" t="str">
            <v>Assets</v>
          </cell>
          <cell r="K372" t="str">
            <v xml:space="preserve">1 - Assets-11 Net Deferred Tax </v>
          </cell>
          <cell r="L372" t="str">
            <v>STAT</v>
          </cell>
          <cell r="M372" t="str">
            <v>R. Birnbaum</v>
          </cell>
          <cell r="N372" t="str">
            <v>First Commonwealth HSC</v>
          </cell>
          <cell r="O372" t="e">
            <v>#N/A</v>
          </cell>
          <cell r="P372" t="str">
            <v>N/A</v>
          </cell>
          <cell r="Q372" t="str">
            <v>A16.2</v>
          </cell>
          <cell r="R372" t="str">
            <v>Net Deferred Tax Asset</v>
          </cell>
          <cell r="S372">
            <v>0</v>
          </cell>
          <cell r="T372">
            <v>0</v>
          </cell>
          <cell r="U372">
            <v>0</v>
          </cell>
          <cell r="V372">
            <v>0</v>
          </cell>
          <cell r="W372" t="str">
            <v>02-admited assets</v>
          </cell>
          <cell r="X372">
            <v>0</v>
          </cell>
        </row>
        <row r="373">
          <cell r="A373" t="str">
            <v>96426</v>
          </cell>
          <cell r="B373" t="str">
            <v>1608450</v>
          </cell>
          <cell r="C373" t="str">
            <v>Deferred Tax Asset NC</v>
          </cell>
          <cell r="D373" t="str">
            <v>90022</v>
          </cell>
          <cell r="F373" t="str">
            <v>S</v>
          </cell>
          <cell r="G373">
            <v>1311</v>
          </cell>
          <cell r="H373">
            <v>38807</v>
          </cell>
          <cell r="I373" t="str">
            <v>Balance Sheet</v>
          </cell>
          <cell r="J373" t="str">
            <v>Assets</v>
          </cell>
          <cell r="K373" t="str">
            <v xml:space="preserve">1 - Assets-11 Net Deferred Tax </v>
          </cell>
          <cell r="L373" t="str">
            <v>STAT</v>
          </cell>
          <cell r="M373" t="str">
            <v>R. Birnbaum</v>
          </cell>
          <cell r="N373" t="str">
            <v>First Commonwealth of MO, Inc</v>
          </cell>
          <cell r="O373" t="e">
            <v>#N/A</v>
          </cell>
          <cell r="P373" t="str">
            <v>N/A</v>
          </cell>
          <cell r="Q373" t="str">
            <v>A16.2</v>
          </cell>
          <cell r="R373" t="str">
            <v>Net Deferred Tax Asset</v>
          </cell>
          <cell r="S373">
            <v>0</v>
          </cell>
          <cell r="T373">
            <v>0</v>
          </cell>
          <cell r="U373">
            <v>0</v>
          </cell>
          <cell r="V373">
            <v>0</v>
          </cell>
          <cell r="W373" t="str">
            <v>02-admited assets</v>
          </cell>
          <cell r="X373">
            <v>0</v>
          </cell>
        </row>
        <row r="374">
          <cell r="A374" t="str">
            <v>96514</v>
          </cell>
          <cell r="B374" t="str">
            <v>1608450</v>
          </cell>
          <cell r="C374" t="str">
            <v>Deferred Tax Asset NC</v>
          </cell>
          <cell r="D374" t="str">
            <v>90022</v>
          </cell>
          <cell r="F374" t="str">
            <v>S</v>
          </cell>
          <cell r="G374">
            <v>14783</v>
          </cell>
          <cell r="H374">
            <v>38807</v>
          </cell>
          <cell r="I374" t="str">
            <v>Balance Sheet</v>
          </cell>
          <cell r="J374" t="str">
            <v>Assets</v>
          </cell>
          <cell r="K374" t="str">
            <v xml:space="preserve">1 - Assets-11 Net Deferred Tax </v>
          </cell>
          <cell r="L374" t="str">
            <v>STAT</v>
          </cell>
          <cell r="M374" t="str">
            <v>R. Birnbaum</v>
          </cell>
          <cell r="N374" t="str">
            <v>First Commonwealth Ins. Co.</v>
          </cell>
          <cell r="O374" t="e">
            <v>#N/A</v>
          </cell>
          <cell r="P374" t="str">
            <v>N/A</v>
          </cell>
          <cell r="Q374" t="str">
            <v>A16.2</v>
          </cell>
          <cell r="R374" t="str">
            <v>Net Deferred Tax Asset</v>
          </cell>
          <cell r="S374">
            <v>0</v>
          </cell>
          <cell r="T374">
            <v>0</v>
          </cell>
          <cell r="U374">
            <v>0</v>
          </cell>
          <cell r="V374">
            <v>0</v>
          </cell>
          <cell r="W374" t="str">
            <v>02-admited assets</v>
          </cell>
          <cell r="X374">
            <v>0</v>
          </cell>
        </row>
        <row r="375">
          <cell r="A375" t="str">
            <v>96215</v>
          </cell>
          <cell r="B375" t="str">
            <v>1608600</v>
          </cell>
          <cell r="C375" t="str">
            <v>Deferred Tax Asset N/A</v>
          </cell>
          <cell r="D375" t="str">
            <v>90022</v>
          </cell>
          <cell r="F375" t="str">
            <v>S</v>
          </cell>
          <cell r="G375">
            <v>-66</v>
          </cell>
          <cell r="H375">
            <v>38807</v>
          </cell>
          <cell r="I375" t="str">
            <v>Balance Sheet</v>
          </cell>
          <cell r="J375" t="str">
            <v>Assets</v>
          </cell>
          <cell r="K375" t="str">
            <v xml:space="preserve">1 - Assets-11 Net Deferred Tax </v>
          </cell>
          <cell r="L375" t="str">
            <v>STAT</v>
          </cell>
          <cell r="M375" t="str">
            <v>R. Birnbaum</v>
          </cell>
          <cell r="N375" t="str">
            <v>First Commonwealth LHSC (IN)</v>
          </cell>
          <cell r="O375" t="e">
            <v>#N/A</v>
          </cell>
          <cell r="P375" t="str">
            <v>N/A</v>
          </cell>
          <cell r="Q375" t="str">
            <v>A16.2</v>
          </cell>
          <cell r="R375" t="str">
            <v>Net Deferred Tax Asset</v>
          </cell>
          <cell r="S375">
            <v>0</v>
          </cell>
          <cell r="T375">
            <v>0</v>
          </cell>
          <cell r="U375">
            <v>0</v>
          </cell>
          <cell r="V375">
            <v>0</v>
          </cell>
          <cell r="W375" t="str">
            <v>02-admited assets</v>
          </cell>
          <cell r="X375">
            <v>0</v>
          </cell>
        </row>
        <row r="376">
          <cell r="A376" t="str">
            <v>96340</v>
          </cell>
          <cell r="B376" t="str">
            <v>1608600</v>
          </cell>
          <cell r="C376" t="str">
            <v>Deferred Tax Asset N/A</v>
          </cell>
          <cell r="D376" t="str">
            <v>90022</v>
          </cell>
          <cell r="F376" t="str">
            <v>S</v>
          </cell>
          <cell r="G376">
            <v>-2358</v>
          </cell>
          <cell r="H376">
            <v>38807</v>
          </cell>
          <cell r="I376" t="str">
            <v>Balance Sheet</v>
          </cell>
          <cell r="J376" t="str">
            <v>Assets</v>
          </cell>
          <cell r="K376" t="str">
            <v xml:space="preserve">1 - Assets-11 Net Deferred Tax </v>
          </cell>
          <cell r="L376" t="str">
            <v>STAT</v>
          </cell>
          <cell r="M376" t="str">
            <v>R. Birnbaum</v>
          </cell>
          <cell r="N376" t="str">
            <v>First Commonwealth LHSC of MI</v>
          </cell>
          <cell r="O376" t="e">
            <v>#N/A</v>
          </cell>
          <cell r="P376" t="str">
            <v>N/A</v>
          </cell>
          <cell r="Q376" t="str">
            <v>A16.2</v>
          </cell>
          <cell r="R376" t="str">
            <v>Net Deferred Tax Asset</v>
          </cell>
          <cell r="S376">
            <v>0</v>
          </cell>
          <cell r="T376">
            <v>0</v>
          </cell>
          <cell r="U376">
            <v>0</v>
          </cell>
          <cell r="V376">
            <v>0</v>
          </cell>
          <cell r="W376" t="str">
            <v>02-admited assets</v>
          </cell>
          <cell r="X376">
            <v>0</v>
          </cell>
        </row>
        <row r="377">
          <cell r="A377" t="str">
            <v>96350</v>
          </cell>
          <cell r="B377" t="str">
            <v>1608600</v>
          </cell>
          <cell r="C377" t="str">
            <v>Deferred Tax Asset N/A</v>
          </cell>
          <cell r="D377" t="str">
            <v>90022</v>
          </cell>
          <cell r="F377" t="str">
            <v>S</v>
          </cell>
          <cell r="G377">
            <v>-731</v>
          </cell>
          <cell r="H377">
            <v>38807</v>
          </cell>
          <cell r="I377" t="str">
            <v>Balance Sheet</v>
          </cell>
          <cell r="J377" t="str">
            <v>Assets</v>
          </cell>
          <cell r="K377" t="str">
            <v xml:space="preserve">1 - Assets-11 Net Deferred Tax </v>
          </cell>
          <cell r="L377" t="str">
            <v>STAT</v>
          </cell>
          <cell r="M377" t="str">
            <v>R. Birnbaum</v>
          </cell>
          <cell r="N377" t="str">
            <v>First Commonwealth LHSC (WI)</v>
          </cell>
          <cell r="O377" t="e">
            <v>#N/A</v>
          </cell>
          <cell r="P377" t="str">
            <v>N/A</v>
          </cell>
          <cell r="Q377" t="str">
            <v>A16.2</v>
          </cell>
          <cell r="R377" t="str">
            <v>Net Deferred Tax Asset</v>
          </cell>
          <cell r="S377">
            <v>0</v>
          </cell>
          <cell r="T377">
            <v>0</v>
          </cell>
          <cell r="U377">
            <v>0</v>
          </cell>
          <cell r="V377">
            <v>0</v>
          </cell>
          <cell r="W377" t="str">
            <v>02-admited assets</v>
          </cell>
          <cell r="X377">
            <v>0</v>
          </cell>
        </row>
        <row r="378">
          <cell r="A378" t="str">
            <v>96365</v>
          </cell>
          <cell r="B378" t="str">
            <v>1608600</v>
          </cell>
          <cell r="C378" t="str">
            <v>Deferred Tax Asset N/A</v>
          </cell>
          <cell r="D378" t="str">
            <v>90022</v>
          </cell>
          <cell r="F378" t="str">
            <v>S</v>
          </cell>
          <cell r="G378">
            <v>-5842</v>
          </cell>
          <cell r="H378">
            <v>38807</v>
          </cell>
          <cell r="I378" t="str">
            <v>Balance Sheet</v>
          </cell>
          <cell r="J378" t="str">
            <v>Assets</v>
          </cell>
          <cell r="K378" t="str">
            <v xml:space="preserve">1 - Assets-11 Net Deferred Tax </v>
          </cell>
          <cell r="L378" t="str">
            <v>STAT</v>
          </cell>
          <cell r="M378" t="str">
            <v>R. Birnbaum</v>
          </cell>
          <cell r="N378" t="str">
            <v>First Commonwealth HSC</v>
          </cell>
          <cell r="O378" t="e">
            <v>#N/A</v>
          </cell>
          <cell r="P378" t="str">
            <v>N/A</v>
          </cell>
          <cell r="Q378" t="str">
            <v>A16.2</v>
          </cell>
          <cell r="R378" t="str">
            <v>Net Deferred Tax Asset</v>
          </cell>
          <cell r="S378">
            <v>0</v>
          </cell>
          <cell r="T378">
            <v>0</v>
          </cell>
          <cell r="U378">
            <v>0</v>
          </cell>
          <cell r="V378">
            <v>0</v>
          </cell>
          <cell r="W378" t="str">
            <v>02-admited assets</v>
          </cell>
          <cell r="X378">
            <v>0</v>
          </cell>
        </row>
        <row r="379">
          <cell r="A379" t="str">
            <v>96426</v>
          </cell>
          <cell r="B379" t="str">
            <v>1608600</v>
          </cell>
          <cell r="C379" t="str">
            <v>Deferred Tax Asset N/A</v>
          </cell>
          <cell r="D379" t="str">
            <v>90022</v>
          </cell>
          <cell r="F379" t="str">
            <v>S</v>
          </cell>
          <cell r="G379">
            <v>-1311</v>
          </cell>
          <cell r="H379">
            <v>38807</v>
          </cell>
          <cell r="I379" t="str">
            <v>Balance Sheet</v>
          </cell>
          <cell r="J379" t="str">
            <v>Assets</v>
          </cell>
          <cell r="K379" t="str">
            <v xml:space="preserve">1 - Assets-11 Net Deferred Tax </v>
          </cell>
          <cell r="L379" t="str">
            <v>STAT</v>
          </cell>
          <cell r="M379" t="str">
            <v>R. Birnbaum</v>
          </cell>
          <cell r="N379" t="str">
            <v>First Commonwealth of MO, Inc</v>
          </cell>
          <cell r="O379" t="e">
            <v>#N/A</v>
          </cell>
          <cell r="P379" t="str">
            <v>N/A</v>
          </cell>
          <cell r="Q379" t="str">
            <v>A16.2</v>
          </cell>
          <cell r="R379" t="str">
            <v>Net Deferred Tax Asset</v>
          </cell>
          <cell r="S379">
            <v>0</v>
          </cell>
          <cell r="T379">
            <v>0</v>
          </cell>
          <cell r="U379">
            <v>0</v>
          </cell>
          <cell r="V379">
            <v>0</v>
          </cell>
          <cell r="W379" t="str">
            <v>02-admited assets</v>
          </cell>
          <cell r="X379">
            <v>0</v>
          </cell>
        </row>
        <row r="380">
          <cell r="A380" t="str">
            <v>96514</v>
          </cell>
          <cell r="B380" t="str">
            <v>1608600</v>
          </cell>
          <cell r="C380" t="str">
            <v>Deferred Tax Asset N/A</v>
          </cell>
          <cell r="D380" t="str">
            <v>90022</v>
          </cell>
          <cell r="F380" t="str">
            <v>S</v>
          </cell>
          <cell r="G380">
            <v>-14783</v>
          </cell>
          <cell r="H380">
            <v>38807</v>
          </cell>
          <cell r="I380" t="str">
            <v>Balance Sheet</v>
          </cell>
          <cell r="J380" t="str">
            <v>Assets</v>
          </cell>
          <cell r="K380" t="str">
            <v xml:space="preserve">1 - Assets-11 Net Deferred Tax </v>
          </cell>
          <cell r="L380" t="str">
            <v>STAT</v>
          </cell>
          <cell r="M380" t="str">
            <v>R. Birnbaum</v>
          </cell>
          <cell r="N380" t="str">
            <v>First Commonwealth Ins. Co.</v>
          </cell>
          <cell r="O380" t="e">
            <v>#N/A</v>
          </cell>
          <cell r="P380" t="str">
            <v>N/A</v>
          </cell>
          <cell r="Q380" t="str">
            <v>A16.2</v>
          </cell>
          <cell r="R380" t="str">
            <v>Net Deferred Tax Asset</v>
          </cell>
          <cell r="S380">
            <v>0</v>
          </cell>
          <cell r="T380">
            <v>0</v>
          </cell>
          <cell r="U380">
            <v>0</v>
          </cell>
          <cell r="V380">
            <v>0</v>
          </cell>
          <cell r="W380" t="str">
            <v>02-admited assets</v>
          </cell>
          <cell r="X380">
            <v>0</v>
          </cell>
        </row>
        <row r="381">
          <cell r="A381" t="str">
            <v>96123</v>
          </cell>
          <cell r="B381" t="str">
            <v>1612005</v>
          </cell>
          <cell r="C381" t="str">
            <v>Accum Software Amort</v>
          </cell>
          <cell r="D381" t="str">
            <v>63501</v>
          </cell>
          <cell r="F381" t="str">
            <v>C</v>
          </cell>
          <cell r="G381">
            <v>-3897.51</v>
          </cell>
          <cell r="H381">
            <v>38807</v>
          </cell>
          <cell r="I381" t="str">
            <v>Balance Sheet</v>
          </cell>
          <cell r="J381" t="str">
            <v>Assets</v>
          </cell>
          <cell r="K381" t="str">
            <v>1 - Assets-16 Other Assets</v>
          </cell>
          <cell r="L381" t="str">
            <v>CORE</v>
          </cell>
          <cell r="M381" t="str">
            <v>A. Li</v>
          </cell>
          <cell r="N381" t="str">
            <v>First Commonwealth Inc.</v>
          </cell>
          <cell r="O381" t="str">
            <v>FCW - Wisconsin - Unallocated</v>
          </cell>
          <cell r="P381">
            <v>39458</v>
          </cell>
          <cell r="Q381" t="str">
            <v>Net Fixed Assets</v>
          </cell>
          <cell r="R381" t="str">
            <v>2-Accum Deprec</v>
          </cell>
          <cell r="S381" t="str">
            <v>Property and equipment, net of Depr</v>
          </cell>
          <cell r="T381" t="str">
            <v>01-Assets</v>
          </cell>
          <cell r="U381" t="str">
            <v>A08</v>
          </cell>
          <cell r="V381">
            <v>0</v>
          </cell>
          <cell r="W381">
            <v>0</v>
          </cell>
          <cell r="X381">
            <v>0</v>
          </cell>
        </row>
        <row r="382">
          <cell r="A382" t="str">
            <v>96123</v>
          </cell>
          <cell r="B382" t="str">
            <v>1612005</v>
          </cell>
          <cell r="C382" t="str">
            <v>Accum Software Amort</v>
          </cell>
          <cell r="D382" t="str">
            <v>63601</v>
          </cell>
          <cell r="F382" t="str">
            <v>C</v>
          </cell>
          <cell r="G382">
            <v>-352.55</v>
          </cell>
          <cell r="H382">
            <v>38807</v>
          </cell>
          <cell r="I382" t="str">
            <v>Balance Sheet</v>
          </cell>
          <cell r="J382" t="str">
            <v>Assets</v>
          </cell>
          <cell r="K382" t="str">
            <v>1 - Assets-16 Other Assets</v>
          </cell>
          <cell r="L382" t="str">
            <v>CORE</v>
          </cell>
          <cell r="M382" t="str">
            <v>A. Li</v>
          </cell>
          <cell r="N382" t="str">
            <v>First Commonwealth Inc.</v>
          </cell>
          <cell r="O382" t="str">
            <v>FCW - Missouri - Unallocated</v>
          </cell>
          <cell r="P382">
            <v>39458</v>
          </cell>
          <cell r="Q382" t="str">
            <v>Net Fixed Assets</v>
          </cell>
          <cell r="R382" t="str">
            <v>2-Accum Deprec</v>
          </cell>
          <cell r="S382" t="str">
            <v>Property and equipment, net of Depr</v>
          </cell>
          <cell r="T382" t="str">
            <v>01-Assets</v>
          </cell>
          <cell r="U382" t="str">
            <v>A08</v>
          </cell>
          <cell r="V382">
            <v>0</v>
          </cell>
          <cell r="W382">
            <v>0</v>
          </cell>
          <cell r="X382">
            <v>0</v>
          </cell>
        </row>
        <row r="383">
          <cell r="A383" t="str">
            <v>96123</v>
          </cell>
          <cell r="B383" t="str">
            <v>1612005</v>
          </cell>
          <cell r="C383" t="str">
            <v>Accum Software Amort</v>
          </cell>
          <cell r="D383" t="str">
            <v>63701</v>
          </cell>
          <cell r="F383" t="str">
            <v>C</v>
          </cell>
          <cell r="G383">
            <v>-146075.10999999999</v>
          </cell>
          <cell r="H383">
            <v>38807</v>
          </cell>
          <cell r="I383" t="str">
            <v>Balance Sheet</v>
          </cell>
          <cell r="J383" t="str">
            <v>Assets</v>
          </cell>
          <cell r="K383" t="str">
            <v>1 - Assets-16 Other Assets</v>
          </cell>
          <cell r="L383" t="str">
            <v>CORE</v>
          </cell>
          <cell r="M383" t="str">
            <v>A. Li</v>
          </cell>
          <cell r="N383" t="str">
            <v>First Commonwealth Inc.</v>
          </cell>
          <cell r="O383" t="str">
            <v>FCW - Illinois - Unallocated</v>
          </cell>
          <cell r="P383">
            <v>39458</v>
          </cell>
          <cell r="Q383" t="str">
            <v>Net Fixed Assets</v>
          </cell>
          <cell r="R383" t="str">
            <v>2-Accum Deprec</v>
          </cell>
          <cell r="S383" t="str">
            <v>Property and equipment, net of Depr</v>
          </cell>
          <cell r="T383" t="str">
            <v>01-Assets</v>
          </cell>
          <cell r="U383" t="str">
            <v>A08</v>
          </cell>
          <cell r="V383">
            <v>0</v>
          </cell>
          <cell r="W383">
            <v>0</v>
          </cell>
          <cell r="X383">
            <v>0</v>
          </cell>
        </row>
        <row r="384">
          <cell r="A384" t="str">
            <v>96123</v>
          </cell>
          <cell r="B384" t="str">
            <v>1612005</v>
          </cell>
          <cell r="C384" t="str">
            <v>Accum Software Amort</v>
          </cell>
          <cell r="D384" t="str">
            <v>63710</v>
          </cell>
          <cell r="F384" t="str">
            <v>C</v>
          </cell>
          <cell r="G384">
            <v>-3232.94</v>
          </cell>
          <cell r="H384">
            <v>38807</v>
          </cell>
          <cell r="I384" t="str">
            <v>Balance Sheet</v>
          </cell>
          <cell r="J384" t="str">
            <v>Assets</v>
          </cell>
          <cell r="K384" t="str">
            <v>1 - Assets-16 Other Assets</v>
          </cell>
          <cell r="L384" t="str">
            <v>CORE</v>
          </cell>
          <cell r="M384" t="str">
            <v>A. Li</v>
          </cell>
          <cell r="N384" t="str">
            <v>First Commonwealth Inc.</v>
          </cell>
          <cell r="O384" t="str">
            <v>FCW - Illinois HMO</v>
          </cell>
          <cell r="P384">
            <v>39458</v>
          </cell>
          <cell r="Q384" t="str">
            <v>Net Fixed Assets</v>
          </cell>
          <cell r="R384" t="str">
            <v>2-Accum Deprec</v>
          </cell>
          <cell r="S384" t="str">
            <v>Property and equipment, net of Depr</v>
          </cell>
          <cell r="T384" t="str">
            <v>01-Assets</v>
          </cell>
          <cell r="U384" t="str">
            <v>A08</v>
          </cell>
          <cell r="V384">
            <v>0</v>
          </cell>
          <cell r="W384">
            <v>0</v>
          </cell>
          <cell r="X384">
            <v>0</v>
          </cell>
        </row>
        <row r="385">
          <cell r="A385" t="str">
            <v>96123</v>
          </cell>
          <cell r="B385" t="str">
            <v>1612005</v>
          </cell>
          <cell r="C385" t="str">
            <v>Accum Software Amort</v>
          </cell>
          <cell r="D385" t="str">
            <v>99999</v>
          </cell>
          <cell r="F385" t="str">
            <v>C</v>
          </cell>
          <cell r="G385">
            <v>153558.10999999999</v>
          </cell>
          <cell r="H385">
            <v>38807</v>
          </cell>
          <cell r="I385" t="str">
            <v>Balance Sheet</v>
          </cell>
          <cell r="J385" t="str">
            <v>Assets</v>
          </cell>
          <cell r="K385" t="str">
            <v>1 - Assets-16 Other Assets</v>
          </cell>
          <cell r="L385" t="str">
            <v>CORE</v>
          </cell>
          <cell r="M385" t="str">
            <v>A. Li</v>
          </cell>
          <cell r="N385" t="str">
            <v>First Commonwealth Inc.</v>
          </cell>
          <cell r="O385" t="e">
            <v>#N/A</v>
          </cell>
          <cell r="P385">
            <v>39458</v>
          </cell>
          <cell r="Q385" t="str">
            <v>Net Fixed Assets</v>
          </cell>
          <cell r="R385" t="str">
            <v>2-Accum Deprec</v>
          </cell>
          <cell r="S385" t="str">
            <v>Property and equipment, net of Depr</v>
          </cell>
          <cell r="T385" t="str">
            <v>01-Assets</v>
          </cell>
          <cell r="U385" t="str">
            <v>A08</v>
          </cell>
          <cell r="V385">
            <v>0</v>
          </cell>
          <cell r="W385">
            <v>0</v>
          </cell>
          <cell r="X385">
            <v>0</v>
          </cell>
        </row>
        <row r="386">
          <cell r="A386" t="str">
            <v>96123</v>
          </cell>
          <cell r="B386" t="str">
            <v>1613500</v>
          </cell>
          <cell r="C386" t="str">
            <v>Voba Goodwill</v>
          </cell>
          <cell r="D386" t="str">
            <v>63200</v>
          </cell>
          <cell r="F386" t="str">
            <v>C</v>
          </cell>
          <cell r="G386">
            <v>71581818.280000001</v>
          </cell>
          <cell r="H386">
            <v>38807</v>
          </cell>
          <cell r="I386" t="str">
            <v>Balance Sheet</v>
          </cell>
          <cell r="J386" t="str">
            <v>Assets</v>
          </cell>
          <cell r="K386" t="str">
            <v>1 - Assets-13 Value of Business Acquired and Goodwill</v>
          </cell>
          <cell r="L386" t="str">
            <v>CORE</v>
          </cell>
          <cell r="M386" t="str">
            <v>A. Li</v>
          </cell>
          <cell r="N386" t="str">
            <v>First Commonwealth Inc.</v>
          </cell>
          <cell r="O386" t="e">
            <v>#N/A</v>
          </cell>
          <cell r="P386">
            <v>39458</v>
          </cell>
          <cell r="Q386">
            <v>0</v>
          </cell>
          <cell r="R386">
            <v>0</v>
          </cell>
          <cell r="S386" t="str">
            <v>Goodwill</v>
          </cell>
          <cell r="T386" t="str">
            <v>01-Assets</v>
          </cell>
          <cell r="U386" t="str">
            <v>A09</v>
          </cell>
          <cell r="V386">
            <v>0</v>
          </cell>
          <cell r="W386">
            <v>0</v>
          </cell>
          <cell r="X386">
            <v>0</v>
          </cell>
        </row>
        <row r="387">
          <cell r="A387" t="str">
            <v>96123</v>
          </cell>
          <cell r="B387" t="str">
            <v>1613500</v>
          </cell>
          <cell r="C387" t="str">
            <v>Voba Goodwill</v>
          </cell>
          <cell r="D387" t="str">
            <v>63200</v>
          </cell>
          <cell r="F387" t="str">
            <v>S</v>
          </cell>
          <cell r="G387">
            <v>-44165671</v>
          </cell>
          <cell r="H387">
            <v>38807</v>
          </cell>
          <cell r="I387" t="str">
            <v>Balance Sheet</v>
          </cell>
          <cell r="J387" t="str">
            <v>Assets</v>
          </cell>
          <cell r="K387" t="str">
            <v>1 - Assets-13 Value of Business Acquired and Goodwill</v>
          </cell>
          <cell r="L387" t="str">
            <v>STAT</v>
          </cell>
          <cell r="M387" t="str">
            <v>A. Li</v>
          </cell>
          <cell r="N387" t="str">
            <v>First Commonwealth Inc.</v>
          </cell>
          <cell r="O387" t="e">
            <v>#N/A</v>
          </cell>
          <cell r="P387">
            <v>39458</v>
          </cell>
          <cell r="Q387">
            <v>0</v>
          </cell>
          <cell r="R387">
            <v>0</v>
          </cell>
          <cell r="S387" t="str">
            <v>Goodwill</v>
          </cell>
          <cell r="T387" t="str">
            <v>01-Assets</v>
          </cell>
          <cell r="U387" t="str">
            <v>A09</v>
          </cell>
          <cell r="V387">
            <v>0</v>
          </cell>
          <cell r="W387">
            <v>0</v>
          </cell>
          <cell r="X387">
            <v>0</v>
          </cell>
        </row>
        <row r="388">
          <cell r="A388" t="str">
            <v>96514</v>
          </cell>
          <cell r="B388" t="str">
            <v>1702000</v>
          </cell>
          <cell r="C388" t="str">
            <v>Prem 1st Due &amp; Unpd NA</v>
          </cell>
          <cell r="D388" t="str">
            <v>63705</v>
          </cell>
          <cell r="F388" t="str">
            <v>S</v>
          </cell>
          <cell r="G388">
            <v>0</v>
          </cell>
          <cell r="H388">
            <v>38807</v>
          </cell>
          <cell r="I388" t="str">
            <v>Balance Sheet</v>
          </cell>
          <cell r="J388" t="str">
            <v>Assets</v>
          </cell>
          <cell r="K388" t="str">
            <v xml:space="preserve">1 - Assets-10 Premiums Deferred and Uncollected </v>
          </cell>
          <cell r="L388" t="str">
            <v>STAT</v>
          </cell>
          <cell r="M388" t="str">
            <v>J.Vaughan</v>
          </cell>
          <cell r="N388" t="str">
            <v>First Commonwealth Ins. Co.</v>
          </cell>
          <cell r="O388" t="str">
            <v>FCW - Illinois Indemnity</v>
          </cell>
          <cell r="P388" t="str">
            <v>N/A</v>
          </cell>
          <cell r="Q388" t="str">
            <v>A13.1</v>
          </cell>
          <cell r="R388" t="str">
            <v>Uncollected Premiums</v>
          </cell>
          <cell r="S388" t="str">
            <v>Premium Receivable-Net</v>
          </cell>
          <cell r="T388" t="str">
            <v>01-Assets</v>
          </cell>
          <cell r="U388" t="str">
            <v>A04</v>
          </cell>
          <cell r="V388" t="str">
            <v>Premiums due and unpaid</v>
          </cell>
          <cell r="W388" t="str">
            <v>02-admited assets</v>
          </cell>
          <cell r="X388" t="str">
            <v>A04</v>
          </cell>
        </row>
        <row r="389">
          <cell r="A389" t="str">
            <v>96514</v>
          </cell>
          <cell r="B389" t="str">
            <v>1702000</v>
          </cell>
          <cell r="C389" t="str">
            <v>Prem 1st Due &amp; Unpd NA</v>
          </cell>
          <cell r="D389" t="str">
            <v>63710</v>
          </cell>
          <cell r="F389" t="str">
            <v>S</v>
          </cell>
          <cell r="G389">
            <v>0</v>
          </cell>
          <cell r="H389">
            <v>38807</v>
          </cell>
          <cell r="I389" t="str">
            <v>Balance Sheet</v>
          </cell>
          <cell r="J389" t="str">
            <v>Assets</v>
          </cell>
          <cell r="K389" t="str">
            <v xml:space="preserve">1 - Assets-10 Premiums Deferred and Uncollected </v>
          </cell>
          <cell r="L389" t="str">
            <v>STAT</v>
          </cell>
          <cell r="M389" t="str">
            <v>J.Vaughan</v>
          </cell>
          <cell r="N389" t="str">
            <v>First Commonwealth Ins. Co.</v>
          </cell>
          <cell r="O389" t="str">
            <v>FCW - Illinois HMO</v>
          </cell>
          <cell r="P389" t="str">
            <v>N/A</v>
          </cell>
          <cell r="Q389" t="str">
            <v>A13.1</v>
          </cell>
          <cell r="R389" t="str">
            <v>Uncollected Premiums</v>
          </cell>
          <cell r="S389" t="str">
            <v>Premium Receivable-Net</v>
          </cell>
          <cell r="T389" t="str">
            <v>01-Assets</v>
          </cell>
          <cell r="U389" t="str">
            <v>A04</v>
          </cell>
          <cell r="V389" t="str">
            <v>Premiums due and unpaid</v>
          </cell>
          <cell r="W389" t="str">
            <v>02-admited assets</v>
          </cell>
          <cell r="X389" t="str">
            <v>A04</v>
          </cell>
        </row>
        <row r="390">
          <cell r="A390" t="str">
            <v>96514</v>
          </cell>
          <cell r="B390" t="str">
            <v>1702000</v>
          </cell>
          <cell r="C390" t="str">
            <v>Prem 1st Due &amp; Unpd NA</v>
          </cell>
          <cell r="D390" t="str">
            <v>63715</v>
          </cell>
          <cell r="F390" t="str">
            <v>S</v>
          </cell>
          <cell r="G390">
            <v>0</v>
          </cell>
          <cell r="H390">
            <v>38807</v>
          </cell>
          <cell r="I390" t="str">
            <v>Balance Sheet</v>
          </cell>
          <cell r="J390" t="str">
            <v>Assets</v>
          </cell>
          <cell r="K390" t="str">
            <v xml:space="preserve">1 - Assets-10 Premiums Deferred and Uncollected </v>
          </cell>
          <cell r="L390" t="str">
            <v>STAT</v>
          </cell>
          <cell r="M390" t="str">
            <v>J.Vaughan</v>
          </cell>
          <cell r="N390" t="str">
            <v>First Commonwealth Ins. Co.</v>
          </cell>
          <cell r="O390" t="str">
            <v>FCW - Illinois PPO</v>
          </cell>
          <cell r="P390" t="str">
            <v>N/A</v>
          </cell>
          <cell r="Q390" t="str">
            <v>A13.1</v>
          </cell>
          <cell r="R390" t="str">
            <v>Uncollected Premiums</v>
          </cell>
          <cell r="S390" t="str">
            <v>Premium Receivable-Net</v>
          </cell>
          <cell r="T390" t="str">
            <v>01-Assets</v>
          </cell>
          <cell r="U390" t="str">
            <v>A04</v>
          </cell>
          <cell r="V390" t="str">
            <v>Premiums due and unpaid</v>
          </cell>
          <cell r="W390" t="str">
            <v>02-admited assets</v>
          </cell>
          <cell r="X390" t="str">
            <v>A04</v>
          </cell>
        </row>
        <row r="391">
          <cell r="A391" t="str">
            <v>96123</v>
          </cell>
          <cell r="B391" t="str">
            <v>1709000</v>
          </cell>
          <cell r="C391" t="str">
            <v>Prem Ren Uncoll Direct</v>
          </cell>
          <cell r="D391" t="str">
            <v>63205</v>
          </cell>
          <cell r="F391" t="str">
            <v>S</v>
          </cell>
          <cell r="G391">
            <v>0</v>
          </cell>
          <cell r="H391">
            <v>38807</v>
          </cell>
          <cell r="I391" t="str">
            <v>Balance Sheet</v>
          </cell>
          <cell r="J391" t="str">
            <v>Assets</v>
          </cell>
          <cell r="K391" t="str">
            <v xml:space="preserve">1 - Assets-10 Premiums Deferred and Uncollected </v>
          </cell>
          <cell r="L391" t="str">
            <v>STAT</v>
          </cell>
          <cell r="M391" t="str">
            <v>J.Vaughan</v>
          </cell>
          <cell r="N391" t="str">
            <v>First Commonwealth Inc.</v>
          </cell>
          <cell r="O391" t="str">
            <v>FCW - All ASO</v>
          </cell>
          <cell r="P391">
            <v>39458</v>
          </cell>
          <cell r="Q391" t="str">
            <v>A13.1</v>
          </cell>
          <cell r="R391" t="str">
            <v>Uncollected Premiums</v>
          </cell>
          <cell r="S391" t="str">
            <v>Premium Receivable-Net</v>
          </cell>
          <cell r="T391" t="str">
            <v>01-Assets</v>
          </cell>
          <cell r="U391" t="str">
            <v>A04</v>
          </cell>
          <cell r="V391" t="str">
            <v>Premiums due and unpaid</v>
          </cell>
          <cell r="W391" t="str">
            <v>02-admited assets</v>
          </cell>
          <cell r="X391" t="str">
            <v>A04</v>
          </cell>
        </row>
        <row r="392">
          <cell r="A392" t="str">
            <v>96123</v>
          </cell>
          <cell r="B392" t="str">
            <v>1709000</v>
          </cell>
          <cell r="C392" t="str">
            <v>Prem Ren Uncoll Direct</v>
          </cell>
          <cell r="D392" t="str">
            <v>63210</v>
          </cell>
          <cell r="F392" t="str">
            <v>C</v>
          </cell>
          <cell r="G392">
            <v>0</v>
          </cell>
          <cell r="H392">
            <v>38807</v>
          </cell>
          <cell r="I392" t="str">
            <v>Balance Sheet</v>
          </cell>
          <cell r="J392" t="str">
            <v>Assets</v>
          </cell>
          <cell r="K392" t="str">
            <v xml:space="preserve">1 - Assets-10 Premiums Deferred and Uncollected </v>
          </cell>
          <cell r="L392" t="str">
            <v>CORE</v>
          </cell>
          <cell r="M392" t="str">
            <v>J.Vaughan</v>
          </cell>
          <cell r="N392" t="str">
            <v>First Commonwealth Inc.</v>
          </cell>
          <cell r="O392" t="str">
            <v>FCW - All ASO Fees</v>
          </cell>
          <cell r="P392">
            <v>39458</v>
          </cell>
          <cell r="Q392" t="str">
            <v>A13.1</v>
          </cell>
          <cell r="R392" t="str">
            <v>Uncollected Premiums</v>
          </cell>
          <cell r="S392" t="str">
            <v>Premium Receivable-Net</v>
          </cell>
          <cell r="T392" t="str">
            <v>01-Assets</v>
          </cell>
          <cell r="U392" t="str">
            <v>A04</v>
          </cell>
          <cell r="V392" t="str">
            <v>Premiums due and unpaid</v>
          </cell>
          <cell r="W392" t="str">
            <v>02-admited assets</v>
          </cell>
          <cell r="X392" t="str">
            <v>A04</v>
          </cell>
        </row>
        <row r="393">
          <cell r="A393" t="str">
            <v>96215</v>
          </cell>
          <cell r="B393" t="str">
            <v>1709000</v>
          </cell>
          <cell r="C393" t="str">
            <v>Prem Ren Uncoll Direct</v>
          </cell>
          <cell r="D393" t="str">
            <v>63250</v>
          </cell>
          <cell r="F393" t="str">
            <v>C</v>
          </cell>
          <cell r="G393">
            <v>0</v>
          </cell>
          <cell r="H393">
            <v>38807</v>
          </cell>
          <cell r="I393" t="str">
            <v>Balance Sheet</v>
          </cell>
          <cell r="J393" t="str">
            <v>Assets</v>
          </cell>
          <cell r="K393" t="str">
            <v xml:space="preserve">1 - Assets-10 Premiums Deferred and Uncollected </v>
          </cell>
          <cell r="L393" t="str">
            <v>CORE</v>
          </cell>
          <cell r="M393" t="str">
            <v>J.Vaughan</v>
          </cell>
          <cell r="N393" t="str">
            <v>First Commonwealth LHSC (IN)</v>
          </cell>
          <cell r="O393" t="str">
            <v>FCW - Nationwide</v>
          </cell>
          <cell r="P393">
            <v>39458</v>
          </cell>
          <cell r="Q393" t="str">
            <v>A13.1</v>
          </cell>
          <cell r="R393" t="str">
            <v>Uncollected Premiums</v>
          </cell>
          <cell r="S393" t="str">
            <v>Premium Receivable-Net</v>
          </cell>
          <cell r="T393" t="str">
            <v>01-Assets</v>
          </cell>
          <cell r="U393" t="str">
            <v>A04</v>
          </cell>
          <cell r="V393" t="str">
            <v>Premiums due and unpaid</v>
          </cell>
          <cell r="W393" t="str">
            <v>02-admited assets</v>
          </cell>
          <cell r="X393" t="str">
            <v>A04</v>
          </cell>
        </row>
        <row r="394">
          <cell r="A394" t="str">
            <v>96215</v>
          </cell>
          <cell r="B394" t="str">
            <v>1709000</v>
          </cell>
          <cell r="C394" t="str">
            <v>Prem Ren Uncoll Direct</v>
          </cell>
          <cell r="D394" t="str">
            <v>63250</v>
          </cell>
          <cell r="F394" t="str">
            <v>C</v>
          </cell>
          <cell r="G394">
            <v>5000</v>
          </cell>
          <cell r="H394">
            <v>38807</v>
          </cell>
          <cell r="I394" t="str">
            <v>Balance Sheet</v>
          </cell>
          <cell r="J394" t="str">
            <v>Assets</v>
          </cell>
          <cell r="K394" t="str">
            <v xml:space="preserve">1 - Assets-10 Premiums Deferred and Uncollected </v>
          </cell>
          <cell r="L394" t="str">
            <v>CORE</v>
          </cell>
          <cell r="M394" t="str">
            <v>J.Vaughan</v>
          </cell>
          <cell r="N394" t="str">
            <v>First Commonwealth LHSC (IN)</v>
          </cell>
          <cell r="O394" t="str">
            <v>FCW - Nationwide</v>
          </cell>
          <cell r="P394">
            <v>39458</v>
          </cell>
          <cell r="Q394" t="str">
            <v>A13.1</v>
          </cell>
          <cell r="R394" t="str">
            <v>Uncollected Premiums</v>
          </cell>
          <cell r="S394" t="str">
            <v>Premium Receivable-Net</v>
          </cell>
          <cell r="T394" t="str">
            <v>01-Assets</v>
          </cell>
          <cell r="U394" t="str">
            <v>A04</v>
          </cell>
          <cell r="V394" t="str">
            <v>Premiums due and unpaid</v>
          </cell>
          <cell r="W394" t="str">
            <v>02-admited assets</v>
          </cell>
          <cell r="X394" t="str">
            <v>A04</v>
          </cell>
        </row>
        <row r="395">
          <cell r="A395" t="str">
            <v>96215</v>
          </cell>
          <cell r="B395" t="str">
            <v>1709000</v>
          </cell>
          <cell r="C395" t="str">
            <v>Prem Ren Uncoll Direct</v>
          </cell>
          <cell r="D395" t="str">
            <v>63250</v>
          </cell>
          <cell r="F395" t="str">
            <v>S</v>
          </cell>
          <cell r="G395">
            <v>0</v>
          </cell>
          <cell r="H395">
            <v>38807</v>
          </cell>
          <cell r="I395" t="str">
            <v>Balance Sheet</v>
          </cell>
          <cell r="J395" t="str">
            <v>Assets</v>
          </cell>
          <cell r="K395" t="str">
            <v xml:space="preserve">1 - Assets-10 Premiums Deferred and Uncollected </v>
          </cell>
          <cell r="L395" t="str">
            <v>STAT</v>
          </cell>
          <cell r="M395" t="str">
            <v>J.Vaughan</v>
          </cell>
          <cell r="N395" t="str">
            <v>First Commonwealth LHSC (IN)</v>
          </cell>
          <cell r="O395" t="str">
            <v>FCW - Nationwide</v>
          </cell>
          <cell r="P395">
            <v>39458</v>
          </cell>
          <cell r="Q395" t="str">
            <v>A13.1</v>
          </cell>
          <cell r="R395" t="str">
            <v>Uncollected Premiums</v>
          </cell>
          <cell r="S395" t="str">
            <v>Premium Receivable-Net</v>
          </cell>
          <cell r="T395" t="str">
            <v>01-Assets</v>
          </cell>
          <cell r="U395" t="str">
            <v>A04</v>
          </cell>
          <cell r="V395" t="str">
            <v>Premiums due and unpaid</v>
          </cell>
          <cell r="W395" t="str">
            <v>02-admited assets</v>
          </cell>
          <cell r="X395" t="str">
            <v>A04</v>
          </cell>
        </row>
        <row r="396">
          <cell r="A396" t="str">
            <v>96340</v>
          </cell>
          <cell r="B396" t="str">
            <v>1709000</v>
          </cell>
          <cell r="C396" t="str">
            <v>Prem Ren Uncoll Direct</v>
          </cell>
          <cell r="D396" t="str">
            <v>63305</v>
          </cell>
          <cell r="F396" t="str">
            <v>C</v>
          </cell>
          <cell r="G396">
            <v>21000</v>
          </cell>
          <cell r="H396">
            <v>38807</v>
          </cell>
          <cell r="I396" t="str">
            <v>Balance Sheet</v>
          </cell>
          <cell r="J396" t="str">
            <v>Assets</v>
          </cell>
          <cell r="K396" t="str">
            <v xml:space="preserve">1 - Assets-10 Premiums Deferred and Uncollected </v>
          </cell>
          <cell r="L396" t="str">
            <v>CORE</v>
          </cell>
          <cell r="M396" t="str">
            <v>J.Vaughan</v>
          </cell>
          <cell r="N396" t="str">
            <v>First Commonwealth LHSC of MI</v>
          </cell>
          <cell r="O396" t="str">
            <v>FCW - Michigan Indemnity</v>
          </cell>
          <cell r="P396">
            <v>39458</v>
          </cell>
          <cell r="Q396" t="str">
            <v>A13.1</v>
          </cell>
          <cell r="R396" t="str">
            <v>Uncollected Premiums</v>
          </cell>
          <cell r="S396" t="str">
            <v>Premium Receivable-Net</v>
          </cell>
          <cell r="T396" t="str">
            <v>01-Assets</v>
          </cell>
          <cell r="U396" t="str">
            <v>A04</v>
          </cell>
          <cell r="V396" t="str">
            <v>Premiums due and unpaid</v>
          </cell>
          <cell r="W396" t="str">
            <v>02-admited assets</v>
          </cell>
          <cell r="X396" t="str">
            <v>A04</v>
          </cell>
        </row>
        <row r="397">
          <cell r="A397" t="str">
            <v>96340</v>
          </cell>
          <cell r="B397" t="str">
            <v>1709000</v>
          </cell>
          <cell r="C397" t="str">
            <v>Prem Ren Uncoll Direct</v>
          </cell>
          <cell r="D397" t="str">
            <v>63305</v>
          </cell>
          <cell r="F397" t="str">
            <v>S</v>
          </cell>
          <cell r="G397">
            <v>0</v>
          </cell>
          <cell r="H397">
            <v>38807</v>
          </cell>
          <cell r="I397" t="str">
            <v>Balance Sheet</v>
          </cell>
          <cell r="J397" t="str">
            <v>Assets</v>
          </cell>
          <cell r="K397" t="str">
            <v xml:space="preserve">1 - Assets-10 Premiums Deferred and Uncollected </v>
          </cell>
          <cell r="L397" t="str">
            <v>STAT</v>
          </cell>
          <cell r="M397" t="str">
            <v>J.Vaughan</v>
          </cell>
          <cell r="N397" t="str">
            <v>First Commonwealth LHSC of MI</v>
          </cell>
          <cell r="O397" t="str">
            <v>FCW - Michigan Indemnity</v>
          </cell>
          <cell r="P397">
            <v>39458</v>
          </cell>
          <cell r="Q397" t="str">
            <v>A13.1</v>
          </cell>
          <cell r="R397" t="str">
            <v>Uncollected Premiums</v>
          </cell>
          <cell r="S397" t="str">
            <v>Premium Receivable-Net</v>
          </cell>
          <cell r="T397" t="str">
            <v>01-Assets</v>
          </cell>
          <cell r="U397" t="str">
            <v>A04</v>
          </cell>
          <cell r="V397" t="str">
            <v>Premiums due and unpaid</v>
          </cell>
          <cell r="W397" t="str">
            <v>02-admited assets</v>
          </cell>
          <cell r="X397" t="str">
            <v>A04</v>
          </cell>
        </row>
        <row r="398">
          <cell r="A398" t="str">
            <v>96340</v>
          </cell>
          <cell r="B398" t="str">
            <v>1709000</v>
          </cell>
          <cell r="C398" t="str">
            <v>Prem Ren Uncoll Direct</v>
          </cell>
          <cell r="D398" t="str">
            <v>63315</v>
          </cell>
          <cell r="F398" t="str">
            <v>C</v>
          </cell>
          <cell r="G398">
            <v>312000</v>
          </cell>
          <cell r="H398">
            <v>38807</v>
          </cell>
          <cell r="I398" t="str">
            <v>Balance Sheet</v>
          </cell>
          <cell r="J398" t="str">
            <v>Assets</v>
          </cell>
          <cell r="K398" t="str">
            <v xml:space="preserve">1 - Assets-10 Premiums Deferred and Uncollected </v>
          </cell>
          <cell r="L398" t="str">
            <v>CORE</v>
          </cell>
          <cell r="M398" t="str">
            <v>J.Vaughan</v>
          </cell>
          <cell r="N398" t="str">
            <v>First Commonwealth LHSC of MI</v>
          </cell>
          <cell r="O398" t="str">
            <v>FCW - Michigan HMO</v>
          </cell>
          <cell r="P398">
            <v>39458</v>
          </cell>
          <cell r="Q398" t="str">
            <v>A13.1</v>
          </cell>
          <cell r="R398" t="str">
            <v>Uncollected Premiums</v>
          </cell>
          <cell r="S398" t="str">
            <v>Premium Receivable-Net</v>
          </cell>
          <cell r="T398" t="str">
            <v>01-Assets</v>
          </cell>
          <cell r="U398" t="str">
            <v>A04</v>
          </cell>
          <cell r="V398" t="str">
            <v>Premiums due and unpaid</v>
          </cell>
          <cell r="W398" t="str">
            <v>02-admited assets</v>
          </cell>
          <cell r="X398" t="str">
            <v>A04</v>
          </cell>
        </row>
        <row r="399">
          <cell r="A399" t="str">
            <v>96340</v>
          </cell>
          <cell r="B399" t="str">
            <v>1709000</v>
          </cell>
          <cell r="C399" t="str">
            <v>Prem Ren Uncoll Direct</v>
          </cell>
          <cell r="D399" t="str">
            <v>63315</v>
          </cell>
          <cell r="F399" t="str">
            <v>S</v>
          </cell>
          <cell r="G399">
            <v>0</v>
          </cell>
          <cell r="H399">
            <v>38807</v>
          </cell>
          <cell r="I399" t="str">
            <v>Balance Sheet</v>
          </cell>
          <cell r="J399" t="str">
            <v>Assets</v>
          </cell>
          <cell r="K399" t="str">
            <v xml:space="preserve">1 - Assets-10 Premiums Deferred and Uncollected </v>
          </cell>
          <cell r="L399" t="str">
            <v>STAT</v>
          </cell>
          <cell r="M399" t="str">
            <v>J.Vaughan</v>
          </cell>
          <cell r="N399" t="str">
            <v>First Commonwealth LHSC of MI</v>
          </cell>
          <cell r="O399" t="str">
            <v>FCW - Michigan HMO</v>
          </cell>
          <cell r="P399">
            <v>39458</v>
          </cell>
          <cell r="Q399" t="str">
            <v>A13.1</v>
          </cell>
          <cell r="R399" t="str">
            <v>Uncollected Premiums</v>
          </cell>
          <cell r="S399" t="str">
            <v>Premium Receivable-Net</v>
          </cell>
          <cell r="T399" t="str">
            <v>01-Assets</v>
          </cell>
          <cell r="U399" t="str">
            <v>A04</v>
          </cell>
          <cell r="V399" t="str">
            <v>Premiums due and unpaid</v>
          </cell>
          <cell r="W399" t="str">
            <v>02-admited assets</v>
          </cell>
          <cell r="X399" t="str">
            <v>A04</v>
          </cell>
        </row>
        <row r="400">
          <cell r="A400" t="str">
            <v>96123</v>
          </cell>
          <cell r="B400" t="str">
            <v>1709000</v>
          </cell>
          <cell r="C400" t="str">
            <v>Prem Ren Uncoll Direct</v>
          </cell>
          <cell r="D400" t="str">
            <v>63320</v>
          </cell>
          <cell r="F400" t="str">
            <v>C</v>
          </cell>
          <cell r="G400">
            <v>1497.84</v>
          </cell>
          <cell r="H400">
            <v>38807</v>
          </cell>
          <cell r="I400" t="str">
            <v>Balance Sheet</v>
          </cell>
          <cell r="J400" t="str">
            <v>Assets</v>
          </cell>
          <cell r="K400" t="str">
            <v xml:space="preserve">1 - Assets-10 Premiums Deferred and Uncollected </v>
          </cell>
          <cell r="L400" t="str">
            <v>CORE</v>
          </cell>
          <cell r="M400" t="str">
            <v>J.Vaughan</v>
          </cell>
          <cell r="N400" t="str">
            <v>First Commonwealth Inc.</v>
          </cell>
          <cell r="O400" t="str">
            <v>FCW - Michigan PPO</v>
          </cell>
          <cell r="P400">
            <v>39458</v>
          </cell>
          <cell r="Q400" t="str">
            <v>A13.1</v>
          </cell>
          <cell r="R400" t="str">
            <v>Uncollected Premiums</v>
          </cell>
          <cell r="S400" t="str">
            <v>Premium Receivable-Net</v>
          </cell>
          <cell r="T400" t="str">
            <v>01-Assets</v>
          </cell>
          <cell r="U400" t="str">
            <v>A04</v>
          </cell>
          <cell r="V400" t="str">
            <v>Premiums due and unpaid</v>
          </cell>
          <cell r="W400" t="str">
            <v>02-admited assets</v>
          </cell>
          <cell r="X400" t="str">
            <v>A04</v>
          </cell>
        </row>
        <row r="401">
          <cell r="A401" t="str">
            <v>96123</v>
          </cell>
          <cell r="B401" t="str">
            <v>1709000</v>
          </cell>
          <cell r="C401" t="str">
            <v>Prem Ren Uncoll Direct</v>
          </cell>
          <cell r="D401" t="str">
            <v>63320</v>
          </cell>
          <cell r="F401" t="str">
            <v>C</v>
          </cell>
          <cell r="G401">
            <v>-1497.84</v>
          </cell>
          <cell r="H401">
            <v>38807</v>
          </cell>
          <cell r="I401" t="str">
            <v>Balance Sheet</v>
          </cell>
          <cell r="J401" t="str">
            <v>Assets</v>
          </cell>
          <cell r="K401" t="str">
            <v xml:space="preserve">1 - Assets-10 Premiums Deferred and Uncollected </v>
          </cell>
          <cell r="L401" t="str">
            <v>CORE</v>
          </cell>
          <cell r="M401" t="str">
            <v>J.Vaughan</v>
          </cell>
          <cell r="N401" t="str">
            <v>First Commonwealth Inc.</v>
          </cell>
          <cell r="O401" t="str">
            <v>FCW - Michigan PPO</v>
          </cell>
          <cell r="P401">
            <v>39458</v>
          </cell>
          <cell r="Q401" t="str">
            <v>A13.1</v>
          </cell>
          <cell r="R401" t="str">
            <v>Uncollected Premiums</v>
          </cell>
          <cell r="S401" t="str">
            <v>Premium Receivable-Net</v>
          </cell>
          <cell r="T401" t="str">
            <v>01-Assets</v>
          </cell>
          <cell r="U401" t="str">
            <v>A04</v>
          </cell>
          <cell r="V401" t="str">
            <v>Premiums due and unpaid</v>
          </cell>
          <cell r="W401" t="str">
            <v>02-admited assets</v>
          </cell>
          <cell r="X401" t="str">
            <v>A04</v>
          </cell>
        </row>
        <row r="402">
          <cell r="A402" t="str">
            <v>96340</v>
          </cell>
          <cell r="B402" t="str">
            <v>1709000</v>
          </cell>
          <cell r="C402" t="str">
            <v>Prem Ren Uncoll Direct</v>
          </cell>
          <cell r="D402" t="str">
            <v>63320</v>
          </cell>
          <cell r="F402" t="str">
            <v>C</v>
          </cell>
          <cell r="G402">
            <v>472000</v>
          </cell>
          <cell r="H402">
            <v>38807</v>
          </cell>
          <cell r="I402" t="str">
            <v>Balance Sheet</v>
          </cell>
          <cell r="J402" t="str">
            <v>Assets</v>
          </cell>
          <cell r="K402" t="str">
            <v xml:space="preserve">1 - Assets-10 Premiums Deferred and Uncollected </v>
          </cell>
          <cell r="L402" t="str">
            <v>CORE</v>
          </cell>
          <cell r="M402" t="str">
            <v>J.Vaughan</v>
          </cell>
          <cell r="N402" t="str">
            <v>First Commonwealth LHSC of MI</v>
          </cell>
          <cell r="O402" t="str">
            <v>FCW - Michigan PPO</v>
          </cell>
          <cell r="P402">
            <v>39458</v>
          </cell>
          <cell r="Q402" t="str">
            <v>A13.1</v>
          </cell>
          <cell r="R402" t="str">
            <v>Uncollected Premiums</v>
          </cell>
          <cell r="S402" t="str">
            <v>Premium Receivable-Net</v>
          </cell>
          <cell r="T402" t="str">
            <v>01-Assets</v>
          </cell>
          <cell r="U402" t="str">
            <v>A04</v>
          </cell>
          <cell r="V402" t="str">
            <v>Premiums due and unpaid</v>
          </cell>
          <cell r="W402" t="str">
            <v>02-admited assets</v>
          </cell>
          <cell r="X402" t="str">
            <v>A04</v>
          </cell>
        </row>
        <row r="403">
          <cell r="A403" t="str">
            <v>96340</v>
          </cell>
          <cell r="B403" t="str">
            <v>1709000</v>
          </cell>
          <cell r="C403" t="str">
            <v>Prem Ren Uncoll Direct</v>
          </cell>
          <cell r="D403" t="str">
            <v>63320</v>
          </cell>
          <cell r="F403" t="str">
            <v>S</v>
          </cell>
          <cell r="G403">
            <v>0</v>
          </cell>
          <cell r="H403">
            <v>38807</v>
          </cell>
          <cell r="I403" t="str">
            <v>Balance Sheet</v>
          </cell>
          <cell r="J403" t="str">
            <v>Assets</v>
          </cell>
          <cell r="K403" t="str">
            <v xml:space="preserve">1 - Assets-10 Premiums Deferred and Uncollected </v>
          </cell>
          <cell r="L403" t="str">
            <v>STAT</v>
          </cell>
          <cell r="M403" t="str">
            <v>J.Vaughan</v>
          </cell>
          <cell r="N403" t="str">
            <v>First Commonwealth LHSC of MI</v>
          </cell>
          <cell r="O403" t="str">
            <v>FCW - Michigan PPO</v>
          </cell>
          <cell r="P403">
            <v>39458</v>
          </cell>
          <cell r="Q403" t="str">
            <v>A13.1</v>
          </cell>
          <cell r="R403" t="str">
            <v>Uncollected Premiums</v>
          </cell>
          <cell r="S403" t="str">
            <v>Premium Receivable-Net</v>
          </cell>
          <cell r="T403" t="str">
            <v>01-Assets</v>
          </cell>
          <cell r="U403" t="str">
            <v>A04</v>
          </cell>
          <cell r="V403" t="str">
            <v>Premiums due and unpaid</v>
          </cell>
          <cell r="W403" t="str">
            <v>02-admited assets</v>
          </cell>
          <cell r="X403" t="str">
            <v>A04</v>
          </cell>
        </row>
        <row r="404">
          <cell r="A404" t="str">
            <v>96215</v>
          </cell>
          <cell r="B404" t="str">
            <v>1709000</v>
          </cell>
          <cell r="C404" t="str">
            <v>Prem Ren Uncoll Direct</v>
          </cell>
          <cell r="D404" t="str">
            <v>63405</v>
          </cell>
          <cell r="F404" t="str">
            <v>C</v>
          </cell>
          <cell r="G404">
            <v>1000</v>
          </cell>
          <cell r="H404">
            <v>38807</v>
          </cell>
          <cell r="I404" t="str">
            <v>Balance Sheet</v>
          </cell>
          <cell r="J404" t="str">
            <v>Assets</v>
          </cell>
          <cell r="K404" t="str">
            <v xml:space="preserve">1 - Assets-10 Premiums Deferred and Uncollected </v>
          </cell>
          <cell r="L404" t="str">
            <v>CORE</v>
          </cell>
          <cell r="M404" t="str">
            <v>J.Vaughan</v>
          </cell>
          <cell r="N404" t="str">
            <v>First Commonwealth LHSC (IN)</v>
          </cell>
          <cell r="O404" t="str">
            <v>FCW - Indiana Indemnity</v>
          </cell>
          <cell r="P404">
            <v>39458</v>
          </cell>
          <cell r="Q404" t="str">
            <v>A13.1</v>
          </cell>
          <cell r="R404" t="str">
            <v>Uncollected Premiums</v>
          </cell>
          <cell r="S404" t="str">
            <v>Premium Receivable-Net</v>
          </cell>
          <cell r="T404" t="str">
            <v>01-Assets</v>
          </cell>
          <cell r="U404" t="str">
            <v>A04</v>
          </cell>
          <cell r="V404" t="str">
            <v>Premiums due and unpaid</v>
          </cell>
          <cell r="W404" t="str">
            <v>02-admited assets</v>
          </cell>
          <cell r="X404" t="str">
            <v>A04</v>
          </cell>
        </row>
        <row r="405">
          <cell r="A405" t="str">
            <v>96215</v>
          </cell>
          <cell r="B405" t="str">
            <v>1709000</v>
          </cell>
          <cell r="C405" t="str">
            <v>Prem Ren Uncoll Direct</v>
          </cell>
          <cell r="D405" t="str">
            <v>63405</v>
          </cell>
          <cell r="F405" t="str">
            <v>S</v>
          </cell>
          <cell r="G405">
            <v>0</v>
          </cell>
          <cell r="H405">
            <v>38807</v>
          </cell>
          <cell r="I405" t="str">
            <v>Balance Sheet</v>
          </cell>
          <cell r="J405" t="str">
            <v>Assets</v>
          </cell>
          <cell r="K405" t="str">
            <v xml:space="preserve">1 - Assets-10 Premiums Deferred and Uncollected </v>
          </cell>
          <cell r="L405" t="str">
            <v>STAT</v>
          </cell>
          <cell r="M405" t="str">
            <v>J.Vaughan</v>
          </cell>
          <cell r="N405" t="str">
            <v>First Commonwealth LHSC (IN)</v>
          </cell>
          <cell r="O405" t="str">
            <v>FCW - Indiana Indemnity</v>
          </cell>
          <cell r="P405">
            <v>39458</v>
          </cell>
          <cell r="Q405" t="str">
            <v>A13.1</v>
          </cell>
          <cell r="R405" t="str">
            <v>Uncollected Premiums</v>
          </cell>
          <cell r="S405" t="str">
            <v>Premium Receivable-Net</v>
          </cell>
          <cell r="T405" t="str">
            <v>01-Assets</v>
          </cell>
          <cell r="U405" t="str">
            <v>A04</v>
          </cell>
          <cell r="V405" t="str">
            <v>Premiums due and unpaid</v>
          </cell>
          <cell r="W405" t="str">
            <v>02-admited assets</v>
          </cell>
          <cell r="X405" t="str">
            <v>A04</v>
          </cell>
        </row>
        <row r="406">
          <cell r="A406" t="str">
            <v>96215</v>
          </cell>
          <cell r="B406" t="str">
            <v>1709000</v>
          </cell>
          <cell r="C406" t="str">
            <v>Prem Ren Uncoll Direct</v>
          </cell>
          <cell r="D406" t="str">
            <v>63410</v>
          </cell>
          <cell r="F406" t="str">
            <v>C</v>
          </cell>
          <cell r="G406">
            <v>0</v>
          </cell>
          <cell r="H406">
            <v>38807</v>
          </cell>
          <cell r="I406" t="str">
            <v>Balance Sheet</v>
          </cell>
          <cell r="J406" t="str">
            <v>Assets</v>
          </cell>
          <cell r="K406" t="str">
            <v xml:space="preserve">1 - Assets-10 Premiums Deferred and Uncollected </v>
          </cell>
          <cell r="L406" t="str">
            <v>CORE</v>
          </cell>
          <cell r="M406" t="str">
            <v>J.Vaughan</v>
          </cell>
          <cell r="N406" t="str">
            <v>First Commonwealth LHSC (IN)</v>
          </cell>
          <cell r="O406" t="str">
            <v>FCW - Indiana  HMO</v>
          </cell>
          <cell r="P406">
            <v>39458</v>
          </cell>
          <cell r="Q406" t="str">
            <v>A13.1</v>
          </cell>
          <cell r="R406" t="str">
            <v>Uncollected Premiums</v>
          </cell>
          <cell r="S406" t="str">
            <v>Premium Receivable-Net</v>
          </cell>
          <cell r="T406" t="str">
            <v>01-Assets</v>
          </cell>
          <cell r="U406" t="str">
            <v>A04</v>
          </cell>
          <cell r="V406" t="str">
            <v>Premiums due and unpaid</v>
          </cell>
          <cell r="W406" t="str">
            <v>02-admited assets</v>
          </cell>
          <cell r="X406" t="str">
            <v>A04</v>
          </cell>
        </row>
        <row r="407">
          <cell r="A407" t="str">
            <v>96215</v>
          </cell>
          <cell r="B407" t="str">
            <v>1709000</v>
          </cell>
          <cell r="C407" t="str">
            <v>Prem Ren Uncoll Direct</v>
          </cell>
          <cell r="D407" t="str">
            <v>63410</v>
          </cell>
          <cell r="F407" t="str">
            <v>C</v>
          </cell>
          <cell r="G407">
            <v>18000</v>
          </cell>
          <cell r="H407">
            <v>38807</v>
          </cell>
          <cell r="I407" t="str">
            <v>Balance Sheet</v>
          </cell>
          <cell r="J407" t="str">
            <v>Assets</v>
          </cell>
          <cell r="K407" t="str">
            <v xml:space="preserve">1 - Assets-10 Premiums Deferred and Uncollected </v>
          </cell>
          <cell r="L407" t="str">
            <v>CORE</v>
          </cell>
          <cell r="M407" t="str">
            <v>J.Vaughan</v>
          </cell>
          <cell r="N407" t="str">
            <v>First Commonwealth LHSC (IN)</v>
          </cell>
          <cell r="O407" t="str">
            <v>FCW - Indiana  HMO</v>
          </cell>
          <cell r="P407">
            <v>39458</v>
          </cell>
          <cell r="Q407" t="str">
            <v>A13.1</v>
          </cell>
          <cell r="R407" t="str">
            <v>Uncollected Premiums</v>
          </cell>
          <cell r="S407" t="str">
            <v>Premium Receivable-Net</v>
          </cell>
          <cell r="T407" t="str">
            <v>01-Assets</v>
          </cell>
          <cell r="U407" t="str">
            <v>A04</v>
          </cell>
          <cell r="V407" t="str">
            <v>Premiums due and unpaid</v>
          </cell>
          <cell r="W407" t="str">
            <v>02-admited assets</v>
          </cell>
          <cell r="X407" t="str">
            <v>A04</v>
          </cell>
        </row>
        <row r="408">
          <cell r="A408" t="str">
            <v>96215</v>
          </cell>
          <cell r="B408" t="str">
            <v>1709000</v>
          </cell>
          <cell r="C408" t="str">
            <v>Prem Ren Uncoll Direct</v>
          </cell>
          <cell r="D408" t="str">
            <v>63410</v>
          </cell>
          <cell r="F408" t="str">
            <v>S</v>
          </cell>
          <cell r="G408">
            <v>0</v>
          </cell>
          <cell r="H408">
            <v>38807</v>
          </cell>
          <cell r="I408" t="str">
            <v>Balance Sheet</v>
          </cell>
          <cell r="J408" t="str">
            <v>Assets</v>
          </cell>
          <cell r="K408" t="str">
            <v xml:space="preserve">1 - Assets-10 Premiums Deferred and Uncollected </v>
          </cell>
          <cell r="L408" t="str">
            <v>STAT</v>
          </cell>
          <cell r="M408" t="str">
            <v>J.Vaughan</v>
          </cell>
          <cell r="N408" t="str">
            <v>First Commonwealth LHSC (IN)</v>
          </cell>
          <cell r="O408" t="str">
            <v>FCW - Indiana  HMO</v>
          </cell>
          <cell r="P408">
            <v>39458</v>
          </cell>
          <cell r="Q408" t="str">
            <v>A13.1</v>
          </cell>
          <cell r="R408" t="str">
            <v>Uncollected Premiums</v>
          </cell>
          <cell r="S408" t="str">
            <v>Premium Receivable-Net</v>
          </cell>
          <cell r="T408" t="str">
            <v>01-Assets</v>
          </cell>
          <cell r="U408" t="str">
            <v>A04</v>
          </cell>
          <cell r="V408" t="str">
            <v>Premiums due and unpaid</v>
          </cell>
          <cell r="W408" t="str">
            <v>02-admited assets</v>
          </cell>
          <cell r="X408" t="str">
            <v>A04</v>
          </cell>
        </row>
        <row r="409">
          <cell r="A409" t="str">
            <v>96514</v>
          </cell>
          <cell r="B409" t="str">
            <v>1709000</v>
          </cell>
          <cell r="C409" t="str">
            <v>Prem Ren Uncoll Direct</v>
          </cell>
          <cell r="D409" t="str">
            <v>63410</v>
          </cell>
          <cell r="F409" t="str">
            <v>C</v>
          </cell>
          <cell r="G409">
            <v>0</v>
          </cell>
          <cell r="H409">
            <v>38807</v>
          </cell>
          <cell r="I409" t="str">
            <v>Balance Sheet</v>
          </cell>
          <cell r="J409" t="str">
            <v>Assets</v>
          </cell>
          <cell r="K409" t="str">
            <v xml:space="preserve">1 - Assets-10 Premiums Deferred and Uncollected </v>
          </cell>
          <cell r="L409" t="str">
            <v>CORE</v>
          </cell>
          <cell r="M409" t="str">
            <v>J.Vaughan</v>
          </cell>
          <cell r="N409" t="str">
            <v>First Commonwealth Ins. Co.</v>
          </cell>
          <cell r="O409" t="str">
            <v>FCW - Indiana  HMO</v>
          </cell>
          <cell r="P409">
            <v>39458</v>
          </cell>
          <cell r="Q409" t="str">
            <v>A13.1</v>
          </cell>
          <cell r="R409" t="str">
            <v>Uncollected Premiums</v>
          </cell>
          <cell r="S409" t="str">
            <v>Premium Receivable-Net</v>
          </cell>
          <cell r="T409" t="str">
            <v>01-Assets</v>
          </cell>
          <cell r="U409" t="str">
            <v>A04</v>
          </cell>
          <cell r="V409" t="str">
            <v>Premiums due and unpaid</v>
          </cell>
          <cell r="W409" t="str">
            <v>02-admited assets</v>
          </cell>
          <cell r="X409" t="str">
            <v>A04</v>
          </cell>
        </row>
        <row r="410">
          <cell r="A410" t="str">
            <v>96215</v>
          </cell>
          <cell r="B410" t="str">
            <v>1709000</v>
          </cell>
          <cell r="C410" t="str">
            <v>Prem Ren Uncoll Direct</v>
          </cell>
          <cell r="D410" t="str">
            <v>63420</v>
          </cell>
          <cell r="F410" t="str">
            <v>C</v>
          </cell>
          <cell r="G410">
            <v>15000</v>
          </cell>
          <cell r="H410">
            <v>38807</v>
          </cell>
          <cell r="I410" t="str">
            <v>Balance Sheet</v>
          </cell>
          <cell r="J410" t="str">
            <v>Assets</v>
          </cell>
          <cell r="K410" t="str">
            <v xml:space="preserve">1 - Assets-10 Premiums Deferred and Uncollected </v>
          </cell>
          <cell r="L410" t="str">
            <v>CORE</v>
          </cell>
          <cell r="M410" t="str">
            <v>J.Vaughan</v>
          </cell>
          <cell r="N410" t="str">
            <v>First Commonwealth LHSC (IN)</v>
          </cell>
          <cell r="O410" t="str">
            <v>FCW - Indiana PPO</v>
          </cell>
          <cell r="P410">
            <v>39458</v>
          </cell>
          <cell r="Q410" t="str">
            <v>A13.1</v>
          </cell>
          <cell r="R410" t="str">
            <v>Uncollected Premiums</v>
          </cell>
          <cell r="S410" t="str">
            <v>Premium Receivable-Net</v>
          </cell>
          <cell r="T410" t="str">
            <v>01-Assets</v>
          </cell>
          <cell r="U410" t="str">
            <v>A04</v>
          </cell>
          <cell r="V410" t="str">
            <v>Premiums due and unpaid</v>
          </cell>
          <cell r="W410" t="str">
            <v>02-admited assets</v>
          </cell>
          <cell r="X410" t="str">
            <v>A04</v>
          </cell>
        </row>
        <row r="411">
          <cell r="A411" t="str">
            <v>96215</v>
          </cell>
          <cell r="B411" t="str">
            <v>1709000</v>
          </cell>
          <cell r="C411" t="str">
            <v>Prem Ren Uncoll Direct</v>
          </cell>
          <cell r="D411" t="str">
            <v>63420</v>
          </cell>
          <cell r="F411" t="str">
            <v>S</v>
          </cell>
          <cell r="G411">
            <v>0</v>
          </cell>
          <cell r="H411">
            <v>38807</v>
          </cell>
          <cell r="I411" t="str">
            <v>Balance Sheet</v>
          </cell>
          <cell r="J411" t="str">
            <v>Assets</v>
          </cell>
          <cell r="K411" t="str">
            <v xml:space="preserve">1 - Assets-10 Premiums Deferred and Uncollected </v>
          </cell>
          <cell r="L411" t="str">
            <v>STAT</v>
          </cell>
          <cell r="M411" t="str">
            <v>J.Vaughan</v>
          </cell>
          <cell r="N411" t="str">
            <v>First Commonwealth LHSC (IN)</v>
          </cell>
          <cell r="O411" t="str">
            <v>FCW - Indiana PPO</v>
          </cell>
          <cell r="P411">
            <v>39458</v>
          </cell>
          <cell r="Q411" t="str">
            <v>A13.1</v>
          </cell>
          <cell r="R411" t="str">
            <v>Uncollected Premiums</v>
          </cell>
          <cell r="S411" t="str">
            <v>Premium Receivable-Net</v>
          </cell>
          <cell r="T411" t="str">
            <v>01-Assets</v>
          </cell>
          <cell r="U411" t="str">
            <v>A04</v>
          </cell>
          <cell r="V411" t="str">
            <v>Premiums due and unpaid</v>
          </cell>
          <cell r="W411" t="str">
            <v>02-admited assets</v>
          </cell>
          <cell r="X411" t="str">
            <v>A04</v>
          </cell>
        </row>
        <row r="412">
          <cell r="A412" t="str">
            <v>96350</v>
          </cell>
          <cell r="B412" t="str">
            <v>1709000</v>
          </cell>
          <cell r="C412" t="str">
            <v>Prem Ren Uncoll Direct</v>
          </cell>
          <cell r="D412" t="str">
            <v>63510</v>
          </cell>
          <cell r="F412" t="str">
            <v>C</v>
          </cell>
          <cell r="G412">
            <v>1073000</v>
          </cell>
          <cell r="H412">
            <v>38807</v>
          </cell>
          <cell r="I412" t="str">
            <v>Balance Sheet</v>
          </cell>
          <cell r="J412" t="str">
            <v>Assets</v>
          </cell>
          <cell r="K412" t="str">
            <v xml:space="preserve">1 - Assets-10 Premiums Deferred and Uncollected </v>
          </cell>
          <cell r="L412" t="str">
            <v>CORE</v>
          </cell>
          <cell r="M412" t="str">
            <v>J.Vaughan</v>
          </cell>
          <cell r="N412" t="str">
            <v>First Commonwealth LHSC (WI)</v>
          </cell>
          <cell r="O412" t="str">
            <v>FCW - Wisconsin HMO</v>
          </cell>
          <cell r="P412">
            <v>39458</v>
          </cell>
          <cell r="Q412" t="str">
            <v>A13.1</v>
          </cell>
          <cell r="R412" t="str">
            <v>Uncollected Premiums</v>
          </cell>
          <cell r="S412" t="str">
            <v>Premium Receivable-Net</v>
          </cell>
          <cell r="T412" t="str">
            <v>01-Assets</v>
          </cell>
          <cell r="U412" t="str">
            <v>A04</v>
          </cell>
          <cell r="V412" t="str">
            <v>Premiums due and unpaid</v>
          </cell>
          <cell r="W412" t="str">
            <v>02-admited assets</v>
          </cell>
          <cell r="X412" t="str">
            <v>A04</v>
          </cell>
        </row>
        <row r="413">
          <cell r="A413" t="str">
            <v>96350</v>
          </cell>
          <cell r="B413" t="str">
            <v>1709000</v>
          </cell>
          <cell r="C413" t="str">
            <v>Prem Ren Uncoll Direct</v>
          </cell>
          <cell r="D413" t="str">
            <v>63510</v>
          </cell>
          <cell r="F413" t="str">
            <v>S</v>
          </cell>
          <cell r="G413">
            <v>0</v>
          </cell>
          <cell r="H413">
            <v>38807</v>
          </cell>
          <cell r="I413" t="str">
            <v>Balance Sheet</v>
          </cell>
          <cell r="J413" t="str">
            <v>Assets</v>
          </cell>
          <cell r="K413" t="str">
            <v xml:space="preserve">1 - Assets-10 Premiums Deferred and Uncollected </v>
          </cell>
          <cell r="L413" t="str">
            <v>STAT</v>
          </cell>
          <cell r="M413" t="str">
            <v>J.Vaughan</v>
          </cell>
          <cell r="N413" t="str">
            <v>First Commonwealth LHSC (WI)</v>
          </cell>
          <cell r="O413" t="str">
            <v>FCW - Wisconsin HMO</v>
          </cell>
          <cell r="P413">
            <v>39458</v>
          </cell>
          <cell r="Q413" t="str">
            <v>A13.1</v>
          </cell>
          <cell r="R413" t="str">
            <v>Uncollected Premiums</v>
          </cell>
          <cell r="S413" t="str">
            <v>Premium Receivable-Net</v>
          </cell>
          <cell r="T413" t="str">
            <v>01-Assets</v>
          </cell>
          <cell r="U413" t="str">
            <v>A04</v>
          </cell>
          <cell r="V413" t="str">
            <v>Premiums due and unpaid</v>
          </cell>
          <cell r="W413" t="str">
            <v>02-admited assets</v>
          </cell>
          <cell r="X413" t="str">
            <v>A04</v>
          </cell>
        </row>
        <row r="414">
          <cell r="A414" t="str">
            <v>96350</v>
          </cell>
          <cell r="B414" t="str">
            <v>1709000</v>
          </cell>
          <cell r="C414" t="str">
            <v>Prem Ren Uncoll Direct</v>
          </cell>
          <cell r="D414" t="str">
            <v>63515</v>
          </cell>
          <cell r="F414" t="str">
            <v>C</v>
          </cell>
          <cell r="G414">
            <v>229000</v>
          </cell>
          <cell r="H414">
            <v>38807</v>
          </cell>
          <cell r="I414" t="str">
            <v>Balance Sheet</v>
          </cell>
          <cell r="J414" t="str">
            <v>Assets</v>
          </cell>
          <cell r="K414" t="str">
            <v xml:space="preserve">1 - Assets-10 Premiums Deferred and Uncollected </v>
          </cell>
          <cell r="L414" t="str">
            <v>CORE</v>
          </cell>
          <cell r="M414" t="str">
            <v>J.Vaughan</v>
          </cell>
          <cell r="N414" t="str">
            <v>First Commonwealth LHSC (WI)</v>
          </cell>
          <cell r="O414" t="str">
            <v>FCW - Wisconsin PPO</v>
          </cell>
          <cell r="P414">
            <v>39458</v>
          </cell>
          <cell r="Q414" t="str">
            <v>A13.1</v>
          </cell>
          <cell r="R414" t="str">
            <v>Uncollected Premiums</v>
          </cell>
          <cell r="S414" t="str">
            <v>Premium Receivable-Net</v>
          </cell>
          <cell r="T414" t="str">
            <v>01-Assets</v>
          </cell>
          <cell r="U414" t="str">
            <v>A04</v>
          </cell>
          <cell r="V414" t="str">
            <v>Premiums due and unpaid</v>
          </cell>
          <cell r="W414" t="str">
            <v>02-admited assets</v>
          </cell>
          <cell r="X414" t="str">
            <v>A04</v>
          </cell>
        </row>
        <row r="415">
          <cell r="A415" t="str">
            <v>96350</v>
          </cell>
          <cell r="B415" t="str">
            <v>1709000</v>
          </cell>
          <cell r="C415" t="str">
            <v>Prem Ren Uncoll Direct</v>
          </cell>
          <cell r="D415" t="str">
            <v>63515</v>
          </cell>
          <cell r="F415" t="str">
            <v>S</v>
          </cell>
          <cell r="G415">
            <v>0</v>
          </cell>
          <cell r="H415">
            <v>38807</v>
          </cell>
          <cell r="I415" t="str">
            <v>Balance Sheet</v>
          </cell>
          <cell r="J415" t="str">
            <v>Assets</v>
          </cell>
          <cell r="K415" t="str">
            <v xml:space="preserve">1 - Assets-10 Premiums Deferred and Uncollected </v>
          </cell>
          <cell r="L415" t="str">
            <v>STAT</v>
          </cell>
          <cell r="M415" t="str">
            <v>J.Vaughan</v>
          </cell>
          <cell r="N415" t="str">
            <v>First Commonwealth LHSC (WI)</v>
          </cell>
          <cell r="O415" t="str">
            <v>FCW - Wisconsin PPO</v>
          </cell>
          <cell r="P415">
            <v>39458</v>
          </cell>
          <cell r="Q415" t="str">
            <v>A13.1</v>
          </cell>
          <cell r="R415" t="str">
            <v>Uncollected Premiums</v>
          </cell>
          <cell r="S415" t="str">
            <v>Premium Receivable-Net</v>
          </cell>
          <cell r="T415" t="str">
            <v>01-Assets</v>
          </cell>
          <cell r="U415" t="str">
            <v>A04</v>
          </cell>
          <cell r="V415" t="str">
            <v>Premiums due and unpaid</v>
          </cell>
          <cell r="W415" t="str">
            <v>02-admited assets</v>
          </cell>
          <cell r="X415" t="str">
            <v>A04</v>
          </cell>
        </row>
        <row r="416">
          <cell r="A416" t="str">
            <v>96426</v>
          </cell>
          <cell r="B416" t="str">
            <v>1709000</v>
          </cell>
          <cell r="C416" t="str">
            <v>Prem Ren Uncoll Direct</v>
          </cell>
          <cell r="D416" t="str">
            <v>63605</v>
          </cell>
          <cell r="F416" t="str">
            <v>C</v>
          </cell>
          <cell r="G416">
            <v>0</v>
          </cell>
          <cell r="H416">
            <v>38807</v>
          </cell>
          <cell r="I416" t="str">
            <v>Balance Sheet</v>
          </cell>
          <cell r="J416" t="str">
            <v>Assets</v>
          </cell>
          <cell r="K416" t="str">
            <v xml:space="preserve">1 - Assets-10 Premiums Deferred and Uncollected </v>
          </cell>
          <cell r="L416" t="str">
            <v>CORE</v>
          </cell>
          <cell r="M416" t="str">
            <v>J.Vaughan</v>
          </cell>
          <cell r="N416" t="str">
            <v>First Commonwealth of MO, Inc</v>
          </cell>
          <cell r="O416" t="str">
            <v>FCW - Missouri Indemnity</v>
          </cell>
          <cell r="P416">
            <v>39458</v>
          </cell>
          <cell r="Q416" t="str">
            <v>A13.1</v>
          </cell>
          <cell r="R416" t="str">
            <v>Uncollected Premiums</v>
          </cell>
          <cell r="S416" t="str">
            <v>Premium Receivable-Net</v>
          </cell>
          <cell r="T416" t="str">
            <v>01-Assets</v>
          </cell>
          <cell r="U416" t="str">
            <v>A04</v>
          </cell>
          <cell r="V416" t="str">
            <v>Premiums due and unpaid</v>
          </cell>
          <cell r="W416" t="str">
            <v>02-admited assets</v>
          </cell>
          <cell r="X416" t="str">
            <v>A04</v>
          </cell>
        </row>
        <row r="417">
          <cell r="A417" t="str">
            <v>96426</v>
          </cell>
          <cell r="B417" t="str">
            <v>1709000</v>
          </cell>
          <cell r="C417" t="str">
            <v>Prem Ren Uncoll Direct</v>
          </cell>
          <cell r="D417" t="str">
            <v>63605</v>
          </cell>
          <cell r="F417" t="str">
            <v>C</v>
          </cell>
          <cell r="G417">
            <v>3000</v>
          </cell>
          <cell r="H417">
            <v>38807</v>
          </cell>
          <cell r="I417" t="str">
            <v>Balance Sheet</v>
          </cell>
          <cell r="J417" t="str">
            <v>Assets</v>
          </cell>
          <cell r="K417" t="str">
            <v xml:space="preserve">1 - Assets-10 Premiums Deferred and Uncollected </v>
          </cell>
          <cell r="L417" t="str">
            <v>CORE</v>
          </cell>
          <cell r="M417" t="str">
            <v>J.Vaughan</v>
          </cell>
          <cell r="N417" t="str">
            <v>First Commonwealth of MO, Inc</v>
          </cell>
          <cell r="O417" t="str">
            <v>FCW - Missouri Indemnity</v>
          </cell>
          <cell r="P417">
            <v>39458</v>
          </cell>
          <cell r="Q417" t="str">
            <v>A13.1</v>
          </cell>
          <cell r="R417" t="str">
            <v>Uncollected Premiums</v>
          </cell>
          <cell r="S417" t="str">
            <v>Premium Receivable-Net</v>
          </cell>
          <cell r="T417" t="str">
            <v>01-Assets</v>
          </cell>
          <cell r="U417" t="str">
            <v>A04</v>
          </cell>
          <cell r="V417" t="str">
            <v>Premiums due and unpaid</v>
          </cell>
          <cell r="W417" t="str">
            <v>02-admited assets</v>
          </cell>
          <cell r="X417" t="str">
            <v>A04</v>
          </cell>
        </row>
        <row r="418">
          <cell r="A418" t="str">
            <v>96426</v>
          </cell>
          <cell r="B418" t="str">
            <v>1709000</v>
          </cell>
          <cell r="C418" t="str">
            <v>Prem Ren Uncoll Direct</v>
          </cell>
          <cell r="D418" t="str">
            <v>63605</v>
          </cell>
          <cell r="F418" t="str">
            <v>S</v>
          </cell>
          <cell r="G418">
            <v>0</v>
          </cell>
          <cell r="H418">
            <v>38807</v>
          </cell>
          <cell r="I418" t="str">
            <v>Balance Sheet</v>
          </cell>
          <cell r="J418" t="str">
            <v>Assets</v>
          </cell>
          <cell r="K418" t="str">
            <v xml:space="preserve">1 - Assets-10 Premiums Deferred and Uncollected </v>
          </cell>
          <cell r="L418" t="str">
            <v>STAT</v>
          </cell>
          <cell r="M418" t="str">
            <v>J.Vaughan</v>
          </cell>
          <cell r="N418" t="str">
            <v>First Commonwealth of MO, Inc</v>
          </cell>
          <cell r="O418" t="str">
            <v>FCW - Missouri Indemnity</v>
          </cell>
          <cell r="P418">
            <v>39458</v>
          </cell>
          <cell r="Q418" t="str">
            <v>A13.1</v>
          </cell>
          <cell r="R418" t="str">
            <v>Uncollected Premiums</v>
          </cell>
          <cell r="S418" t="str">
            <v>Premium Receivable-Net</v>
          </cell>
          <cell r="T418" t="str">
            <v>01-Assets</v>
          </cell>
          <cell r="U418" t="str">
            <v>A04</v>
          </cell>
          <cell r="V418" t="str">
            <v>Premiums due and unpaid</v>
          </cell>
          <cell r="W418" t="str">
            <v>02-admited assets</v>
          </cell>
          <cell r="X418" t="str">
            <v>A04</v>
          </cell>
        </row>
        <row r="419">
          <cell r="A419" t="str">
            <v>96426</v>
          </cell>
          <cell r="B419" t="str">
            <v>1709000</v>
          </cell>
          <cell r="C419" t="str">
            <v>Prem Ren Uncoll Direct</v>
          </cell>
          <cell r="D419" t="str">
            <v>63610</v>
          </cell>
          <cell r="F419" t="str">
            <v>C</v>
          </cell>
          <cell r="G419">
            <v>0</v>
          </cell>
          <cell r="H419">
            <v>38807</v>
          </cell>
          <cell r="I419" t="str">
            <v>Balance Sheet</v>
          </cell>
          <cell r="J419" t="str">
            <v>Assets</v>
          </cell>
          <cell r="K419" t="str">
            <v xml:space="preserve">1 - Assets-10 Premiums Deferred and Uncollected </v>
          </cell>
          <cell r="L419" t="str">
            <v>CORE</v>
          </cell>
          <cell r="M419" t="str">
            <v>J.Vaughan</v>
          </cell>
          <cell r="N419" t="str">
            <v>First Commonwealth of MO, Inc</v>
          </cell>
          <cell r="O419" t="str">
            <v>FCW - Missouri HMO</v>
          </cell>
          <cell r="P419">
            <v>39458</v>
          </cell>
          <cell r="Q419" t="str">
            <v>A13.1</v>
          </cell>
          <cell r="R419" t="str">
            <v>Uncollected Premiums</v>
          </cell>
          <cell r="S419" t="str">
            <v>Premium Receivable-Net</v>
          </cell>
          <cell r="T419" t="str">
            <v>01-Assets</v>
          </cell>
          <cell r="U419" t="str">
            <v>A04</v>
          </cell>
          <cell r="V419" t="str">
            <v>Premiums due and unpaid</v>
          </cell>
          <cell r="W419" t="str">
            <v>02-admited assets</v>
          </cell>
          <cell r="X419" t="str">
            <v>A04</v>
          </cell>
        </row>
        <row r="420">
          <cell r="A420" t="str">
            <v>96426</v>
          </cell>
          <cell r="B420" t="str">
            <v>1709000</v>
          </cell>
          <cell r="C420" t="str">
            <v>Prem Ren Uncoll Direct</v>
          </cell>
          <cell r="D420" t="str">
            <v>63610</v>
          </cell>
          <cell r="F420" t="str">
            <v>C</v>
          </cell>
          <cell r="G420">
            <v>146000</v>
          </cell>
          <cell r="H420">
            <v>38807</v>
          </cell>
          <cell r="I420" t="str">
            <v>Balance Sheet</v>
          </cell>
          <cell r="J420" t="str">
            <v>Assets</v>
          </cell>
          <cell r="K420" t="str">
            <v xml:space="preserve">1 - Assets-10 Premiums Deferred and Uncollected </v>
          </cell>
          <cell r="L420" t="str">
            <v>CORE</v>
          </cell>
          <cell r="M420" t="str">
            <v>J.Vaughan</v>
          </cell>
          <cell r="N420" t="str">
            <v>First Commonwealth of MO, Inc</v>
          </cell>
          <cell r="O420" t="str">
            <v>FCW - Missouri HMO</v>
          </cell>
          <cell r="P420">
            <v>39458</v>
          </cell>
          <cell r="Q420" t="str">
            <v>A13.1</v>
          </cell>
          <cell r="R420" t="str">
            <v>Uncollected Premiums</v>
          </cell>
          <cell r="S420" t="str">
            <v>Premium Receivable-Net</v>
          </cell>
          <cell r="T420" t="str">
            <v>01-Assets</v>
          </cell>
          <cell r="U420" t="str">
            <v>A04</v>
          </cell>
          <cell r="V420" t="str">
            <v>Premiums due and unpaid</v>
          </cell>
          <cell r="W420" t="str">
            <v>02-admited assets</v>
          </cell>
          <cell r="X420" t="str">
            <v>A04</v>
          </cell>
        </row>
        <row r="421">
          <cell r="A421" t="str">
            <v>96426</v>
          </cell>
          <cell r="B421" t="str">
            <v>1709000</v>
          </cell>
          <cell r="C421" t="str">
            <v>Prem Ren Uncoll Direct</v>
          </cell>
          <cell r="D421" t="str">
            <v>63610</v>
          </cell>
          <cell r="F421" t="str">
            <v>S</v>
          </cell>
          <cell r="G421">
            <v>0</v>
          </cell>
          <cell r="H421">
            <v>38807</v>
          </cell>
          <cell r="I421" t="str">
            <v>Balance Sheet</v>
          </cell>
          <cell r="J421" t="str">
            <v>Assets</v>
          </cell>
          <cell r="K421" t="str">
            <v xml:space="preserve">1 - Assets-10 Premiums Deferred and Uncollected </v>
          </cell>
          <cell r="L421" t="str">
            <v>STAT</v>
          </cell>
          <cell r="M421" t="str">
            <v>J.Vaughan</v>
          </cell>
          <cell r="N421" t="str">
            <v>First Commonwealth of MO, Inc</v>
          </cell>
          <cell r="O421" t="str">
            <v>FCW - Missouri HMO</v>
          </cell>
          <cell r="P421">
            <v>39458</v>
          </cell>
          <cell r="Q421" t="str">
            <v>A13.1</v>
          </cell>
          <cell r="R421" t="str">
            <v>Uncollected Premiums</v>
          </cell>
          <cell r="S421" t="str">
            <v>Premium Receivable-Net</v>
          </cell>
          <cell r="T421" t="str">
            <v>01-Assets</v>
          </cell>
          <cell r="U421" t="str">
            <v>A04</v>
          </cell>
          <cell r="V421" t="str">
            <v>Premiums due and unpaid</v>
          </cell>
          <cell r="W421" t="str">
            <v>02-admited assets</v>
          </cell>
          <cell r="X421" t="str">
            <v>A04</v>
          </cell>
        </row>
        <row r="422">
          <cell r="A422" t="str">
            <v>96426</v>
          </cell>
          <cell r="B422" t="str">
            <v>1709000</v>
          </cell>
          <cell r="C422" t="str">
            <v>Prem Ren Uncoll Direct</v>
          </cell>
          <cell r="D422" t="str">
            <v>63615</v>
          </cell>
          <cell r="F422" t="str">
            <v>C</v>
          </cell>
          <cell r="G422">
            <v>0</v>
          </cell>
          <cell r="H422">
            <v>38807</v>
          </cell>
          <cell r="I422" t="str">
            <v>Balance Sheet</v>
          </cell>
          <cell r="J422" t="str">
            <v>Assets</v>
          </cell>
          <cell r="K422" t="str">
            <v xml:space="preserve">1 - Assets-10 Premiums Deferred and Uncollected </v>
          </cell>
          <cell r="L422" t="str">
            <v>CORE</v>
          </cell>
          <cell r="M422" t="str">
            <v>J.Vaughan</v>
          </cell>
          <cell r="N422" t="str">
            <v>First Commonwealth of MO, Inc</v>
          </cell>
          <cell r="O422" t="str">
            <v>FCW - Missouri PPO</v>
          </cell>
          <cell r="P422">
            <v>39458</v>
          </cell>
          <cell r="Q422" t="str">
            <v>A13.1</v>
          </cell>
          <cell r="R422" t="str">
            <v>Uncollected Premiums</v>
          </cell>
          <cell r="S422" t="str">
            <v>Premium Receivable-Net</v>
          </cell>
          <cell r="T422" t="str">
            <v>01-Assets</v>
          </cell>
          <cell r="U422" t="str">
            <v>A04</v>
          </cell>
          <cell r="V422" t="str">
            <v>Premiums due and unpaid</v>
          </cell>
          <cell r="W422" t="str">
            <v>02-admited assets</v>
          </cell>
          <cell r="X422" t="str">
            <v>A04</v>
          </cell>
        </row>
        <row r="423">
          <cell r="A423" t="str">
            <v>96426</v>
          </cell>
          <cell r="B423" t="str">
            <v>1709000</v>
          </cell>
          <cell r="C423" t="str">
            <v>Prem Ren Uncoll Direct</v>
          </cell>
          <cell r="D423" t="str">
            <v>63615</v>
          </cell>
          <cell r="F423" t="str">
            <v>C</v>
          </cell>
          <cell r="G423">
            <v>322000</v>
          </cell>
          <cell r="H423">
            <v>38807</v>
          </cell>
          <cell r="I423" t="str">
            <v>Balance Sheet</v>
          </cell>
          <cell r="J423" t="str">
            <v>Assets</v>
          </cell>
          <cell r="K423" t="str">
            <v xml:space="preserve">1 - Assets-10 Premiums Deferred and Uncollected </v>
          </cell>
          <cell r="L423" t="str">
            <v>CORE</v>
          </cell>
          <cell r="M423" t="str">
            <v>J.Vaughan</v>
          </cell>
          <cell r="N423" t="str">
            <v>First Commonwealth of MO, Inc</v>
          </cell>
          <cell r="O423" t="str">
            <v>FCW - Missouri PPO</v>
          </cell>
          <cell r="P423">
            <v>39458</v>
          </cell>
          <cell r="Q423" t="str">
            <v>A13.1</v>
          </cell>
          <cell r="R423" t="str">
            <v>Uncollected Premiums</v>
          </cell>
          <cell r="S423" t="str">
            <v>Premium Receivable-Net</v>
          </cell>
          <cell r="T423" t="str">
            <v>01-Assets</v>
          </cell>
          <cell r="U423" t="str">
            <v>A04</v>
          </cell>
          <cell r="V423" t="str">
            <v>Premiums due and unpaid</v>
          </cell>
          <cell r="W423" t="str">
            <v>02-admited assets</v>
          </cell>
          <cell r="X423" t="str">
            <v>A04</v>
          </cell>
        </row>
        <row r="424">
          <cell r="A424" t="str">
            <v>96426</v>
          </cell>
          <cell r="B424" t="str">
            <v>1709000</v>
          </cell>
          <cell r="C424" t="str">
            <v>Prem Ren Uncoll Direct</v>
          </cell>
          <cell r="D424" t="str">
            <v>63615</v>
          </cell>
          <cell r="F424" t="str">
            <v>S</v>
          </cell>
          <cell r="G424">
            <v>0</v>
          </cell>
          <cell r="H424">
            <v>38807</v>
          </cell>
          <cell r="I424" t="str">
            <v>Balance Sheet</v>
          </cell>
          <cell r="J424" t="str">
            <v>Assets</v>
          </cell>
          <cell r="K424" t="str">
            <v xml:space="preserve">1 - Assets-10 Premiums Deferred and Uncollected </v>
          </cell>
          <cell r="L424" t="str">
            <v>STAT</v>
          </cell>
          <cell r="M424" t="str">
            <v>J.Vaughan</v>
          </cell>
          <cell r="N424" t="str">
            <v>First Commonwealth of MO, Inc</v>
          </cell>
          <cell r="O424" t="str">
            <v>FCW - Missouri PPO</v>
          </cell>
          <cell r="P424">
            <v>39458</v>
          </cell>
          <cell r="Q424" t="str">
            <v>A13.1</v>
          </cell>
          <cell r="R424" t="str">
            <v>Uncollected Premiums</v>
          </cell>
          <cell r="S424" t="str">
            <v>Premium Receivable-Net</v>
          </cell>
          <cell r="T424" t="str">
            <v>01-Assets</v>
          </cell>
          <cell r="U424" t="str">
            <v>A04</v>
          </cell>
          <cell r="V424" t="str">
            <v>Premiums due and unpaid</v>
          </cell>
          <cell r="W424" t="str">
            <v>02-admited assets</v>
          </cell>
          <cell r="X424" t="str">
            <v>A04</v>
          </cell>
        </row>
        <row r="425">
          <cell r="A425" t="str">
            <v>96514</v>
          </cell>
          <cell r="B425" t="str">
            <v>1709000</v>
          </cell>
          <cell r="C425" t="str">
            <v>Prem Ren Uncoll Direct</v>
          </cell>
          <cell r="D425" t="str">
            <v>63705</v>
          </cell>
          <cell r="F425" t="str">
            <v>C</v>
          </cell>
          <cell r="G425">
            <v>190000</v>
          </cell>
          <cell r="H425">
            <v>38807</v>
          </cell>
          <cell r="I425" t="str">
            <v>Balance Sheet</v>
          </cell>
          <cell r="J425" t="str">
            <v>Assets</v>
          </cell>
          <cell r="K425" t="str">
            <v xml:space="preserve">1 - Assets-10 Premiums Deferred and Uncollected </v>
          </cell>
          <cell r="L425" t="str">
            <v>CORE</v>
          </cell>
          <cell r="M425" t="str">
            <v>J.Vaughan</v>
          </cell>
          <cell r="N425" t="str">
            <v>First Commonwealth Ins. Co.</v>
          </cell>
          <cell r="O425" t="str">
            <v>FCW - Illinois Indemnity</v>
          </cell>
          <cell r="P425">
            <v>39458</v>
          </cell>
          <cell r="Q425" t="str">
            <v>A13.1</v>
          </cell>
          <cell r="R425" t="str">
            <v>Uncollected Premiums</v>
          </cell>
          <cell r="S425" t="str">
            <v>Premium Receivable-Net</v>
          </cell>
          <cell r="T425" t="str">
            <v>01-Assets</v>
          </cell>
          <cell r="U425" t="str">
            <v>A04</v>
          </cell>
          <cell r="V425" t="str">
            <v>Premiums due and unpaid</v>
          </cell>
          <cell r="W425" t="str">
            <v>02-admited assets</v>
          </cell>
          <cell r="X425" t="str">
            <v>A04</v>
          </cell>
        </row>
        <row r="426">
          <cell r="A426" t="str">
            <v>96514</v>
          </cell>
          <cell r="B426" t="str">
            <v>1709000</v>
          </cell>
          <cell r="C426" t="str">
            <v>Prem Ren Uncoll Direct</v>
          </cell>
          <cell r="D426" t="str">
            <v>63705</v>
          </cell>
          <cell r="F426" t="str">
            <v>S</v>
          </cell>
          <cell r="G426">
            <v>0</v>
          </cell>
          <cell r="H426">
            <v>38807</v>
          </cell>
          <cell r="I426" t="str">
            <v>Balance Sheet</v>
          </cell>
          <cell r="J426" t="str">
            <v>Assets</v>
          </cell>
          <cell r="K426" t="str">
            <v xml:space="preserve">1 - Assets-10 Premiums Deferred and Uncollected </v>
          </cell>
          <cell r="L426" t="str">
            <v>STAT</v>
          </cell>
          <cell r="M426" t="str">
            <v>J.Vaughan</v>
          </cell>
          <cell r="N426" t="str">
            <v>First Commonwealth Ins. Co.</v>
          </cell>
          <cell r="O426" t="str">
            <v>FCW - Illinois Indemnity</v>
          </cell>
          <cell r="P426">
            <v>39458</v>
          </cell>
          <cell r="Q426" t="str">
            <v>A13.1</v>
          </cell>
          <cell r="R426" t="str">
            <v>Uncollected Premiums</v>
          </cell>
          <cell r="S426" t="str">
            <v>Premium Receivable-Net</v>
          </cell>
          <cell r="T426" t="str">
            <v>01-Assets</v>
          </cell>
          <cell r="U426" t="str">
            <v>A04</v>
          </cell>
          <cell r="V426" t="str">
            <v>Premiums due and unpaid</v>
          </cell>
          <cell r="W426" t="str">
            <v>02-admited assets</v>
          </cell>
          <cell r="X426" t="str">
            <v>A04</v>
          </cell>
        </row>
        <row r="427">
          <cell r="A427" t="str">
            <v>96514</v>
          </cell>
          <cell r="B427" t="str">
            <v>1709000</v>
          </cell>
          <cell r="C427" t="str">
            <v>Prem Ren Uncoll Direct</v>
          </cell>
          <cell r="D427" t="str">
            <v>63710</v>
          </cell>
          <cell r="F427" t="str">
            <v>C</v>
          </cell>
          <cell r="G427">
            <v>3851000</v>
          </cell>
          <cell r="H427">
            <v>38807</v>
          </cell>
          <cell r="I427" t="str">
            <v>Balance Sheet</v>
          </cell>
          <cell r="J427" t="str">
            <v>Assets</v>
          </cell>
          <cell r="K427" t="str">
            <v xml:space="preserve">1 - Assets-10 Premiums Deferred and Uncollected </v>
          </cell>
          <cell r="L427" t="str">
            <v>CORE</v>
          </cell>
          <cell r="M427" t="str">
            <v>J.Vaughan</v>
          </cell>
          <cell r="N427" t="str">
            <v>First Commonwealth Ins. Co.</v>
          </cell>
          <cell r="O427" t="str">
            <v>FCW - Illinois HMO</v>
          </cell>
          <cell r="P427">
            <v>39458</v>
          </cell>
          <cell r="Q427" t="str">
            <v>A13.1</v>
          </cell>
          <cell r="R427" t="str">
            <v>Uncollected Premiums</v>
          </cell>
          <cell r="S427" t="str">
            <v>Premium Receivable-Net</v>
          </cell>
          <cell r="T427" t="str">
            <v>01-Assets</v>
          </cell>
          <cell r="U427" t="str">
            <v>A04</v>
          </cell>
          <cell r="V427" t="str">
            <v>Premiums due and unpaid</v>
          </cell>
          <cell r="W427" t="str">
            <v>02-admited assets</v>
          </cell>
          <cell r="X427" t="str">
            <v>A04</v>
          </cell>
        </row>
        <row r="428">
          <cell r="A428" t="str">
            <v>96514</v>
          </cell>
          <cell r="B428" t="str">
            <v>1709000</v>
          </cell>
          <cell r="C428" t="str">
            <v>Prem Ren Uncoll Direct</v>
          </cell>
          <cell r="D428" t="str">
            <v>63710</v>
          </cell>
          <cell r="F428" t="str">
            <v>S</v>
          </cell>
          <cell r="G428">
            <v>0</v>
          </cell>
          <cell r="H428">
            <v>38807</v>
          </cell>
          <cell r="I428" t="str">
            <v>Balance Sheet</v>
          </cell>
          <cell r="J428" t="str">
            <v>Assets</v>
          </cell>
          <cell r="K428" t="str">
            <v xml:space="preserve">1 - Assets-10 Premiums Deferred and Uncollected </v>
          </cell>
          <cell r="L428" t="str">
            <v>STAT</v>
          </cell>
          <cell r="M428" t="str">
            <v>J.Vaughan</v>
          </cell>
          <cell r="N428" t="str">
            <v>First Commonwealth Ins. Co.</v>
          </cell>
          <cell r="O428" t="str">
            <v>FCW - Illinois HMO</v>
          </cell>
          <cell r="P428">
            <v>39458</v>
          </cell>
          <cell r="Q428" t="str">
            <v>A13.1</v>
          </cell>
          <cell r="R428" t="str">
            <v>Uncollected Premiums</v>
          </cell>
          <cell r="S428" t="str">
            <v>Premium Receivable-Net</v>
          </cell>
          <cell r="T428" t="str">
            <v>01-Assets</v>
          </cell>
          <cell r="U428" t="str">
            <v>A04</v>
          </cell>
          <cell r="V428" t="str">
            <v>Premiums due and unpaid</v>
          </cell>
          <cell r="W428" t="str">
            <v>02-admited assets</v>
          </cell>
          <cell r="X428" t="str">
            <v>A04</v>
          </cell>
        </row>
        <row r="429">
          <cell r="A429" t="str">
            <v>96514</v>
          </cell>
          <cell r="B429" t="str">
            <v>1709000</v>
          </cell>
          <cell r="C429" t="str">
            <v>Prem Ren Uncoll Direct</v>
          </cell>
          <cell r="D429" t="str">
            <v>63715</v>
          </cell>
          <cell r="F429" t="str">
            <v>C</v>
          </cell>
          <cell r="G429">
            <v>0</v>
          </cell>
          <cell r="H429">
            <v>38807</v>
          </cell>
          <cell r="I429" t="str">
            <v>Balance Sheet</v>
          </cell>
          <cell r="J429" t="str">
            <v>Assets</v>
          </cell>
          <cell r="K429" t="str">
            <v xml:space="preserve">1 - Assets-10 Premiums Deferred and Uncollected </v>
          </cell>
          <cell r="L429" t="str">
            <v>CORE</v>
          </cell>
          <cell r="M429" t="str">
            <v>J.Vaughan</v>
          </cell>
          <cell r="N429" t="str">
            <v>First Commonwealth Ins. Co.</v>
          </cell>
          <cell r="O429" t="str">
            <v>FCW - Illinois PPO</v>
          </cell>
          <cell r="P429">
            <v>39458</v>
          </cell>
          <cell r="Q429" t="str">
            <v>A13.1</v>
          </cell>
          <cell r="R429" t="str">
            <v>Uncollected Premiums</v>
          </cell>
          <cell r="S429" t="str">
            <v>Premium Receivable-Net</v>
          </cell>
          <cell r="T429" t="str">
            <v>01-Assets</v>
          </cell>
          <cell r="U429" t="str">
            <v>A04</v>
          </cell>
          <cell r="V429" t="str">
            <v>Premiums due and unpaid</v>
          </cell>
          <cell r="W429" t="str">
            <v>02-admited assets</v>
          </cell>
          <cell r="X429" t="str">
            <v>A04</v>
          </cell>
        </row>
        <row r="430">
          <cell r="A430" t="str">
            <v>96514</v>
          </cell>
          <cell r="B430" t="str">
            <v>1709000</v>
          </cell>
          <cell r="C430" t="str">
            <v>Prem Ren Uncoll Direct</v>
          </cell>
          <cell r="D430" t="str">
            <v>63715</v>
          </cell>
          <cell r="F430" t="str">
            <v>C</v>
          </cell>
          <cell r="G430">
            <v>2915000</v>
          </cell>
          <cell r="H430">
            <v>38807</v>
          </cell>
          <cell r="I430" t="str">
            <v>Balance Sheet</v>
          </cell>
          <cell r="J430" t="str">
            <v>Assets</v>
          </cell>
          <cell r="K430" t="str">
            <v xml:space="preserve">1 - Assets-10 Premiums Deferred and Uncollected </v>
          </cell>
          <cell r="L430" t="str">
            <v>CORE</v>
          </cell>
          <cell r="M430" t="str">
            <v>J.Vaughan</v>
          </cell>
          <cell r="N430" t="str">
            <v>First Commonwealth Ins. Co.</v>
          </cell>
          <cell r="O430" t="str">
            <v>FCW - Illinois PPO</v>
          </cell>
          <cell r="P430">
            <v>39458</v>
          </cell>
          <cell r="Q430" t="str">
            <v>A13.1</v>
          </cell>
          <cell r="R430" t="str">
            <v>Uncollected Premiums</v>
          </cell>
          <cell r="S430" t="str">
            <v>Premium Receivable-Net</v>
          </cell>
          <cell r="T430" t="str">
            <v>01-Assets</v>
          </cell>
          <cell r="U430" t="str">
            <v>A04</v>
          </cell>
          <cell r="V430" t="str">
            <v>Premiums due and unpaid</v>
          </cell>
          <cell r="W430" t="str">
            <v>02-admited assets</v>
          </cell>
          <cell r="X430" t="str">
            <v>A04</v>
          </cell>
        </row>
        <row r="431">
          <cell r="A431" t="str">
            <v>96514</v>
          </cell>
          <cell r="B431" t="str">
            <v>1709000</v>
          </cell>
          <cell r="C431" t="str">
            <v>Prem Ren Uncoll Direct</v>
          </cell>
          <cell r="D431" t="str">
            <v>63715</v>
          </cell>
          <cell r="F431" t="str">
            <v>S</v>
          </cell>
          <cell r="G431">
            <v>0</v>
          </cell>
          <cell r="H431">
            <v>38807</v>
          </cell>
          <cell r="I431" t="str">
            <v>Balance Sheet</v>
          </cell>
          <cell r="J431" t="str">
            <v>Assets</v>
          </cell>
          <cell r="K431" t="str">
            <v xml:space="preserve">1 - Assets-10 Premiums Deferred and Uncollected </v>
          </cell>
          <cell r="L431" t="str">
            <v>STAT</v>
          </cell>
          <cell r="M431" t="str">
            <v>J.Vaughan</v>
          </cell>
          <cell r="N431" t="str">
            <v>First Commonwealth Ins. Co.</v>
          </cell>
          <cell r="O431" t="str">
            <v>FCW - Illinois PPO</v>
          </cell>
          <cell r="P431">
            <v>39458</v>
          </cell>
          <cell r="Q431" t="str">
            <v>A13.1</v>
          </cell>
          <cell r="R431" t="str">
            <v>Uncollected Premiums</v>
          </cell>
          <cell r="S431" t="str">
            <v>Premium Receivable-Net</v>
          </cell>
          <cell r="T431" t="str">
            <v>01-Assets</v>
          </cell>
          <cell r="U431" t="str">
            <v>A04</v>
          </cell>
          <cell r="V431" t="str">
            <v>Premiums due and unpaid</v>
          </cell>
          <cell r="W431" t="str">
            <v>02-admited assets</v>
          </cell>
          <cell r="X431" t="str">
            <v>A04</v>
          </cell>
        </row>
        <row r="432">
          <cell r="A432" t="str">
            <v>96360</v>
          </cell>
          <cell r="B432" t="str">
            <v>1709000</v>
          </cell>
          <cell r="C432" t="str">
            <v>Prem Ren Uncoll Direct</v>
          </cell>
          <cell r="D432" t="str">
            <v>63725</v>
          </cell>
          <cell r="F432" t="str">
            <v>C</v>
          </cell>
          <cell r="G432">
            <v>38550.6</v>
          </cell>
          <cell r="H432">
            <v>38807</v>
          </cell>
          <cell r="I432" t="str">
            <v>Balance Sheet</v>
          </cell>
          <cell r="J432" t="str">
            <v>Assets</v>
          </cell>
          <cell r="K432" t="str">
            <v xml:space="preserve">1 - Assets-10 Premiums Deferred and Uncollected </v>
          </cell>
          <cell r="L432" t="str">
            <v>CORE</v>
          </cell>
          <cell r="M432" t="str">
            <v>J.Vaughan</v>
          </cell>
          <cell r="N432" t="str">
            <v>First Commonwealth of ILL, Inc</v>
          </cell>
          <cell r="O432" t="str">
            <v>FCW - Illinois Fees</v>
          </cell>
          <cell r="P432">
            <v>39458</v>
          </cell>
          <cell r="Q432" t="str">
            <v>A13.1</v>
          </cell>
          <cell r="R432" t="str">
            <v>Uncollected Premiums</v>
          </cell>
          <cell r="S432" t="str">
            <v>Premium Receivable-Net</v>
          </cell>
          <cell r="T432" t="str">
            <v>01-Assets</v>
          </cell>
          <cell r="U432" t="str">
            <v>A04</v>
          </cell>
          <cell r="V432" t="str">
            <v>Premiums due and unpaid</v>
          </cell>
          <cell r="W432" t="str">
            <v>02-admited assets</v>
          </cell>
          <cell r="X432" t="str">
            <v>A04</v>
          </cell>
        </row>
        <row r="433">
          <cell r="A433" t="str">
            <v>96360</v>
          </cell>
          <cell r="B433" t="str">
            <v>1709000</v>
          </cell>
          <cell r="C433" t="str">
            <v>Prem Ren Uncoll Direct</v>
          </cell>
          <cell r="D433" t="str">
            <v>63725</v>
          </cell>
          <cell r="F433" t="str">
            <v>S</v>
          </cell>
          <cell r="G433">
            <v>0</v>
          </cell>
          <cell r="H433">
            <v>38807</v>
          </cell>
          <cell r="I433" t="str">
            <v>Balance Sheet</v>
          </cell>
          <cell r="J433" t="str">
            <v>Assets</v>
          </cell>
          <cell r="K433" t="str">
            <v xml:space="preserve">1 - Assets-10 Premiums Deferred and Uncollected </v>
          </cell>
          <cell r="L433" t="str">
            <v>STAT</v>
          </cell>
          <cell r="M433" t="str">
            <v>J.Vaughan</v>
          </cell>
          <cell r="N433" t="str">
            <v>First Commonwealth of ILL, Inc</v>
          </cell>
          <cell r="O433" t="str">
            <v>FCW - Illinois Fees</v>
          </cell>
          <cell r="P433">
            <v>39458</v>
          </cell>
          <cell r="Q433" t="str">
            <v>A13.1</v>
          </cell>
          <cell r="R433" t="str">
            <v>Uncollected Premiums</v>
          </cell>
          <cell r="S433" t="str">
            <v>Premium Receivable-Net</v>
          </cell>
          <cell r="T433" t="str">
            <v>01-Assets</v>
          </cell>
          <cell r="U433" t="str">
            <v>A04</v>
          </cell>
          <cell r="V433" t="str">
            <v>Premiums due and unpaid</v>
          </cell>
          <cell r="W433" t="str">
            <v>02-admited assets</v>
          </cell>
          <cell r="X433" t="str">
            <v>A04</v>
          </cell>
        </row>
        <row r="434">
          <cell r="A434" t="str">
            <v>96514</v>
          </cell>
          <cell r="B434" t="str">
            <v>1709000</v>
          </cell>
          <cell r="C434" t="str">
            <v>Prem Ren Uncoll Direct</v>
          </cell>
          <cell r="D434" t="str">
            <v>63725</v>
          </cell>
          <cell r="F434" t="str">
            <v>C</v>
          </cell>
          <cell r="G434">
            <v>1000</v>
          </cell>
          <cell r="H434">
            <v>38807</v>
          </cell>
          <cell r="I434" t="str">
            <v>Balance Sheet</v>
          </cell>
          <cell r="J434" t="str">
            <v>Assets</v>
          </cell>
          <cell r="K434" t="str">
            <v xml:space="preserve">1 - Assets-10 Premiums Deferred and Uncollected </v>
          </cell>
          <cell r="L434" t="str">
            <v>CORE</v>
          </cell>
          <cell r="M434" t="str">
            <v>J.Vaughan</v>
          </cell>
          <cell r="N434" t="str">
            <v>First Commonwealth Ins. Co.</v>
          </cell>
          <cell r="O434" t="str">
            <v>FCW - Illinois Fees</v>
          </cell>
          <cell r="P434">
            <v>39458</v>
          </cell>
          <cell r="Q434" t="str">
            <v>A13.1</v>
          </cell>
          <cell r="R434" t="str">
            <v>Uncollected Premiums</v>
          </cell>
          <cell r="S434" t="str">
            <v>Premium Receivable-Net</v>
          </cell>
          <cell r="T434" t="str">
            <v>01-Assets</v>
          </cell>
          <cell r="U434" t="str">
            <v>A04</v>
          </cell>
          <cell r="V434" t="str">
            <v>Premiums due and unpaid</v>
          </cell>
          <cell r="W434" t="str">
            <v>02-admited assets</v>
          </cell>
          <cell r="X434" t="str">
            <v>A04</v>
          </cell>
        </row>
        <row r="435">
          <cell r="A435" t="str">
            <v>96514</v>
          </cell>
          <cell r="B435" t="str">
            <v>1709000</v>
          </cell>
          <cell r="C435" t="str">
            <v>Prem Ren Uncoll Direct</v>
          </cell>
          <cell r="D435" t="str">
            <v>63725</v>
          </cell>
          <cell r="F435" t="str">
            <v>S</v>
          </cell>
          <cell r="G435">
            <v>0</v>
          </cell>
          <cell r="H435">
            <v>38807</v>
          </cell>
          <cell r="I435" t="str">
            <v>Balance Sheet</v>
          </cell>
          <cell r="J435" t="str">
            <v>Assets</v>
          </cell>
          <cell r="K435" t="str">
            <v xml:space="preserve">1 - Assets-10 Premiums Deferred and Uncollected </v>
          </cell>
          <cell r="L435" t="str">
            <v>STAT</v>
          </cell>
          <cell r="M435" t="str">
            <v>J.Vaughan</v>
          </cell>
          <cell r="N435" t="str">
            <v>First Commonwealth Ins. Co.</v>
          </cell>
          <cell r="O435" t="str">
            <v>FCW - Illinois Fees</v>
          </cell>
          <cell r="P435">
            <v>39458</v>
          </cell>
          <cell r="Q435" t="str">
            <v>A13.1</v>
          </cell>
          <cell r="R435" t="str">
            <v>Uncollected Premiums</v>
          </cell>
          <cell r="S435" t="str">
            <v>Premium Receivable-Net</v>
          </cell>
          <cell r="T435" t="str">
            <v>01-Assets</v>
          </cell>
          <cell r="U435" t="str">
            <v>A04</v>
          </cell>
          <cell r="V435" t="str">
            <v>Premiums due and unpaid</v>
          </cell>
          <cell r="W435" t="str">
            <v>02-admited assets</v>
          </cell>
          <cell r="X435" t="str">
            <v>A04</v>
          </cell>
        </row>
        <row r="436">
          <cell r="A436" t="str">
            <v>96123</v>
          </cell>
          <cell r="B436" t="str">
            <v>1709005</v>
          </cell>
          <cell r="C436" t="str">
            <v>Prem Allow For Doubtful Accts</v>
          </cell>
          <cell r="D436" t="str">
            <v>63205</v>
          </cell>
          <cell r="F436" t="str">
            <v>G</v>
          </cell>
          <cell r="G436">
            <v>-5050.2340000000004</v>
          </cell>
          <cell r="H436">
            <v>38807</v>
          </cell>
          <cell r="I436" t="str">
            <v>Balance Sheet</v>
          </cell>
          <cell r="J436" t="str">
            <v>Assets</v>
          </cell>
          <cell r="K436" t="str">
            <v xml:space="preserve">1 - Assets-10 Premiums Deferred and Uncollected </v>
          </cell>
          <cell r="L436" t="str">
            <v>GAAP</v>
          </cell>
          <cell r="M436" t="str">
            <v>A. Li</v>
          </cell>
          <cell r="N436" t="str">
            <v>First Commonwealth Inc.</v>
          </cell>
          <cell r="O436" t="str">
            <v>FCW - All ASO</v>
          </cell>
          <cell r="P436">
            <v>39458</v>
          </cell>
          <cell r="Q436" t="str">
            <v>A13.1</v>
          </cell>
          <cell r="R436" t="str">
            <v>Uncollected Premiums</v>
          </cell>
          <cell r="S436" t="str">
            <v>Premium Receivable-Net</v>
          </cell>
          <cell r="T436" t="str">
            <v>01-Assets</v>
          </cell>
          <cell r="U436" t="str">
            <v>A04</v>
          </cell>
          <cell r="V436" t="str">
            <v>Premiums due and unpaid</v>
          </cell>
          <cell r="W436" t="str">
            <v>02-admited assets</v>
          </cell>
          <cell r="X436" t="str">
            <v>A04</v>
          </cell>
        </row>
        <row r="437">
          <cell r="A437" t="str">
            <v>96123</v>
          </cell>
          <cell r="B437" t="str">
            <v>1709005</v>
          </cell>
          <cell r="C437" t="str">
            <v>Prem Allow For Doubtful Accts</v>
          </cell>
          <cell r="D437" t="str">
            <v>63210</v>
          </cell>
          <cell r="F437" t="str">
            <v>C</v>
          </cell>
          <cell r="G437">
            <v>23000</v>
          </cell>
          <cell r="H437">
            <v>38807</v>
          </cell>
          <cell r="I437" t="str">
            <v>Balance Sheet</v>
          </cell>
          <cell r="J437" t="str">
            <v>Assets</v>
          </cell>
          <cell r="K437" t="str">
            <v xml:space="preserve">1 - Assets-10 Premiums Deferred and Uncollected </v>
          </cell>
          <cell r="L437" t="str">
            <v>CORE</v>
          </cell>
          <cell r="M437" t="str">
            <v>A. Li</v>
          </cell>
          <cell r="N437" t="str">
            <v>First Commonwealth Inc.</v>
          </cell>
          <cell r="O437" t="str">
            <v>FCW - All ASO Fees</v>
          </cell>
          <cell r="P437">
            <v>39458</v>
          </cell>
          <cell r="Q437" t="str">
            <v>A13.1</v>
          </cell>
          <cell r="R437" t="str">
            <v>Uncollected Premiums</v>
          </cell>
          <cell r="S437" t="str">
            <v>Premium Receivable-Net</v>
          </cell>
          <cell r="T437" t="str">
            <v>01-Assets</v>
          </cell>
          <cell r="U437" t="str">
            <v>A04</v>
          </cell>
          <cell r="V437" t="str">
            <v>Premiums due and unpaid</v>
          </cell>
          <cell r="W437" t="str">
            <v>02-admited assets</v>
          </cell>
          <cell r="X437" t="str">
            <v>A04</v>
          </cell>
        </row>
        <row r="438">
          <cell r="A438" t="str">
            <v>96123</v>
          </cell>
          <cell r="B438" t="str">
            <v>1709005</v>
          </cell>
          <cell r="C438" t="str">
            <v>Prem Allow For Doubtful Accts</v>
          </cell>
          <cell r="D438" t="str">
            <v>63210</v>
          </cell>
          <cell r="F438" t="str">
            <v>C</v>
          </cell>
          <cell r="G438">
            <v>-23000</v>
          </cell>
          <cell r="H438">
            <v>38807</v>
          </cell>
          <cell r="I438" t="str">
            <v>Balance Sheet</v>
          </cell>
          <cell r="J438" t="str">
            <v>Assets</v>
          </cell>
          <cell r="K438" t="str">
            <v xml:space="preserve">1 - Assets-10 Premiums Deferred and Uncollected </v>
          </cell>
          <cell r="L438" t="str">
            <v>CORE</v>
          </cell>
          <cell r="M438" t="str">
            <v>A. Li</v>
          </cell>
          <cell r="N438" t="str">
            <v>First Commonwealth Inc.</v>
          </cell>
          <cell r="O438" t="str">
            <v>FCW - All ASO Fees</v>
          </cell>
          <cell r="P438">
            <v>39458</v>
          </cell>
          <cell r="Q438" t="str">
            <v>A13.1</v>
          </cell>
          <cell r="R438" t="str">
            <v>Uncollected Premiums</v>
          </cell>
          <cell r="S438" t="str">
            <v>Premium Receivable-Net</v>
          </cell>
          <cell r="T438" t="str">
            <v>01-Assets</v>
          </cell>
          <cell r="U438" t="str">
            <v>A04</v>
          </cell>
          <cell r="V438" t="str">
            <v>Premiums due and unpaid</v>
          </cell>
          <cell r="W438" t="str">
            <v>02-admited assets</v>
          </cell>
          <cell r="X438" t="str">
            <v>A04</v>
          </cell>
        </row>
        <row r="439">
          <cell r="A439" t="str">
            <v>96123</v>
          </cell>
          <cell r="B439" t="str">
            <v>1709005</v>
          </cell>
          <cell r="C439" t="str">
            <v>Prem Allow For Doubtful Accts</v>
          </cell>
          <cell r="D439" t="str">
            <v>63301</v>
          </cell>
          <cell r="F439" t="str">
            <v>C</v>
          </cell>
          <cell r="G439">
            <v>27815.39</v>
          </cell>
          <cell r="H439">
            <v>38807</v>
          </cell>
          <cell r="I439" t="str">
            <v>Balance Sheet</v>
          </cell>
          <cell r="J439" t="str">
            <v>Assets</v>
          </cell>
          <cell r="K439" t="str">
            <v xml:space="preserve">1 - Assets-10 Premiums Deferred and Uncollected </v>
          </cell>
          <cell r="L439" t="str">
            <v>CORE</v>
          </cell>
          <cell r="M439" t="str">
            <v>A. Li</v>
          </cell>
          <cell r="N439" t="str">
            <v>First Commonwealth Inc.</v>
          </cell>
          <cell r="O439" t="str">
            <v>FCW - Michigan Unallocated</v>
          </cell>
          <cell r="P439">
            <v>39458</v>
          </cell>
          <cell r="Q439" t="str">
            <v>A13.1</v>
          </cell>
          <cell r="R439" t="str">
            <v>Uncollected Premiums</v>
          </cell>
          <cell r="S439" t="str">
            <v>Premium Receivable-Net</v>
          </cell>
          <cell r="T439" t="str">
            <v>01-Assets</v>
          </cell>
          <cell r="U439" t="str">
            <v>A04</v>
          </cell>
          <cell r="V439" t="str">
            <v>Premiums due and unpaid</v>
          </cell>
          <cell r="W439" t="str">
            <v>02-admited assets</v>
          </cell>
          <cell r="X439" t="str">
            <v>A04</v>
          </cell>
        </row>
        <row r="440">
          <cell r="A440" t="str">
            <v>96123</v>
          </cell>
          <cell r="B440" t="str">
            <v>1709005</v>
          </cell>
          <cell r="C440" t="str">
            <v>Prem Allow For Doubtful Accts</v>
          </cell>
          <cell r="D440" t="str">
            <v>63301</v>
          </cell>
          <cell r="F440" t="str">
            <v>C</v>
          </cell>
          <cell r="G440">
            <v>-27815.39</v>
          </cell>
          <cell r="H440">
            <v>38807</v>
          </cell>
          <cell r="I440" t="str">
            <v>Balance Sheet</v>
          </cell>
          <cell r="J440" t="str">
            <v>Assets</v>
          </cell>
          <cell r="K440" t="str">
            <v xml:space="preserve">1 - Assets-10 Premiums Deferred and Uncollected </v>
          </cell>
          <cell r="L440" t="str">
            <v>CORE</v>
          </cell>
          <cell r="M440" t="str">
            <v>A. Li</v>
          </cell>
          <cell r="N440" t="str">
            <v>First Commonwealth Inc.</v>
          </cell>
          <cell r="O440" t="str">
            <v>FCW - Michigan Unallocated</v>
          </cell>
          <cell r="P440">
            <v>39458</v>
          </cell>
          <cell r="Q440" t="str">
            <v>A13.1</v>
          </cell>
          <cell r="R440" t="str">
            <v>Uncollected Premiums</v>
          </cell>
          <cell r="S440" t="str">
            <v>Premium Receivable-Net</v>
          </cell>
          <cell r="T440" t="str">
            <v>01-Assets</v>
          </cell>
          <cell r="U440" t="str">
            <v>A04</v>
          </cell>
          <cell r="V440" t="str">
            <v>Premiums due and unpaid</v>
          </cell>
          <cell r="W440" t="str">
            <v>02-admited assets</v>
          </cell>
          <cell r="X440" t="str">
            <v>A04</v>
          </cell>
        </row>
        <row r="441">
          <cell r="A441" t="str">
            <v>96340</v>
          </cell>
          <cell r="B441" t="str">
            <v>1709005</v>
          </cell>
          <cell r="C441" t="str">
            <v>Prem Allow For Doubtful Accts</v>
          </cell>
          <cell r="D441" t="str">
            <v>63305</v>
          </cell>
          <cell r="F441" t="str">
            <v>G</v>
          </cell>
          <cell r="G441">
            <v>0</v>
          </cell>
          <cell r="H441">
            <v>38807</v>
          </cell>
          <cell r="I441" t="str">
            <v>Balance Sheet</v>
          </cell>
          <cell r="J441" t="str">
            <v>Assets</v>
          </cell>
          <cell r="K441" t="str">
            <v xml:space="preserve">1 - Assets-10 Premiums Deferred and Uncollected </v>
          </cell>
          <cell r="L441" t="str">
            <v>GAAP</v>
          </cell>
          <cell r="M441" t="str">
            <v>A. Li</v>
          </cell>
          <cell r="N441" t="str">
            <v>First Commonwealth LHSC of MI</v>
          </cell>
          <cell r="O441" t="str">
            <v>FCW - Michigan Indemnity</v>
          </cell>
          <cell r="P441">
            <v>39458</v>
          </cell>
          <cell r="Q441" t="str">
            <v>A13.1</v>
          </cell>
          <cell r="R441" t="str">
            <v>Uncollected Premiums</v>
          </cell>
          <cell r="S441" t="str">
            <v>Premium Receivable-Net</v>
          </cell>
          <cell r="T441" t="str">
            <v>01-Assets</v>
          </cell>
          <cell r="U441" t="str">
            <v>A04</v>
          </cell>
          <cell r="V441" t="str">
            <v>Premiums due and unpaid</v>
          </cell>
          <cell r="W441" t="str">
            <v>02-admited assets</v>
          </cell>
          <cell r="X441" t="str">
            <v>A04</v>
          </cell>
        </row>
        <row r="442">
          <cell r="A442" t="str">
            <v>96340</v>
          </cell>
          <cell r="B442" t="str">
            <v>1709005</v>
          </cell>
          <cell r="C442" t="str">
            <v>Prem Allow For Doubtful Accts</v>
          </cell>
          <cell r="D442" t="str">
            <v>63305</v>
          </cell>
          <cell r="F442" t="str">
            <v>G</v>
          </cell>
          <cell r="G442">
            <v>-207.626</v>
          </cell>
          <cell r="H442">
            <v>38807</v>
          </cell>
          <cell r="I442" t="str">
            <v>Balance Sheet</v>
          </cell>
          <cell r="J442" t="str">
            <v>Assets</v>
          </cell>
          <cell r="K442" t="str">
            <v xml:space="preserve">1 - Assets-10 Premiums Deferred and Uncollected </v>
          </cell>
          <cell r="L442" t="str">
            <v>GAAP</v>
          </cell>
          <cell r="M442" t="str">
            <v>A. Li</v>
          </cell>
          <cell r="N442" t="str">
            <v>First Commonwealth LHSC of MI</v>
          </cell>
          <cell r="O442" t="str">
            <v>FCW - Michigan Indemnity</v>
          </cell>
          <cell r="P442">
            <v>39458</v>
          </cell>
          <cell r="Q442" t="str">
            <v>A13.1</v>
          </cell>
          <cell r="R442" t="str">
            <v>Uncollected Premiums</v>
          </cell>
          <cell r="S442" t="str">
            <v>Premium Receivable-Net</v>
          </cell>
          <cell r="T442" t="str">
            <v>01-Assets</v>
          </cell>
          <cell r="U442" t="str">
            <v>A04</v>
          </cell>
          <cell r="V442" t="str">
            <v>Premiums due and unpaid</v>
          </cell>
          <cell r="W442" t="str">
            <v>02-admited assets</v>
          </cell>
          <cell r="X442" t="str">
            <v>A04</v>
          </cell>
        </row>
        <row r="443">
          <cell r="A443" t="str">
            <v>96340</v>
          </cell>
          <cell r="B443" t="str">
            <v>1709005</v>
          </cell>
          <cell r="C443" t="str">
            <v>Prem Allow For Doubtful Accts</v>
          </cell>
          <cell r="D443" t="str">
            <v>63315</v>
          </cell>
          <cell r="F443" t="str">
            <v>C</v>
          </cell>
          <cell r="G443">
            <v>-0.03</v>
          </cell>
          <cell r="H443">
            <v>38807</v>
          </cell>
          <cell r="I443" t="str">
            <v>Balance Sheet</v>
          </cell>
          <cell r="J443" t="str">
            <v>Assets</v>
          </cell>
          <cell r="K443" t="str">
            <v xml:space="preserve">1 - Assets-10 Premiums Deferred and Uncollected </v>
          </cell>
          <cell r="L443" t="str">
            <v>CORE</v>
          </cell>
          <cell r="M443" t="str">
            <v>A. Li</v>
          </cell>
          <cell r="N443" t="str">
            <v>First Commonwealth LHSC of MI</v>
          </cell>
          <cell r="O443" t="str">
            <v>FCW - Michigan HMO</v>
          </cell>
          <cell r="P443">
            <v>39458</v>
          </cell>
          <cell r="Q443" t="str">
            <v>A13.1</v>
          </cell>
          <cell r="R443" t="str">
            <v>Uncollected Premiums</v>
          </cell>
          <cell r="S443" t="str">
            <v>Premium Receivable-Net</v>
          </cell>
          <cell r="T443" t="str">
            <v>01-Assets</v>
          </cell>
          <cell r="U443" t="str">
            <v>A04</v>
          </cell>
          <cell r="V443" t="str">
            <v>Premiums due and unpaid</v>
          </cell>
          <cell r="W443" t="str">
            <v>02-admited assets</v>
          </cell>
          <cell r="X443" t="str">
            <v>A04</v>
          </cell>
        </row>
        <row r="444">
          <cell r="A444" t="str">
            <v>96340</v>
          </cell>
          <cell r="B444" t="str">
            <v>1709005</v>
          </cell>
          <cell r="C444" t="str">
            <v>Prem Allow For Doubtful Accts</v>
          </cell>
          <cell r="D444" t="str">
            <v>63315</v>
          </cell>
          <cell r="F444" t="str">
            <v>C</v>
          </cell>
          <cell r="G444">
            <v>0.03</v>
          </cell>
          <cell r="H444">
            <v>38807</v>
          </cell>
          <cell r="I444" t="str">
            <v>Balance Sheet</v>
          </cell>
          <cell r="J444" t="str">
            <v>Assets</v>
          </cell>
          <cell r="K444" t="str">
            <v xml:space="preserve">1 - Assets-10 Premiums Deferred and Uncollected </v>
          </cell>
          <cell r="L444" t="str">
            <v>CORE</v>
          </cell>
          <cell r="M444" t="str">
            <v>A. Li</v>
          </cell>
          <cell r="N444" t="str">
            <v>First Commonwealth LHSC of MI</v>
          </cell>
          <cell r="O444" t="str">
            <v>FCW - Michigan HMO</v>
          </cell>
          <cell r="P444">
            <v>39458</v>
          </cell>
          <cell r="Q444" t="str">
            <v>A13.1</v>
          </cell>
          <cell r="R444" t="str">
            <v>Uncollected Premiums</v>
          </cell>
          <cell r="S444" t="str">
            <v>Premium Receivable-Net</v>
          </cell>
          <cell r="T444" t="str">
            <v>01-Assets</v>
          </cell>
          <cell r="U444" t="str">
            <v>A04</v>
          </cell>
          <cell r="V444" t="str">
            <v>Premiums due and unpaid</v>
          </cell>
          <cell r="W444" t="str">
            <v>02-admited assets</v>
          </cell>
          <cell r="X444" t="str">
            <v>A04</v>
          </cell>
        </row>
        <row r="445">
          <cell r="A445" t="str">
            <v>96340</v>
          </cell>
          <cell r="B445" t="str">
            <v>1709005</v>
          </cell>
          <cell r="C445" t="str">
            <v>Prem Allow For Doubtful Accts</v>
          </cell>
          <cell r="D445" t="str">
            <v>63315</v>
          </cell>
          <cell r="F445" t="str">
            <v>G</v>
          </cell>
          <cell r="G445">
            <v>0</v>
          </cell>
          <cell r="H445">
            <v>38807</v>
          </cell>
          <cell r="I445" t="str">
            <v>Balance Sheet</v>
          </cell>
          <cell r="J445" t="str">
            <v>Assets</v>
          </cell>
          <cell r="K445" t="str">
            <v xml:space="preserve">1 - Assets-10 Premiums Deferred and Uncollected </v>
          </cell>
          <cell r="L445" t="str">
            <v>GAAP</v>
          </cell>
          <cell r="M445" t="str">
            <v>A. Li</v>
          </cell>
          <cell r="N445" t="str">
            <v>First Commonwealth LHSC of MI</v>
          </cell>
          <cell r="O445" t="str">
            <v>FCW - Michigan HMO</v>
          </cell>
          <cell r="P445">
            <v>39458</v>
          </cell>
          <cell r="Q445" t="str">
            <v>A13.1</v>
          </cell>
          <cell r="R445" t="str">
            <v>Uncollected Premiums</v>
          </cell>
          <cell r="S445" t="str">
            <v>Premium Receivable-Net</v>
          </cell>
          <cell r="T445" t="str">
            <v>01-Assets</v>
          </cell>
          <cell r="U445" t="str">
            <v>A04</v>
          </cell>
          <cell r="V445" t="str">
            <v>Premiums due and unpaid</v>
          </cell>
          <cell r="W445" t="str">
            <v>02-admited assets</v>
          </cell>
          <cell r="X445" t="str">
            <v>A04</v>
          </cell>
        </row>
        <row r="446">
          <cell r="A446" t="str">
            <v>96340</v>
          </cell>
          <cell r="B446" t="str">
            <v>1709005</v>
          </cell>
          <cell r="C446" t="str">
            <v>Prem Allow For Doubtful Accts</v>
          </cell>
          <cell r="D446" t="str">
            <v>63315</v>
          </cell>
          <cell r="F446" t="str">
            <v>G</v>
          </cell>
          <cell r="G446">
            <v>-4045.6759999999999</v>
          </cell>
          <cell r="H446">
            <v>38807</v>
          </cell>
          <cell r="I446" t="str">
            <v>Balance Sheet</v>
          </cell>
          <cell r="J446" t="str">
            <v>Assets</v>
          </cell>
          <cell r="K446" t="str">
            <v xml:space="preserve">1 - Assets-10 Premiums Deferred and Uncollected </v>
          </cell>
          <cell r="L446" t="str">
            <v>GAAP</v>
          </cell>
          <cell r="M446" t="str">
            <v>A. Li</v>
          </cell>
          <cell r="N446" t="str">
            <v>First Commonwealth LHSC of MI</v>
          </cell>
          <cell r="O446" t="str">
            <v>FCW - Michigan HMO</v>
          </cell>
          <cell r="P446">
            <v>39458</v>
          </cell>
          <cell r="Q446" t="str">
            <v>A13.1</v>
          </cell>
          <cell r="R446" t="str">
            <v>Uncollected Premiums</v>
          </cell>
          <cell r="S446" t="str">
            <v>Premium Receivable-Net</v>
          </cell>
          <cell r="T446" t="str">
            <v>01-Assets</v>
          </cell>
          <cell r="U446" t="str">
            <v>A04</v>
          </cell>
          <cell r="V446" t="str">
            <v>Premiums due and unpaid</v>
          </cell>
          <cell r="W446" t="str">
            <v>02-admited assets</v>
          </cell>
          <cell r="X446" t="str">
            <v>A04</v>
          </cell>
        </row>
        <row r="447">
          <cell r="A447" t="str">
            <v>96340</v>
          </cell>
          <cell r="B447" t="str">
            <v>1709005</v>
          </cell>
          <cell r="C447" t="str">
            <v>Prem Allow For Doubtful Accts</v>
          </cell>
          <cell r="D447" t="str">
            <v>63320</v>
          </cell>
          <cell r="F447" t="str">
            <v>G</v>
          </cell>
          <cell r="G447">
            <v>-4868.3069999999998</v>
          </cell>
          <cell r="H447">
            <v>38807</v>
          </cell>
          <cell r="I447" t="str">
            <v>Balance Sheet</v>
          </cell>
          <cell r="J447" t="str">
            <v>Assets</v>
          </cell>
          <cell r="K447" t="str">
            <v xml:space="preserve">1 - Assets-10 Premiums Deferred and Uncollected </v>
          </cell>
          <cell r="L447" t="str">
            <v>GAAP</v>
          </cell>
          <cell r="M447" t="str">
            <v>A. Li</v>
          </cell>
          <cell r="N447" t="str">
            <v>First Commonwealth LHSC of MI</v>
          </cell>
          <cell r="O447" t="str">
            <v>FCW - Michigan PPO</v>
          </cell>
          <cell r="P447">
            <v>39458</v>
          </cell>
          <cell r="Q447" t="str">
            <v>A13.1</v>
          </cell>
          <cell r="R447" t="str">
            <v>Uncollected Premiums</v>
          </cell>
          <cell r="S447" t="str">
            <v>Premium Receivable-Net</v>
          </cell>
          <cell r="T447" t="str">
            <v>01-Assets</v>
          </cell>
          <cell r="U447" t="str">
            <v>A04</v>
          </cell>
          <cell r="V447" t="str">
            <v>Premiums due and unpaid</v>
          </cell>
          <cell r="W447" t="str">
            <v>02-admited assets</v>
          </cell>
          <cell r="X447" t="str">
            <v>A04</v>
          </cell>
        </row>
        <row r="448">
          <cell r="A448" t="str">
            <v>96340</v>
          </cell>
          <cell r="B448" t="str">
            <v>1709005</v>
          </cell>
          <cell r="C448" t="str">
            <v>Prem Allow For Doubtful Accts</v>
          </cell>
          <cell r="D448" t="str">
            <v>63330</v>
          </cell>
          <cell r="F448" t="str">
            <v>G</v>
          </cell>
          <cell r="G448">
            <v>-10.308999999999999</v>
          </cell>
          <cell r="H448">
            <v>38807</v>
          </cell>
          <cell r="I448" t="str">
            <v>Balance Sheet</v>
          </cell>
          <cell r="J448" t="str">
            <v>Assets</v>
          </cell>
          <cell r="K448" t="str">
            <v xml:space="preserve">1 - Assets-10 Premiums Deferred and Uncollected </v>
          </cell>
          <cell r="L448" t="str">
            <v>GAAP</v>
          </cell>
          <cell r="M448" t="str">
            <v>A. Li</v>
          </cell>
          <cell r="N448" t="str">
            <v>First Commonwealth LHSC of MI</v>
          </cell>
          <cell r="O448" t="str">
            <v>FCW - Michigan Fees</v>
          </cell>
          <cell r="P448">
            <v>39458</v>
          </cell>
          <cell r="Q448" t="str">
            <v>A13.1</v>
          </cell>
          <cell r="R448" t="str">
            <v>Uncollected Premiums</v>
          </cell>
          <cell r="S448" t="str">
            <v>Premium Receivable-Net</v>
          </cell>
          <cell r="T448" t="str">
            <v>01-Assets</v>
          </cell>
          <cell r="U448" t="str">
            <v>A04</v>
          </cell>
          <cell r="V448" t="str">
            <v>Premiums due and unpaid</v>
          </cell>
          <cell r="W448" t="str">
            <v>02-admited assets</v>
          </cell>
          <cell r="X448" t="str">
            <v>A04</v>
          </cell>
        </row>
        <row r="449">
          <cell r="A449" t="str">
            <v>96215</v>
          </cell>
          <cell r="B449" t="str">
            <v>1709005</v>
          </cell>
          <cell r="C449" t="str">
            <v>Prem Allow For Doubtful Accts</v>
          </cell>
          <cell r="D449" t="str">
            <v>63401</v>
          </cell>
          <cell r="F449" t="str">
            <v>C</v>
          </cell>
          <cell r="G449">
            <v>1664.57</v>
          </cell>
          <cell r="H449">
            <v>38807</v>
          </cell>
          <cell r="I449" t="str">
            <v>Balance Sheet</v>
          </cell>
          <cell r="J449" t="str">
            <v>Assets</v>
          </cell>
          <cell r="K449" t="str">
            <v xml:space="preserve">1 - Assets-10 Premiums Deferred and Uncollected </v>
          </cell>
          <cell r="L449" t="str">
            <v>CORE</v>
          </cell>
          <cell r="M449" t="str">
            <v>A. Li</v>
          </cell>
          <cell r="N449" t="str">
            <v>First Commonwealth LHSC (IN)</v>
          </cell>
          <cell r="O449" t="str">
            <v>FCW - Indiana - Unallocated</v>
          </cell>
          <cell r="P449">
            <v>39458</v>
          </cell>
          <cell r="Q449" t="str">
            <v>A13.1</v>
          </cell>
          <cell r="R449" t="str">
            <v>Uncollected Premiums</v>
          </cell>
          <cell r="S449" t="str">
            <v>Premium Receivable-Net</v>
          </cell>
          <cell r="T449" t="str">
            <v>01-Assets</v>
          </cell>
          <cell r="U449" t="str">
            <v>A04</v>
          </cell>
          <cell r="V449" t="str">
            <v>Premiums due and unpaid</v>
          </cell>
          <cell r="W449" t="str">
            <v>02-admited assets</v>
          </cell>
          <cell r="X449" t="str">
            <v>A04</v>
          </cell>
        </row>
        <row r="450">
          <cell r="A450" t="str">
            <v>96215</v>
          </cell>
          <cell r="B450" t="str">
            <v>1709005</v>
          </cell>
          <cell r="C450" t="str">
            <v>Prem Allow For Doubtful Accts</v>
          </cell>
          <cell r="D450" t="str">
            <v>63401</v>
          </cell>
          <cell r="F450" t="str">
            <v>C</v>
          </cell>
          <cell r="G450">
            <v>-1664.57</v>
          </cell>
          <cell r="H450">
            <v>38807</v>
          </cell>
          <cell r="I450" t="str">
            <v>Balance Sheet</v>
          </cell>
          <cell r="J450" t="str">
            <v>Assets</v>
          </cell>
          <cell r="K450" t="str">
            <v xml:space="preserve">1 - Assets-10 Premiums Deferred and Uncollected </v>
          </cell>
          <cell r="L450" t="str">
            <v>CORE</v>
          </cell>
          <cell r="M450" t="str">
            <v>A. Li</v>
          </cell>
          <cell r="N450" t="str">
            <v>First Commonwealth LHSC (IN)</v>
          </cell>
          <cell r="O450" t="str">
            <v>FCW - Indiana - Unallocated</v>
          </cell>
          <cell r="P450">
            <v>39458</v>
          </cell>
          <cell r="Q450" t="str">
            <v>A13.1</v>
          </cell>
          <cell r="R450" t="str">
            <v>Uncollected Premiums</v>
          </cell>
          <cell r="S450" t="str">
            <v>Premium Receivable-Net</v>
          </cell>
          <cell r="T450" t="str">
            <v>01-Assets</v>
          </cell>
          <cell r="U450" t="str">
            <v>A04</v>
          </cell>
          <cell r="V450" t="str">
            <v>Premiums due and unpaid</v>
          </cell>
          <cell r="W450" t="str">
            <v>02-admited assets</v>
          </cell>
          <cell r="X450" t="str">
            <v>A04</v>
          </cell>
        </row>
        <row r="451">
          <cell r="A451" t="str">
            <v>96215</v>
          </cell>
          <cell r="B451" t="str">
            <v>1709005</v>
          </cell>
          <cell r="C451" t="str">
            <v>Prem Allow For Doubtful Accts</v>
          </cell>
          <cell r="D451" t="str">
            <v>63405</v>
          </cell>
          <cell r="F451" t="str">
            <v>G</v>
          </cell>
          <cell r="G451">
            <v>-54.670999999999999</v>
          </cell>
          <cell r="H451">
            <v>38807</v>
          </cell>
          <cell r="I451" t="str">
            <v>Balance Sheet</v>
          </cell>
          <cell r="J451" t="str">
            <v>Assets</v>
          </cell>
          <cell r="K451" t="str">
            <v xml:space="preserve">1 - Assets-10 Premiums Deferred and Uncollected </v>
          </cell>
          <cell r="L451" t="str">
            <v>GAAP</v>
          </cell>
          <cell r="M451" t="str">
            <v>A. Li</v>
          </cell>
          <cell r="N451" t="str">
            <v>First Commonwealth LHSC (IN)</v>
          </cell>
          <cell r="O451" t="str">
            <v>FCW - Indiana Indemnity</v>
          </cell>
          <cell r="P451">
            <v>39458</v>
          </cell>
          <cell r="Q451" t="str">
            <v>A13.1</v>
          </cell>
          <cell r="R451" t="str">
            <v>Uncollected Premiums</v>
          </cell>
          <cell r="S451" t="str">
            <v>Premium Receivable-Net</v>
          </cell>
          <cell r="T451" t="str">
            <v>01-Assets</v>
          </cell>
          <cell r="U451" t="str">
            <v>A04</v>
          </cell>
          <cell r="V451" t="str">
            <v>Premiums due and unpaid</v>
          </cell>
          <cell r="W451" t="str">
            <v>02-admited assets</v>
          </cell>
          <cell r="X451" t="str">
            <v>A04</v>
          </cell>
        </row>
        <row r="452">
          <cell r="A452" t="str">
            <v>96215</v>
          </cell>
          <cell r="B452" t="str">
            <v>1709005</v>
          </cell>
          <cell r="C452" t="str">
            <v>Prem Allow For Doubtful Accts</v>
          </cell>
          <cell r="D452" t="str">
            <v>63410</v>
          </cell>
          <cell r="F452" t="str">
            <v>G</v>
          </cell>
          <cell r="G452">
            <v>-72.522000000000006</v>
          </cell>
          <cell r="H452">
            <v>38807</v>
          </cell>
          <cell r="I452" t="str">
            <v>Balance Sheet</v>
          </cell>
          <cell r="J452" t="str">
            <v>Assets</v>
          </cell>
          <cell r="K452" t="str">
            <v xml:space="preserve">1 - Assets-10 Premiums Deferred and Uncollected </v>
          </cell>
          <cell r="L452" t="str">
            <v>GAAP</v>
          </cell>
          <cell r="M452" t="str">
            <v>A. Li</v>
          </cell>
          <cell r="N452" t="str">
            <v>First Commonwealth LHSC (IN)</v>
          </cell>
          <cell r="O452" t="str">
            <v>FCW - Indiana  HMO</v>
          </cell>
          <cell r="P452">
            <v>39458</v>
          </cell>
          <cell r="Q452" t="str">
            <v>A13.1</v>
          </cell>
          <cell r="R452" t="str">
            <v>Uncollected Premiums</v>
          </cell>
          <cell r="S452" t="str">
            <v>Premium Receivable-Net</v>
          </cell>
          <cell r="T452" t="str">
            <v>01-Assets</v>
          </cell>
          <cell r="U452" t="str">
            <v>A04</v>
          </cell>
          <cell r="V452" t="str">
            <v>Premiums due and unpaid</v>
          </cell>
          <cell r="W452" t="str">
            <v>02-admited assets</v>
          </cell>
          <cell r="X452" t="str">
            <v>A04</v>
          </cell>
        </row>
        <row r="453">
          <cell r="A453" t="str">
            <v>96215</v>
          </cell>
          <cell r="B453" t="str">
            <v>1709005</v>
          </cell>
          <cell r="C453" t="str">
            <v>Prem Allow For Doubtful Accts</v>
          </cell>
          <cell r="D453" t="str">
            <v>63430</v>
          </cell>
          <cell r="F453" t="str">
            <v>G</v>
          </cell>
          <cell r="G453">
            <v>-0.97799999999999998</v>
          </cell>
          <cell r="H453">
            <v>38807</v>
          </cell>
          <cell r="I453" t="str">
            <v>Balance Sheet</v>
          </cell>
          <cell r="J453" t="str">
            <v>Assets</v>
          </cell>
          <cell r="K453" t="str">
            <v xml:space="preserve">1 - Assets-10 Premiums Deferred and Uncollected </v>
          </cell>
          <cell r="L453" t="str">
            <v>GAAP</v>
          </cell>
          <cell r="M453" t="str">
            <v>A. Li</v>
          </cell>
          <cell r="N453" t="str">
            <v>First Commonwealth LHSC (IN)</v>
          </cell>
          <cell r="O453" t="str">
            <v>FCW - Indiana Fees</v>
          </cell>
          <cell r="P453">
            <v>39458</v>
          </cell>
          <cell r="Q453" t="str">
            <v>A13.1</v>
          </cell>
          <cell r="R453" t="str">
            <v>Uncollected Premiums</v>
          </cell>
          <cell r="S453" t="str">
            <v>Premium Receivable-Net</v>
          </cell>
          <cell r="T453" t="str">
            <v>01-Assets</v>
          </cell>
          <cell r="U453" t="str">
            <v>A04</v>
          </cell>
          <cell r="V453" t="str">
            <v>Premiums due and unpaid</v>
          </cell>
          <cell r="W453" t="str">
            <v>02-admited assets</v>
          </cell>
          <cell r="X453" t="str">
            <v>A04</v>
          </cell>
        </row>
        <row r="454">
          <cell r="A454" t="str">
            <v>96350</v>
          </cell>
          <cell r="B454" t="str">
            <v>1709005</v>
          </cell>
          <cell r="C454" t="str">
            <v>Prem Allow For Doubtful Accts</v>
          </cell>
          <cell r="D454" t="str">
            <v>63501</v>
          </cell>
          <cell r="F454" t="str">
            <v>C</v>
          </cell>
          <cell r="G454">
            <v>18710.16</v>
          </cell>
          <cell r="H454">
            <v>38807</v>
          </cell>
          <cell r="I454" t="str">
            <v>Balance Sheet</v>
          </cell>
          <cell r="J454" t="str">
            <v>Assets</v>
          </cell>
          <cell r="K454" t="str">
            <v xml:space="preserve">1 - Assets-10 Premiums Deferred and Uncollected </v>
          </cell>
          <cell r="L454" t="str">
            <v>CORE</v>
          </cell>
          <cell r="M454" t="str">
            <v>A. Li</v>
          </cell>
          <cell r="N454" t="str">
            <v>First Commonwealth LHSC (WI)</v>
          </cell>
          <cell r="O454" t="str">
            <v>FCW - Wisconsin - Unallocated</v>
          </cell>
          <cell r="P454">
            <v>39458</v>
          </cell>
          <cell r="Q454" t="str">
            <v>A13.1</v>
          </cell>
          <cell r="R454" t="str">
            <v>Uncollected Premiums</v>
          </cell>
          <cell r="S454" t="str">
            <v>Premium Receivable-Net</v>
          </cell>
          <cell r="T454" t="str">
            <v>01-Assets</v>
          </cell>
          <cell r="U454" t="str">
            <v>A04</v>
          </cell>
          <cell r="V454" t="str">
            <v>Premiums due and unpaid</v>
          </cell>
          <cell r="W454" t="str">
            <v>02-admited assets</v>
          </cell>
          <cell r="X454" t="str">
            <v>A04</v>
          </cell>
        </row>
        <row r="455">
          <cell r="A455" t="str">
            <v>96350</v>
          </cell>
          <cell r="B455" t="str">
            <v>1709005</v>
          </cell>
          <cell r="C455" t="str">
            <v>Prem Allow For Doubtful Accts</v>
          </cell>
          <cell r="D455" t="str">
            <v>63501</v>
          </cell>
          <cell r="F455" t="str">
            <v>C</v>
          </cell>
          <cell r="G455">
            <v>-18710.16</v>
          </cell>
          <cell r="H455">
            <v>38807</v>
          </cell>
          <cell r="I455" t="str">
            <v>Balance Sheet</v>
          </cell>
          <cell r="J455" t="str">
            <v>Assets</v>
          </cell>
          <cell r="K455" t="str">
            <v xml:space="preserve">1 - Assets-10 Premiums Deferred and Uncollected </v>
          </cell>
          <cell r="L455" t="str">
            <v>CORE</v>
          </cell>
          <cell r="M455" t="str">
            <v>A. Li</v>
          </cell>
          <cell r="N455" t="str">
            <v>First Commonwealth LHSC (WI)</v>
          </cell>
          <cell r="O455" t="str">
            <v>FCW - Wisconsin - Unallocated</v>
          </cell>
          <cell r="P455">
            <v>39458</v>
          </cell>
          <cell r="Q455" t="str">
            <v>A13.1</v>
          </cell>
          <cell r="R455" t="str">
            <v>Uncollected Premiums</v>
          </cell>
          <cell r="S455" t="str">
            <v>Premium Receivable-Net</v>
          </cell>
          <cell r="T455" t="str">
            <v>01-Assets</v>
          </cell>
          <cell r="U455" t="str">
            <v>A04</v>
          </cell>
          <cell r="V455" t="str">
            <v>Premiums due and unpaid</v>
          </cell>
          <cell r="W455" t="str">
            <v>02-admited assets</v>
          </cell>
          <cell r="X455" t="str">
            <v>A04</v>
          </cell>
        </row>
        <row r="456">
          <cell r="A456" t="str">
            <v>96350</v>
          </cell>
          <cell r="B456" t="str">
            <v>1709005</v>
          </cell>
          <cell r="C456" t="str">
            <v>Prem Allow For Doubtful Accts</v>
          </cell>
          <cell r="D456" t="str">
            <v>63510</v>
          </cell>
          <cell r="F456" t="str">
            <v>G</v>
          </cell>
          <cell r="G456">
            <v>-35473.906000000003</v>
          </cell>
          <cell r="H456">
            <v>38807</v>
          </cell>
          <cell r="I456" t="str">
            <v>Balance Sheet</v>
          </cell>
          <cell r="J456" t="str">
            <v>Assets</v>
          </cell>
          <cell r="K456" t="str">
            <v xml:space="preserve">1 - Assets-10 Premiums Deferred and Uncollected </v>
          </cell>
          <cell r="L456" t="str">
            <v>GAAP</v>
          </cell>
          <cell r="M456" t="str">
            <v>A. Li</v>
          </cell>
          <cell r="N456" t="str">
            <v>First Commonwealth LHSC (WI)</v>
          </cell>
          <cell r="O456" t="str">
            <v>FCW - Wisconsin HMO</v>
          </cell>
          <cell r="P456">
            <v>39458</v>
          </cell>
          <cell r="Q456" t="str">
            <v>A13.1</v>
          </cell>
          <cell r="R456" t="str">
            <v>Uncollected Premiums</v>
          </cell>
          <cell r="S456" t="str">
            <v>Premium Receivable-Net</v>
          </cell>
          <cell r="T456" t="str">
            <v>01-Assets</v>
          </cell>
          <cell r="U456" t="str">
            <v>A04</v>
          </cell>
          <cell r="V456" t="str">
            <v>Premiums due and unpaid</v>
          </cell>
          <cell r="W456" t="str">
            <v>02-admited assets</v>
          </cell>
          <cell r="X456" t="str">
            <v>A04</v>
          </cell>
        </row>
        <row r="457">
          <cell r="A457" t="str">
            <v>96350</v>
          </cell>
          <cell r="B457" t="str">
            <v>1709005</v>
          </cell>
          <cell r="C457" t="str">
            <v>Prem Allow For Doubtful Accts</v>
          </cell>
          <cell r="D457" t="str">
            <v>63515</v>
          </cell>
          <cell r="F457" t="str">
            <v>G</v>
          </cell>
          <cell r="G457">
            <v>-6425.7330000000002</v>
          </cell>
          <cell r="H457">
            <v>38807</v>
          </cell>
          <cell r="I457" t="str">
            <v>Balance Sheet</v>
          </cell>
          <cell r="J457" t="str">
            <v>Assets</v>
          </cell>
          <cell r="K457" t="str">
            <v xml:space="preserve">1 - Assets-10 Premiums Deferred and Uncollected </v>
          </cell>
          <cell r="L457" t="str">
            <v>GAAP</v>
          </cell>
          <cell r="M457" t="str">
            <v>A. Li</v>
          </cell>
          <cell r="N457" t="str">
            <v>First Commonwealth LHSC (WI)</v>
          </cell>
          <cell r="O457" t="str">
            <v>FCW - Wisconsin PPO</v>
          </cell>
          <cell r="P457">
            <v>39458</v>
          </cell>
          <cell r="Q457" t="str">
            <v>A13.1</v>
          </cell>
          <cell r="R457" t="str">
            <v>Uncollected Premiums</v>
          </cell>
          <cell r="S457" t="str">
            <v>Premium Receivable-Net</v>
          </cell>
          <cell r="T457" t="str">
            <v>01-Assets</v>
          </cell>
          <cell r="U457" t="str">
            <v>A04</v>
          </cell>
          <cell r="V457" t="str">
            <v>Premiums due and unpaid</v>
          </cell>
          <cell r="W457" t="str">
            <v>02-admited assets</v>
          </cell>
          <cell r="X457" t="str">
            <v>A04</v>
          </cell>
        </row>
        <row r="458">
          <cell r="A458" t="str">
            <v>96350</v>
          </cell>
          <cell r="B458" t="str">
            <v>1709005</v>
          </cell>
          <cell r="C458" t="str">
            <v>Prem Allow For Doubtful Accts</v>
          </cell>
          <cell r="D458" t="str">
            <v>63525</v>
          </cell>
          <cell r="F458" t="str">
            <v>G</v>
          </cell>
          <cell r="G458">
            <v>-2.3180000000000001</v>
          </cell>
          <cell r="H458">
            <v>38807</v>
          </cell>
          <cell r="I458" t="str">
            <v>Balance Sheet</v>
          </cell>
          <cell r="J458" t="str">
            <v>Assets</v>
          </cell>
          <cell r="K458" t="str">
            <v xml:space="preserve">1 - Assets-10 Premiums Deferred and Uncollected </v>
          </cell>
          <cell r="L458" t="str">
            <v>GAAP</v>
          </cell>
          <cell r="M458" t="str">
            <v>A. Li</v>
          </cell>
          <cell r="N458" t="str">
            <v>First Commonwealth LHSC (WI)</v>
          </cell>
          <cell r="O458" t="str">
            <v>FCW - Wisconsin Fees</v>
          </cell>
          <cell r="P458">
            <v>39458</v>
          </cell>
          <cell r="Q458" t="str">
            <v>A13.1</v>
          </cell>
          <cell r="R458" t="str">
            <v>Uncollected Premiums</v>
          </cell>
          <cell r="S458" t="str">
            <v>Premium Receivable-Net</v>
          </cell>
          <cell r="T458" t="str">
            <v>01-Assets</v>
          </cell>
          <cell r="U458" t="str">
            <v>A04</v>
          </cell>
          <cell r="V458" t="str">
            <v>Premiums due and unpaid</v>
          </cell>
          <cell r="W458" t="str">
            <v>02-admited assets</v>
          </cell>
          <cell r="X458" t="str">
            <v>A04</v>
          </cell>
        </row>
        <row r="459">
          <cell r="A459" t="str">
            <v>96426</v>
          </cell>
          <cell r="B459" t="str">
            <v>1709005</v>
          </cell>
          <cell r="C459" t="str">
            <v>Prem Allow For Doubtful Accts</v>
          </cell>
          <cell r="D459" t="str">
            <v>63601</v>
          </cell>
          <cell r="F459" t="str">
            <v>C</v>
          </cell>
          <cell r="G459">
            <v>2699.1</v>
          </cell>
          <cell r="H459">
            <v>38807</v>
          </cell>
          <cell r="I459" t="str">
            <v>Balance Sheet</v>
          </cell>
          <cell r="J459" t="str">
            <v>Assets</v>
          </cell>
          <cell r="K459" t="str">
            <v xml:space="preserve">1 - Assets-10 Premiums Deferred and Uncollected </v>
          </cell>
          <cell r="L459" t="str">
            <v>CORE</v>
          </cell>
          <cell r="M459" t="str">
            <v>A. Li</v>
          </cell>
          <cell r="N459" t="str">
            <v>First Commonwealth of MO, Inc</v>
          </cell>
          <cell r="O459" t="str">
            <v>FCW - Missouri - Unallocated</v>
          </cell>
          <cell r="P459">
            <v>39458</v>
          </cell>
          <cell r="Q459" t="str">
            <v>A13.1</v>
          </cell>
          <cell r="R459" t="str">
            <v>Uncollected Premiums</v>
          </cell>
          <cell r="S459" t="str">
            <v>Premium Receivable-Net</v>
          </cell>
          <cell r="T459" t="str">
            <v>01-Assets</v>
          </cell>
          <cell r="U459" t="str">
            <v>A04</v>
          </cell>
          <cell r="V459" t="str">
            <v>Premiums due and unpaid</v>
          </cell>
          <cell r="W459" t="str">
            <v>02-admited assets</v>
          </cell>
          <cell r="X459" t="str">
            <v>A04</v>
          </cell>
        </row>
        <row r="460">
          <cell r="A460" t="str">
            <v>96426</v>
          </cell>
          <cell r="B460" t="str">
            <v>1709005</v>
          </cell>
          <cell r="C460" t="str">
            <v>Prem Allow For Doubtful Accts</v>
          </cell>
          <cell r="D460" t="str">
            <v>63601</v>
          </cell>
          <cell r="F460" t="str">
            <v>C</v>
          </cell>
          <cell r="G460">
            <v>-2699.1</v>
          </cell>
          <cell r="H460">
            <v>38807</v>
          </cell>
          <cell r="I460" t="str">
            <v>Balance Sheet</v>
          </cell>
          <cell r="J460" t="str">
            <v>Assets</v>
          </cell>
          <cell r="K460" t="str">
            <v xml:space="preserve">1 - Assets-10 Premiums Deferred and Uncollected </v>
          </cell>
          <cell r="L460" t="str">
            <v>CORE</v>
          </cell>
          <cell r="M460" t="str">
            <v>A. Li</v>
          </cell>
          <cell r="N460" t="str">
            <v>First Commonwealth of MO, Inc</v>
          </cell>
          <cell r="O460" t="str">
            <v>FCW - Missouri - Unallocated</v>
          </cell>
          <cell r="P460">
            <v>39458</v>
          </cell>
          <cell r="Q460" t="str">
            <v>A13.1</v>
          </cell>
          <cell r="R460" t="str">
            <v>Uncollected Premiums</v>
          </cell>
          <cell r="S460" t="str">
            <v>Premium Receivable-Net</v>
          </cell>
          <cell r="T460" t="str">
            <v>01-Assets</v>
          </cell>
          <cell r="U460" t="str">
            <v>A04</v>
          </cell>
          <cell r="V460" t="str">
            <v>Premiums due and unpaid</v>
          </cell>
          <cell r="W460" t="str">
            <v>02-admited assets</v>
          </cell>
          <cell r="X460" t="str">
            <v>A04</v>
          </cell>
        </row>
        <row r="461">
          <cell r="A461" t="str">
            <v>96426</v>
          </cell>
          <cell r="B461" t="str">
            <v>1709005</v>
          </cell>
          <cell r="C461" t="str">
            <v>Prem Allow For Doubtful Accts</v>
          </cell>
          <cell r="D461" t="str">
            <v>63610</v>
          </cell>
          <cell r="F461" t="str">
            <v>G</v>
          </cell>
          <cell r="G461">
            <v>-1511.558</v>
          </cell>
          <cell r="H461">
            <v>38807</v>
          </cell>
          <cell r="I461" t="str">
            <v>Balance Sheet</v>
          </cell>
          <cell r="J461" t="str">
            <v>Assets</v>
          </cell>
          <cell r="K461" t="str">
            <v xml:space="preserve">1 - Assets-10 Premiums Deferred and Uncollected </v>
          </cell>
          <cell r="L461" t="str">
            <v>GAAP</v>
          </cell>
          <cell r="M461" t="str">
            <v>A. Li</v>
          </cell>
          <cell r="N461" t="str">
            <v>First Commonwealth of MO, Inc</v>
          </cell>
          <cell r="O461" t="str">
            <v>FCW - Missouri HMO</v>
          </cell>
          <cell r="P461">
            <v>39458</v>
          </cell>
          <cell r="Q461" t="str">
            <v>A13.1</v>
          </cell>
          <cell r="R461" t="str">
            <v>Uncollected Premiums</v>
          </cell>
          <cell r="S461" t="str">
            <v>Premium Receivable-Net</v>
          </cell>
          <cell r="T461" t="str">
            <v>01-Assets</v>
          </cell>
          <cell r="U461" t="str">
            <v>A04</v>
          </cell>
          <cell r="V461" t="str">
            <v>Premiums due and unpaid</v>
          </cell>
          <cell r="W461" t="str">
            <v>02-admited assets</v>
          </cell>
          <cell r="X461" t="str">
            <v>A04</v>
          </cell>
        </row>
        <row r="462">
          <cell r="A462" t="str">
            <v>96426</v>
          </cell>
          <cell r="B462" t="str">
            <v>1709005</v>
          </cell>
          <cell r="C462" t="str">
            <v>Prem Allow For Doubtful Accts</v>
          </cell>
          <cell r="D462" t="str">
            <v>63615</v>
          </cell>
          <cell r="F462" t="str">
            <v>G</v>
          </cell>
          <cell r="G462">
            <v>-3664.9319999999998</v>
          </cell>
          <cell r="H462">
            <v>38807</v>
          </cell>
          <cell r="I462" t="str">
            <v>Balance Sheet</v>
          </cell>
          <cell r="J462" t="str">
            <v>Assets</v>
          </cell>
          <cell r="K462" t="str">
            <v xml:space="preserve">1 - Assets-10 Premiums Deferred and Uncollected </v>
          </cell>
          <cell r="L462" t="str">
            <v>GAAP</v>
          </cell>
          <cell r="M462" t="str">
            <v>A. Li</v>
          </cell>
          <cell r="N462" t="str">
            <v>First Commonwealth of MO, Inc</v>
          </cell>
          <cell r="O462" t="str">
            <v>FCW - Missouri PPO</v>
          </cell>
          <cell r="P462">
            <v>39458</v>
          </cell>
          <cell r="Q462" t="str">
            <v>A13.1</v>
          </cell>
          <cell r="R462" t="str">
            <v>Uncollected Premiums</v>
          </cell>
          <cell r="S462" t="str">
            <v>Premium Receivable-Net</v>
          </cell>
          <cell r="T462" t="str">
            <v>01-Assets</v>
          </cell>
          <cell r="U462" t="str">
            <v>A04</v>
          </cell>
          <cell r="V462" t="str">
            <v>Premiums due and unpaid</v>
          </cell>
          <cell r="W462" t="str">
            <v>02-admited assets</v>
          </cell>
          <cell r="X462" t="str">
            <v>A04</v>
          </cell>
        </row>
        <row r="463">
          <cell r="A463" t="str">
            <v>96426</v>
          </cell>
          <cell r="B463" t="str">
            <v>1709005</v>
          </cell>
          <cell r="C463" t="str">
            <v>Prem Allow For Doubtful Accts</v>
          </cell>
          <cell r="D463" t="str">
            <v>63625</v>
          </cell>
          <cell r="F463" t="str">
            <v>G</v>
          </cell>
          <cell r="G463">
            <v>-5.5890000000000004</v>
          </cell>
          <cell r="H463">
            <v>38807</v>
          </cell>
          <cell r="I463" t="str">
            <v>Balance Sheet</v>
          </cell>
          <cell r="J463" t="str">
            <v>Assets</v>
          </cell>
          <cell r="K463" t="str">
            <v xml:space="preserve">1 - Assets-10 Premiums Deferred and Uncollected </v>
          </cell>
          <cell r="L463" t="str">
            <v>GAAP</v>
          </cell>
          <cell r="M463" t="str">
            <v>A. Li</v>
          </cell>
          <cell r="N463" t="str">
            <v>First Commonwealth of MO, Inc</v>
          </cell>
          <cell r="O463" t="str">
            <v>FCW - Misouri Fees</v>
          </cell>
          <cell r="P463">
            <v>39458</v>
          </cell>
          <cell r="Q463" t="str">
            <v>A13.1</v>
          </cell>
          <cell r="R463" t="str">
            <v>Uncollected Premiums</v>
          </cell>
          <cell r="S463" t="str">
            <v>Premium Receivable-Net</v>
          </cell>
          <cell r="T463" t="str">
            <v>01-Assets</v>
          </cell>
          <cell r="U463" t="str">
            <v>A04</v>
          </cell>
          <cell r="V463" t="str">
            <v>Premiums due and unpaid</v>
          </cell>
          <cell r="W463" t="str">
            <v>02-admited assets</v>
          </cell>
          <cell r="X463" t="str">
            <v>A04</v>
          </cell>
        </row>
        <row r="464">
          <cell r="A464" t="str">
            <v>96514</v>
          </cell>
          <cell r="B464" t="str">
            <v>1709005</v>
          </cell>
          <cell r="C464" t="str">
            <v>Prem Allow For Doubtful Accts</v>
          </cell>
          <cell r="D464" t="str">
            <v>63701</v>
          </cell>
          <cell r="F464" t="str">
            <v>C</v>
          </cell>
          <cell r="G464">
            <v>219903.07</v>
          </cell>
          <cell r="H464">
            <v>38807</v>
          </cell>
          <cell r="I464" t="str">
            <v>Balance Sheet</v>
          </cell>
          <cell r="J464" t="str">
            <v>Assets</v>
          </cell>
          <cell r="K464" t="str">
            <v xml:space="preserve">1 - Assets-10 Premiums Deferred and Uncollected </v>
          </cell>
          <cell r="L464" t="str">
            <v>CORE</v>
          </cell>
          <cell r="M464" t="str">
            <v>A. Li</v>
          </cell>
          <cell r="N464" t="str">
            <v>First Commonwealth Ins. Co.</v>
          </cell>
          <cell r="O464" t="str">
            <v>FCW - Illinois - Unallocated</v>
          </cell>
          <cell r="P464">
            <v>39458</v>
          </cell>
          <cell r="Q464" t="str">
            <v>A13.1</v>
          </cell>
          <cell r="R464" t="str">
            <v>Uncollected Premiums</v>
          </cell>
          <cell r="S464" t="str">
            <v>Premium Receivable-Net</v>
          </cell>
          <cell r="T464" t="str">
            <v>01-Assets</v>
          </cell>
          <cell r="U464" t="str">
            <v>A04</v>
          </cell>
          <cell r="V464" t="str">
            <v>Premiums due and unpaid</v>
          </cell>
          <cell r="W464" t="str">
            <v>02-admited assets</v>
          </cell>
          <cell r="X464" t="str">
            <v>A04</v>
          </cell>
        </row>
        <row r="465">
          <cell r="A465" t="str">
            <v>96514</v>
          </cell>
          <cell r="B465" t="str">
            <v>1709005</v>
          </cell>
          <cell r="C465" t="str">
            <v>Prem Allow For Doubtful Accts</v>
          </cell>
          <cell r="D465" t="str">
            <v>63701</v>
          </cell>
          <cell r="F465" t="str">
            <v>C</v>
          </cell>
          <cell r="G465">
            <v>-219903.07</v>
          </cell>
          <cell r="H465">
            <v>38807</v>
          </cell>
          <cell r="I465" t="str">
            <v>Balance Sheet</v>
          </cell>
          <cell r="J465" t="str">
            <v>Assets</v>
          </cell>
          <cell r="K465" t="str">
            <v xml:space="preserve">1 - Assets-10 Premiums Deferred and Uncollected </v>
          </cell>
          <cell r="L465" t="str">
            <v>CORE</v>
          </cell>
          <cell r="M465" t="str">
            <v>A. Li</v>
          </cell>
          <cell r="N465" t="str">
            <v>First Commonwealth Ins. Co.</v>
          </cell>
          <cell r="O465" t="str">
            <v>FCW - Illinois - Unallocated</v>
          </cell>
          <cell r="P465">
            <v>39458</v>
          </cell>
          <cell r="Q465" t="str">
            <v>A13.1</v>
          </cell>
          <cell r="R465" t="str">
            <v>Uncollected Premiums</v>
          </cell>
          <cell r="S465" t="str">
            <v>Premium Receivable-Net</v>
          </cell>
          <cell r="T465" t="str">
            <v>01-Assets</v>
          </cell>
          <cell r="U465" t="str">
            <v>A04</v>
          </cell>
          <cell r="V465" t="str">
            <v>Premiums due and unpaid</v>
          </cell>
          <cell r="W465" t="str">
            <v>02-admited assets</v>
          </cell>
          <cell r="X465" t="str">
            <v>A04</v>
          </cell>
        </row>
        <row r="466">
          <cell r="A466" t="str">
            <v>96514</v>
          </cell>
          <cell r="B466" t="str">
            <v>1709005</v>
          </cell>
          <cell r="C466" t="str">
            <v>Prem Allow For Doubtful Accts</v>
          </cell>
          <cell r="D466" t="str">
            <v>63705</v>
          </cell>
          <cell r="F466" t="str">
            <v>G</v>
          </cell>
          <cell r="G466">
            <v>0</v>
          </cell>
          <cell r="H466">
            <v>38807</v>
          </cell>
          <cell r="I466" t="str">
            <v>Balance Sheet</v>
          </cell>
          <cell r="J466" t="str">
            <v>Assets</v>
          </cell>
          <cell r="K466" t="str">
            <v xml:space="preserve">1 - Assets-10 Premiums Deferred and Uncollected </v>
          </cell>
          <cell r="L466" t="str">
            <v>GAAP</v>
          </cell>
          <cell r="M466" t="str">
            <v>A. Li</v>
          </cell>
          <cell r="N466" t="str">
            <v>First Commonwealth Ins. Co.</v>
          </cell>
          <cell r="O466" t="str">
            <v>FCW - Illinois Indemnity</v>
          </cell>
          <cell r="P466">
            <v>39458</v>
          </cell>
          <cell r="Q466" t="str">
            <v>A13.1</v>
          </cell>
          <cell r="R466" t="str">
            <v>Uncollected Premiums</v>
          </cell>
          <cell r="S466" t="str">
            <v>Premium Receivable-Net</v>
          </cell>
          <cell r="T466" t="str">
            <v>01-Assets</v>
          </cell>
          <cell r="U466" t="str">
            <v>A04</v>
          </cell>
          <cell r="V466" t="str">
            <v>Premiums due and unpaid</v>
          </cell>
          <cell r="W466" t="str">
            <v>02-admited assets</v>
          </cell>
          <cell r="X466" t="str">
            <v>A04</v>
          </cell>
        </row>
        <row r="467">
          <cell r="A467" t="str">
            <v>96514</v>
          </cell>
          <cell r="B467" t="str">
            <v>1709005</v>
          </cell>
          <cell r="C467" t="str">
            <v>Prem Allow For Doubtful Accts</v>
          </cell>
          <cell r="D467" t="str">
            <v>63705</v>
          </cell>
          <cell r="F467" t="str">
            <v>G</v>
          </cell>
          <cell r="G467">
            <v>-2803.9430000000002</v>
          </cell>
          <cell r="H467">
            <v>38807</v>
          </cell>
          <cell r="I467" t="str">
            <v>Balance Sheet</v>
          </cell>
          <cell r="J467" t="str">
            <v>Assets</v>
          </cell>
          <cell r="K467" t="str">
            <v xml:space="preserve">1 - Assets-10 Premiums Deferred and Uncollected </v>
          </cell>
          <cell r="L467" t="str">
            <v>GAAP</v>
          </cell>
          <cell r="M467" t="str">
            <v>A. Li</v>
          </cell>
          <cell r="N467" t="str">
            <v>First Commonwealth Ins. Co.</v>
          </cell>
          <cell r="O467" t="str">
            <v>FCW - Illinois Indemnity</v>
          </cell>
          <cell r="P467">
            <v>39458</v>
          </cell>
          <cell r="Q467" t="str">
            <v>A13.1</v>
          </cell>
          <cell r="R467" t="str">
            <v>Uncollected Premiums</v>
          </cell>
          <cell r="S467" t="str">
            <v>Premium Receivable-Net</v>
          </cell>
          <cell r="T467" t="str">
            <v>01-Assets</v>
          </cell>
          <cell r="U467" t="str">
            <v>A04</v>
          </cell>
          <cell r="V467" t="str">
            <v>Premiums due and unpaid</v>
          </cell>
          <cell r="W467" t="str">
            <v>02-admited assets</v>
          </cell>
          <cell r="X467" t="str">
            <v>A04</v>
          </cell>
        </row>
        <row r="468">
          <cell r="A468" t="str">
            <v>96514</v>
          </cell>
          <cell r="B468" t="str">
            <v>1709005</v>
          </cell>
          <cell r="C468" t="str">
            <v>Prem Allow For Doubtful Accts</v>
          </cell>
          <cell r="D468" t="str">
            <v>63710</v>
          </cell>
          <cell r="F468" t="str">
            <v>G</v>
          </cell>
          <cell r="G468">
            <v>0</v>
          </cell>
          <cell r="H468">
            <v>38807</v>
          </cell>
          <cell r="I468" t="str">
            <v>Balance Sheet</v>
          </cell>
          <cell r="J468" t="str">
            <v>Assets</v>
          </cell>
          <cell r="K468" t="str">
            <v xml:space="preserve">1 - Assets-10 Premiums Deferred and Uncollected </v>
          </cell>
          <cell r="L468" t="str">
            <v>GAAP</v>
          </cell>
          <cell r="M468" t="str">
            <v>A. Li</v>
          </cell>
          <cell r="N468" t="str">
            <v>First Commonwealth Ins. Co.</v>
          </cell>
          <cell r="O468" t="str">
            <v>FCW - Illinois HMO</v>
          </cell>
          <cell r="P468">
            <v>39458</v>
          </cell>
          <cell r="Q468" t="str">
            <v>A13.1</v>
          </cell>
          <cell r="R468" t="str">
            <v>Uncollected Premiums</v>
          </cell>
          <cell r="S468" t="str">
            <v>Premium Receivable-Net</v>
          </cell>
          <cell r="T468" t="str">
            <v>01-Assets</v>
          </cell>
          <cell r="U468" t="str">
            <v>A04</v>
          </cell>
          <cell r="V468" t="str">
            <v>Premiums due and unpaid</v>
          </cell>
          <cell r="W468" t="str">
            <v>02-admited assets</v>
          </cell>
          <cell r="X468" t="str">
            <v>A04</v>
          </cell>
        </row>
        <row r="469">
          <cell r="A469" t="str">
            <v>96514</v>
          </cell>
          <cell r="B469" t="str">
            <v>1709005</v>
          </cell>
          <cell r="C469" t="str">
            <v>Prem Allow For Doubtful Accts</v>
          </cell>
          <cell r="D469" t="str">
            <v>63710</v>
          </cell>
          <cell r="F469" t="str">
            <v>G</v>
          </cell>
          <cell r="G469">
            <v>-128991.664</v>
          </cell>
          <cell r="H469">
            <v>38807</v>
          </cell>
          <cell r="I469" t="str">
            <v>Balance Sheet</v>
          </cell>
          <cell r="J469" t="str">
            <v>Assets</v>
          </cell>
          <cell r="K469" t="str">
            <v xml:space="preserve">1 - Assets-10 Premiums Deferred and Uncollected </v>
          </cell>
          <cell r="L469" t="str">
            <v>GAAP</v>
          </cell>
          <cell r="M469" t="str">
            <v>A. Li</v>
          </cell>
          <cell r="N469" t="str">
            <v>First Commonwealth Ins. Co.</v>
          </cell>
          <cell r="O469" t="str">
            <v>FCW - Illinois HMO</v>
          </cell>
          <cell r="P469">
            <v>39458</v>
          </cell>
          <cell r="Q469" t="str">
            <v>A13.1</v>
          </cell>
          <cell r="R469" t="str">
            <v>Uncollected Premiums</v>
          </cell>
          <cell r="S469" t="str">
            <v>Premium Receivable-Net</v>
          </cell>
          <cell r="T469" t="str">
            <v>01-Assets</v>
          </cell>
          <cell r="U469" t="str">
            <v>A04</v>
          </cell>
          <cell r="V469" t="str">
            <v>Premiums due and unpaid</v>
          </cell>
          <cell r="W469" t="str">
            <v>02-admited assets</v>
          </cell>
          <cell r="X469" t="str">
            <v>A04</v>
          </cell>
        </row>
        <row r="470">
          <cell r="A470" t="str">
            <v>96514</v>
          </cell>
          <cell r="B470" t="str">
            <v>1709005</v>
          </cell>
          <cell r="C470" t="str">
            <v>Prem Allow For Doubtful Accts</v>
          </cell>
          <cell r="D470" t="str">
            <v>63715</v>
          </cell>
          <cell r="F470" t="str">
            <v>G</v>
          </cell>
          <cell r="G470">
            <v>0</v>
          </cell>
          <cell r="H470">
            <v>38807</v>
          </cell>
          <cell r="I470" t="str">
            <v>Balance Sheet</v>
          </cell>
          <cell r="J470" t="str">
            <v>Assets</v>
          </cell>
          <cell r="K470" t="str">
            <v xml:space="preserve">1 - Assets-10 Premiums Deferred and Uncollected </v>
          </cell>
          <cell r="L470" t="str">
            <v>GAAP</v>
          </cell>
          <cell r="M470" t="str">
            <v>A. Li</v>
          </cell>
          <cell r="N470" t="str">
            <v>First Commonwealth Ins. Co.</v>
          </cell>
          <cell r="O470" t="str">
            <v>FCW - Illinois PPO</v>
          </cell>
          <cell r="P470">
            <v>39458</v>
          </cell>
          <cell r="Q470" t="str">
            <v>A13.1</v>
          </cell>
          <cell r="R470" t="str">
            <v>Uncollected Premiums</v>
          </cell>
          <cell r="S470" t="str">
            <v>Premium Receivable-Net</v>
          </cell>
          <cell r="T470" t="str">
            <v>01-Assets</v>
          </cell>
          <cell r="U470" t="str">
            <v>A04</v>
          </cell>
          <cell r="V470" t="str">
            <v>Premiums due and unpaid</v>
          </cell>
          <cell r="W470" t="str">
            <v>02-admited assets</v>
          </cell>
          <cell r="X470" t="str">
            <v>A04</v>
          </cell>
        </row>
        <row r="471">
          <cell r="A471" t="str">
            <v>96514</v>
          </cell>
          <cell r="B471" t="str">
            <v>1709005</v>
          </cell>
          <cell r="C471" t="str">
            <v>Prem Allow For Doubtful Accts</v>
          </cell>
          <cell r="D471" t="str">
            <v>63715</v>
          </cell>
          <cell r="F471" t="str">
            <v>G</v>
          </cell>
          <cell r="G471">
            <v>-47563.245999999999</v>
          </cell>
          <cell r="H471">
            <v>38807</v>
          </cell>
          <cell r="I471" t="str">
            <v>Balance Sheet</v>
          </cell>
          <cell r="J471" t="str">
            <v>Assets</v>
          </cell>
          <cell r="K471" t="str">
            <v xml:space="preserve">1 - Assets-10 Premiums Deferred and Uncollected </v>
          </cell>
          <cell r="L471" t="str">
            <v>GAAP</v>
          </cell>
          <cell r="M471" t="str">
            <v>A. Li</v>
          </cell>
          <cell r="N471" t="str">
            <v>First Commonwealth Ins. Co.</v>
          </cell>
          <cell r="O471" t="str">
            <v>FCW - Illinois PPO</v>
          </cell>
          <cell r="P471">
            <v>39458</v>
          </cell>
          <cell r="Q471" t="str">
            <v>A13.1</v>
          </cell>
          <cell r="R471" t="str">
            <v>Uncollected Premiums</v>
          </cell>
          <cell r="S471" t="str">
            <v>Premium Receivable-Net</v>
          </cell>
          <cell r="T471" t="str">
            <v>01-Assets</v>
          </cell>
          <cell r="U471" t="str">
            <v>A04</v>
          </cell>
          <cell r="V471" t="str">
            <v>Premiums due and unpaid</v>
          </cell>
          <cell r="W471" t="str">
            <v>02-admited assets</v>
          </cell>
          <cell r="X471" t="str">
            <v>A04</v>
          </cell>
        </row>
        <row r="472">
          <cell r="A472" t="str">
            <v>96360</v>
          </cell>
          <cell r="B472" t="str">
            <v>1709005</v>
          </cell>
          <cell r="C472" t="str">
            <v>Prem Allow For Doubtful Accts</v>
          </cell>
          <cell r="D472" t="str">
            <v>63725</v>
          </cell>
          <cell r="F472" t="str">
            <v>C</v>
          </cell>
          <cell r="G472">
            <v>85.5</v>
          </cell>
          <cell r="H472">
            <v>38807</v>
          </cell>
          <cell r="I472" t="str">
            <v>Balance Sheet</v>
          </cell>
          <cell r="J472" t="str">
            <v>Assets</v>
          </cell>
          <cell r="K472" t="str">
            <v xml:space="preserve">1 - Assets-10 Premiums Deferred and Uncollected </v>
          </cell>
          <cell r="L472" t="str">
            <v>CORE</v>
          </cell>
          <cell r="M472" t="str">
            <v>A. Li</v>
          </cell>
          <cell r="N472" t="str">
            <v>First Commonwealth of ILL, Inc</v>
          </cell>
          <cell r="O472" t="str">
            <v>FCW - Illinois Fees</v>
          </cell>
          <cell r="P472">
            <v>39458</v>
          </cell>
          <cell r="Q472" t="str">
            <v>A13.1</v>
          </cell>
          <cell r="R472" t="str">
            <v>Uncollected Premiums</v>
          </cell>
          <cell r="S472" t="str">
            <v>Premium Receivable-Net</v>
          </cell>
          <cell r="T472" t="str">
            <v>01-Assets</v>
          </cell>
          <cell r="U472" t="str">
            <v>A04</v>
          </cell>
          <cell r="V472" t="str">
            <v>Premiums due and unpaid</v>
          </cell>
          <cell r="W472" t="str">
            <v>02-admited assets</v>
          </cell>
          <cell r="X472" t="str">
            <v>A04</v>
          </cell>
        </row>
        <row r="473">
          <cell r="A473" t="str">
            <v>96360</v>
          </cell>
          <cell r="B473" t="str">
            <v>1709005</v>
          </cell>
          <cell r="C473" t="str">
            <v>Prem Allow For Doubtful Accts</v>
          </cell>
          <cell r="D473" t="str">
            <v>63725</v>
          </cell>
          <cell r="F473" t="str">
            <v>C</v>
          </cell>
          <cell r="G473">
            <v>-85.5</v>
          </cell>
          <cell r="H473">
            <v>38807</v>
          </cell>
          <cell r="I473" t="str">
            <v>Balance Sheet</v>
          </cell>
          <cell r="J473" t="str">
            <v>Assets</v>
          </cell>
          <cell r="K473" t="str">
            <v xml:space="preserve">1 - Assets-10 Premiums Deferred and Uncollected </v>
          </cell>
          <cell r="L473" t="str">
            <v>CORE</v>
          </cell>
          <cell r="M473" t="str">
            <v>A. Li</v>
          </cell>
          <cell r="N473" t="str">
            <v>First Commonwealth of ILL, Inc</v>
          </cell>
          <cell r="O473" t="str">
            <v>FCW - Illinois Fees</v>
          </cell>
          <cell r="P473">
            <v>39458</v>
          </cell>
          <cell r="Q473" t="str">
            <v>A13.1</v>
          </cell>
          <cell r="R473" t="str">
            <v>Uncollected Premiums</v>
          </cell>
          <cell r="S473" t="str">
            <v>Premium Receivable-Net</v>
          </cell>
          <cell r="T473" t="str">
            <v>01-Assets</v>
          </cell>
          <cell r="U473" t="str">
            <v>A04</v>
          </cell>
          <cell r="V473" t="str">
            <v>Premiums due and unpaid</v>
          </cell>
          <cell r="W473" t="str">
            <v>02-admited assets</v>
          </cell>
          <cell r="X473" t="str">
            <v>A04</v>
          </cell>
        </row>
        <row r="474">
          <cell r="A474" t="str">
            <v>96514</v>
          </cell>
          <cell r="B474" t="str">
            <v>1709005</v>
          </cell>
          <cell r="C474" t="str">
            <v>Prem Allow For Doubtful Accts</v>
          </cell>
          <cell r="D474" t="str">
            <v>63725</v>
          </cell>
          <cell r="F474" t="str">
            <v>G</v>
          </cell>
          <cell r="G474">
            <v>-58.881</v>
          </cell>
          <cell r="H474">
            <v>38807</v>
          </cell>
          <cell r="I474" t="str">
            <v>Balance Sheet</v>
          </cell>
          <cell r="J474" t="str">
            <v>Assets</v>
          </cell>
          <cell r="K474" t="str">
            <v xml:space="preserve">1 - Assets-10 Premiums Deferred and Uncollected </v>
          </cell>
          <cell r="L474" t="str">
            <v>GAAP</v>
          </cell>
          <cell r="M474" t="str">
            <v>A. Li</v>
          </cell>
          <cell r="N474" t="str">
            <v>First Commonwealth Ins. Co.</v>
          </cell>
          <cell r="O474" t="str">
            <v>FCW - Illinois Fees</v>
          </cell>
          <cell r="P474">
            <v>39458</v>
          </cell>
          <cell r="Q474" t="str">
            <v>A13.1</v>
          </cell>
          <cell r="R474" t="str">
            <v>Uncollected Premiums</v>
          </cell>
          <cell r="S474" t="str">
            <v>Premium Receivable-Net</v>
          </cell>
          <cell r="T474" t="str">
            <v>01-Assets</v>
          </cell>
          <cell r="U474" t="str">
            <v>A04</v>
          </cell>
          <cell r="V474" t="str">
            <v>Premiums due and unpaid</v>
          </cell>
          <cell r="W474" t="str">
            <v>02-admited assets</v>
          </cell>
          <cell r="X474" t="str">
            <v>A04</v>
          </cell>
        </row>
        <row r="475">
          <cell r="A475" t="str">
            <v>96340</v>
          </cell>
          <cell r="B475" t="str">
            <v>1710000</v>
          </cell>
          <cell r="C475" t="str">
            <v>Prem Ren Uncoll Non Admitted</v>
          </cell>
          <cell r="D475" t="str">
            <v>63315</v>
          </cell>
          <cell r="F475" t="str">
            <v>S</v>
          </cell>
          <cell r="G475">
            <v>-422.96</v>
          </cell>
          <cell r="H475">
            <v>38807</v>
          </cell>
          <cell r="I475" t="str">
            <v>Balance Sheet</v>
          </cell>
          <cell r="J475" t="str">
            <v>Assets</v>
          </cell>
          <cell r="K475" t="str">
            <v xml:space="preserve">1 - Assets-10 Premiums Deferred and Uncollected </v>
          </cell>
          <cell r="L475" t="str">
            <v>STAT</v>
          </cell>
          <cell r="M475" t="str">
            <v>A. Li</v>
          </cell>
          <cell r="N475" t="str">
            <v>First Commonwealth LHSC of MI</v>
          </cell>
          <cell r="O475" t="str">
            <v>FCW - Michigan HMO</v>
          </cell>
          <cell r="P475">
            <v>39458</v>
          </cell>
          <cell r="Q475" t="str">
            <v>A13.1</v>
          </cell>
          <cell r="R475" t="str">
            <v>Uncollected Premiums</v>
          </cell>
          <cell r="S475" t="str">
            <v>Premium Receivable-Net</v>
          </cell>
          <cell r="T475" t="str">
            <v>01-Assets</v>
          </cell>
          <cell r="U475" t="str">
            <v>A04</v>
          </cell>
          <cell r="V475" t="str">
            <v>Premiums due and unpaid</v>
          </cell>
          <cell r="W475" t="str">
            <v>02-admited assets</v>
          </cell>
          <cell r="X475" t="str">
            <v>A04</v>
          </cell>
        </row>
        <row r="476">
          <cell r="A476" t="str">
            <v>96340</v>
          </cell>
          <cell r="B476" t="str">
            <v>1710000</v>
          </cell>
          <cell r="C476" t="str">
            <v>Prem Ren Uncoll Non Admitted</v>
          </cell>
          <cell r="D476" t="str">
            <v>63320</v>
          </cell>
          <cell r="F476" t="str">
            <v>S</v>
          </cell>
          <cell r="G476">
            <v>-750.91</v>
          </cell>
          <cell r="H476">
            <v>38807</v>
          </cell>
          <cell r="I476" t="str">
            <v>Balance Sheet</v>
          </cell>
          <cell r="J476" t="str">
            <v>Assets</v>
          </cell>
          <cell r="K476" t="str">
            <v xml:space="preserve">1 - Assets-10 Premiums Deferred and Uncollected </v>
          </cell>
          <cell r="L476" t="str">
            <v>STAT</v>
          </cell>
          <cell r="M476" t="str">
            <v>A. Li</v>
          </cell>
          <cell r="N476" t="str">
            <v>First Commonwealth LHSC of MI</v>
          </cell>
          <cell r="O476" t="str">
            <v>FCW - Michigan PPO</v>
          </cell>
          <cell r="P476">
            <v>39458</v>
          </cell>
          <cell r="Q476" t="str">
            <v>A13.1</v>
          </cell>
          <cell r="R476" t="str">
            <v>Uncollected Premiums</v>
          </cell>
          <cell r="S476" t="str">
            <v>Premium Receivable-Net</v>
          </cell>
          <cell r="T476" t="str">
            <v>01-Assets</v>
          </cell>
          <cell r="U476" t="str">
            <v>A04</v>
          </cell>
          <cell r="V476" t="str">
            <v>Premiums due and unpaid</v>
          </cell>
          <cell r="W476" t="str">
            <v>02-admited assets</v>
          </cell>
          <cell r="X476" t="str">
            <v>A04</v>
          </cell>
        </row>
        <row r="477">
          <cell r="A477" t="str">
            <v>96350</v>
          </cell>
          <cell r="B477" t="str">
            <v>1710000</v>
          </cell>
          <cell r="C477" t="str">
            <v>Prem Ren Uncoll Non Admitted</v>
          </cell>
          <cell r="D477" t="str">
            <v>63510</v>
          </cell>
          <cell r="F477" t="str">
            <v>S</v>
          </cell>
          <cell r="G477">
            <v>-5.52</v>
          </cell>
          <cell r="H477">
            <v>38807</v>
          </cell>
          <cell r="I477" t="str">
            <v>Balance Sheet</v>
          </cell>
          <cell r="J477" t="str">
            <v>Assets</v>
          </cell>
          <cell r="K477" t="str">
            <v xml:space="preserve">1 - Assets-10 Premiums Deferred and Uncollected </v>
          </cell>
          <cell r="L477" t="str">
            <v>STAT</v>
          </cell>
          <cell r="M477" t="str">
            <v>A. Li</v>
          </cell>
          <cell r="N477" t="str">
            <v>First Commonwealth LHSC (WI)</v>
          </cell>
          <cell r="O477" t="str">
            <v>FCW - Wisconsin HMO</v>
          </cell>
          <cell r="P477">
            <v>39458</v>
          </cell>
          <cell r="Q477" t="str">
            <v>A13.1</v>
          </cell>
          <cell r="R477" t="str">
            <v>Uncollected Premiums</v>
          </cell>
          <cell r="S477" t="str">
            <v>Premium Receivable-Net</v>
          </cell>
          <cell r="T477" t="str">
            <v>01-Assets</v>
          </cell>
          <cell r="U477" t="str">
            <v>A04</v>
          </cell>
          <cell r="V477" t="str">
            <v>Premiums due and unpaid</v>
          </cell>
          <cell r="W477" t="str">
            <v>02-admited assets</v>
          </cell>
          <cell r="X477" t="str">
            <v>A04</v>
          </cell>
        </row>
        <row r="478">
          <cell r="A478" t="str">
            <v>96514</v>
          </cell>
          <cell r="B478" t="str">
            <v>1710000</v>
          </cell>
          <cell r="C478" t="str">
            <v>Prem Ren Uncoll Non Admitted</v>
          </cell>
          <cell r="D478" t="str">
            <v>63710</v>
          </cell>
          <cell r="F478" t="str">
            <v>S</v>
          </cell>
          <cell r="G478">
            <v>-81.58</v>
          </cell>
          <cell r="H478">
            <v>38807</v>
          </cell>
          <cell r="I478" t="str">
            <v>Balance Sheet</v>
          </cell>
          <cell r="J478" t="str">
            <v>Assets</v>
          </cell>
          <cell r="K478" t="str">
            <v xml:space="preserve">1 - Assets-10 Premiums Deferred and Uncollected </v>
          </cell>
          <cell r="L478" t="str">
            <v>STAT</v>
          </cell>
          <cell r="M478" t="str">
            <v>A. Li</v>
          </cell>
          <cell r="N478" t="str">
            <v>First Commonwealth Ins. Co.</v>
          </cell>
          <cell r="O478" t="str">
            <v>FCW - Illinois HMO</v>
          </cell>
          <cell r="P478">
            <v>39458</v>
          </cell>
          <cell r="Q478" t="str">
            <v>A13.1</v>
          </cell>
          <cell r="R478" t="str">
            <v>Uncollected Premiums</v>
          </cell>
          <cell r="S478" t="str">
            <v>Premium Receivable-Net</v>
          </cell>
          <cell r="T478" t="str">
            <v>01-Assets</v>
          </cell>
          <cell r="U478" t="str">
            <v>A04</v>
          </cell>
          <cell r="V478" t="str">
            <v>Premiums due and unpaid</v>
          </cell>
          <cell r="W478" t="str">
            <v>02-admited assets</v>
          </cell>
          <cell r="X478" t="str">
            <v>A04</v>
          </cell>
        </row>
        <row r="479">
          <cell r="A479" t="str">
            <v>96514</v>
          </cell>
          <cell r="B479" t="str">
            <v>1710000</v>
          </cell>
          <cell r="C479" t="str">
            <v>Prem Ren Uncoll Non Admitted</v>
          </cell>
          <cell r="D479" t="str">
            <v>63725</v>
          </cell>
          <cell r="F479" t="str">
            <v>S</v>
          </cell>
          <cell r="G479">
            <v>-14.08</v>
          </cell>
          <cell r="H479">
            <v>38807</v>
          </cell>
          <cell r="I479" t="str">
            <v>Balance Sheet</v>
          </cell>
          <cell r="J479" t="str">
            <v>Assets</v>
          </cell>
          <cell r="K479" t="str">
            <v xml:space="preserve">1 - Assets-10 Premiums Deferred and Uncollected </v>
          </cell>
          <cell r="L479" t="str">
            <v>STAT</v>
          </cell>
          <cell r="M479" t="str">
            <v>A. Li</v>
          </cell>
          <cell r="N479" t="str">
            <v>First Commonwealth Ins. Co.</v>
          </cell>
          <cell r="O479" t="str">
            <v>FCW - Illinois Fees</v>
          </cell>
          <cell r="P479">
            <v>39458</v>
          </cell>
          <cell r="Q479" t="str">
            <v>A13.1</v>
          </cell>
          <cell r="R479" t="str">
            <v>Uncollected Premiums</v>
          </cell>
          <cell r="S479" t="str">
            <v>Premium Receivable-Net</v>
          </cell>
          <cell r="T479" t="str">
            <v>01-Assets</v>
          </cell>
          <cell r="U479" t="str">
            <v>A04</v>
          </cell>
          <cell r="V479" t="str">
            <v>Premiums due and unpaid</v>
          </cell>
          <cell r="W479" t="str">
            <v>02-admited assets</v>
          </cell>
          <cell r="X479" t="str">
            <v>A04</v>
          </cell>
        </row>
        <row r="480">
          <cell r="A480" t="str">
            <v>96123</v>
          </cell>
          <cell r="B480" t="str">
            <v>1751000</v>
          </cell>
          <cell r="C480" t="str">
            <v>Premium 1st Due Reinsurance</v>
          </cell>
          <cell r="D480" t="str">
            <v>63301</v>
          </cell>
          <cell r="F480" t="str">
            <v>C</v>
          </cell>
          <cell r="G480">
            <v>13046.98</v>
          </cell>
          <cell r="H480">
            <v>38807</v>
          </cell>
          <cell r="I480" t="str">
            <v>Balance Sheet</v>
          </cell>
          <cell r="J480" t="str">
            <v>Assets</v>
          </cell>
          <cell r="K480" t="str">
            <v xml:space="preserve">1 - Assets-10 Premiums Deferred and Uncollected </v>
          </cell>
          <cell r="L480" t="str">
            <v>CORE</v>
          </cell>
          <cell r="M480" t="str">
            <v>J.Vaughan</v>
          </cell>
          <cell r="N480" t="str">
            <v>First Commonwealth Inc.</v>
          </cell>
          <cell r="O480" t="str">
            <v>FCW - Michigan Unallocated</v>
          </cell>
          <cell r="P480">
            <v>39462</v>
          </cell>
          <cell r="Q480" t="str">
            <v>A13.2</v>
          </cell>
          <cell r="R480" t="str">
            <v>Deferred Premiums</v>
          </cell>
          <cell r="S480" t="str">
            <v>Premium Receivable-Net</v>
          </cell>
          <cell r="T480" t="str">
            <v>01-Assets</v>
          </cell>
          <cell r="U480" t="str">
            <v>A04</v>
          </cell>
          <cell r="V480" t="str">
            <v>Premiums due and unpaid</v>
          </cell>
          <cell r="W480" t="str">
            <v>02-admited assets</v>
          </cell>
          <cell r="X480" t="str">
            <v>A04</v>
          </cell>
        </row>
        <row r="481">
          <cell r="A481" t="str">
            <v>96123</v>
          </cell>
          <cell r="B481" t="str">
            <v>1751000</v>
          </cell>
          <cell r="C481" t="str">
            <v>Premium 1st Due Reinsurance</v>
          </cell>
          <cell r="D481" t="str">
            <v>63320</v>
          </cell>
          <cell r="F481" t="str">
            <v>C</v>
          </cell>
          <cell r="G481">
            <v>-13046.98</v>
          </cell>
          <cell r="H481">
            <v>38807</v>
          </cell>
          <cell r="I481" t="str">
            <v>Balance Sheet</v>
          </cell>
          <cell r="J481" t="str">
            <v>Assets</v>
          </cell>
          <cell r="K481" t="str">
            <v xml:space="preserve">1 - Assets-10 Premiums Deferred and Uncollected </v>
          </cell>
          <cell r="L481" t="str">
            <v>CORE</v>
          </cell>
          <cell r="M481" t="str">
            <v>J.Vaughan</v>
          </cell>
          <cell r="N481" t="str">
            <v>First Commonwealth Inc.</v>
          </cell>
          <cell r="O481" t="str">
            <v>FCW - Michigan PPO</v>
          </cell>
          <cell r="P481">
            <v>39462</v>
          </cell>
          <cell r="Q481" t="str">
            <v>A13.2</v>
          </cell>
          <cell r="R481" t="str">
            <v>Deferred Premiums</v>
          </cell>
          <cell r="S481" t="str">
            <v>Premium Receivable-Net</v>
          </cell>
          <cell r="T481" t="str">
            <v>01-Assets</v>
          </cell>
          <cell r="U481" t="str">
            <v>A04</v>
          </cell>
          <cell r="V481" t="str">
            <v>Premiums due and unpaid</v>
          </cell>
          <cell r="W481" t="str">
            <v>02-admited assets</v>
          </cell>
          <cell r="X481" t="str">
            <v>A04</v>
          </cell>
        </row>
        <row r="482">
          <cell r="A482" t="str">
            <v>96340</v>
          </cell>
          <cell r="B482" t="str">
            <v>1801000</v>
          </cell>
          <cell r="C482" t="str">
            <v>Due &amp; Accrued Int-Gov't Bonds</v>
          </cell>
          <cell r="D482" t="str">
            <v>63301</v>
          </cell>
          <cell r="F482" t="str">
            <v>C</v>
          </cell>
          <cell r="G482">
            <v>-323.33</v>
          </cell>
          <cell r="H482">
            <v>38807</v>
          </cell>
          <cell r="I482" t="str">
            <v>Balance Sheet</v>
          </cell>
          <cell r="J482" t="str">
            <v>Assets</v>
          </cell>
          <cell r="K482" t="str">
            <v>1 - Assets-09 Investment Income Due &amp; Accrued</v>
          </cell>
          <cell r="L482" t="str">
            <v>CORE</v>
          </cell>
          <cell r="M482" t="str">
            <v>A. Gossett</v>
          </cell>
          <cell r="N482" t="str">
            <v>First Commonwealth LHSC of MI</v>
          </cell>
          <cell r="O482" t="str">
            <v>FCW - Michigan Unallocated</v>
          </cell>
          <cell r="P482">
            <v>39462</v>
          </cell>
          <cell r="Q482" t="str">
            <v>A12</v>
          </cell>
          <cell r="R482" t="str">
            <v>Investment Income Due &amp; Accrued</v>
          </cell>
          <cell r="S482" t="str">
            <v>Other Receivables</v>
          </cell>
          <cell r="T482" t="str">
            <v>01-Assets</v>
          </cell>
          <cell r="U482" t="str">
            <v>A05</v>
          </cell>
          <cell r="V482" t="str">
            <v>Investment income due and accrued</v>
          </cell>
          <cell r="W482" t="str">
            <v>02-admited assets</v>
          </cell>
          <cell r="X482" t="str">
            <v>A05</v>
          </cell>
        </row>
        <row r="483">
          <cell r="A483" t="str">
            <v>96370</v>
          </cell>
          <cell r="B483" t="str">
            <v>1801000</v>
          </cell>
          <cell r="C483" t="str">
            <v>Due &amp; Accrued Int-Gov't Bonds</v>
          </cell>
          <cell r="D483" t="str">
            <v>63301</v>
          </cell>
          <cell r="F483" t="str">
            <v>C</v>
          </cell>
          <cell r="G483">
            <v>4221.53</v>
          </cell>
          <cell r="H483">
            <v>38807</v>
          </cell>
          <cell r="I483" t="str">
            <v>Balance Sheet</v>
          </cell>
          <cell r="J483" t="str">
            <v>Assets</v>
          </cell>
          <cell r="K483" t="str">
            <v>1 - Assets-09 Investment Income Due &amp; Accrued</v>
          </cell>
          <cell r="L483" t="str">
            <v>CORE</v>
          </cell>
          <cell r="M483" t="str">
            <v>A. Gossett</v>
          </cell>
          <cell r="N483" t="str">
            <v>First Commonwealth Reins. Co.</v>
          </cell>
          <cell r="O483" t="str">
            <v>FCW - Michigan Unallocated</v>
          </cell>
          <cell r="P483">
            <v>39462</v>
          </cell>
          <cell r="Q483" t="str">
            <v>A12</v>
          </cell>
          <cell r="R483" t="str">
            <v>Investment Income Due &amp; Accrued</v>
          </cell>
          <cell r="S483" t="str">
            <v>Other Receivables</v>
          </cell>
          <cell r="T483" t="str">
            <v>01-Assets</v>
          </cell>
          <cell r="U483" t="str">
            <v>A05</v>
          </cell>
          <cell r="V483" t="str">
            <v>Investment income due and accrued</v>
          </cell>
          <cell r="W483" t="str">
            <v>02-admited assets</v>
          </cell>
          <cell r="X483" t="str">
            <v>A05</v>
          </cell>
        </row>
        <row r="484">
          <cell r="A484" t="str">
            <v>96340</v>
          </cell>
          <cell r="B484" t="str">
            <v>1801000</v>
          </cell>
          <cell r="C484" t="str">
            <v>Due &amp; Accrued Int-Gov't Bonds</v>
          </cell>
          <cell r="D484" t="str">
            <v>63315</v>
          </cell>
          <cell r="F484" t="str">
            <v>C</v>
          </cell>
          <cell r="G484">
            <v>3857.6439999999998</v>
          </cell>
          <cell r="H484">
            <v>38807</v>
          </cell>
          <cell r="I484" t="str">
            <v>Balance Sheet</v>
          </cell>
          <cell r="J484" t="str">
            <v>Assets</v>
          </cell>
          <cell r="K484" t="str">
            <v>1 - Assets-09 Investment Income Due &amp; Accrued</v>
          </cell>
          <cell r="L484" t="str">
            <v>CORE</v>
          </cell>
          <cell r="M484" t="str">
            <v>A. Gossett</v>
          </cell>
          <cell r="N484" t="str">
            <v>First Commonwealth LHSC of MI</v>
          </cell>
          <cell r="O484" t="str">
            <v>FCW - Michigan HMO</v>
          </cell>
          <cell r="P484">
            <v>39462</v>
          </cell>
          <cell r="Q484" t="str">
            <v>A12</v>
          </cell>
          <cell r="R484" t="str">
            <v>Investment Income Due &amp; Accrued</v>
          </cell>
          <cell r="S484" t="str">
            <v>Other Receivables</v>
          </cell>
          <cell r="T484" t="str">
            <v>01-Assets</v>
          </cell>
          <cell r="U484" t="str">
            <v>A05</v>
          </cell>
          <cell r="V484" t="str">
            <v>Investment income due and accrued</v>
          </cell>
          <cell r="W484" t="str">
            <v>02-admited assets</v>
          </cell>
          <cell r="X484" t="str">
            <v>A05</v>
          </cell>
        </row>
        <row r="485">
          <cell r="A485" t="str">
            <v>96370</v>
          </cell>
          <cell r="B485" t="str">
            <v>1801000</v>
          </cell>
          <cell r="C485" t="str">
            <v>Due &amp; Accrued Int-Gov't Bonds</v>
          </cell>
          <cell r="D485" t="str">
            <v>63315</v>
          </cell>
          <cell r="F485" t="str">
            <v>C</v>
          </cell>
          <cell r="G485">
            <v>6102.7150000000001</v>
          </cell>
          <cell r="H485">
            <v>38807</v>
          </cell>
          <cell r="I485" t="str">
            <v>Balance Sheet</v>
          </cell>
          <cell r="J485" t="str">
            <v>Assets</v>
          </cell>
          <cell r="K485" t="str">
            <v>1 - Assets-09 Investment Income Due &amp; Accrued</v>
          </cell>
          <cell r="L485" t="str">
            <v>CORE</v>
          </cell>
          <cell r="M485" t="str">
            <v>A. Gossett</v>
          </cell>
          <cell r="N485" t="str">
            <v>First Commonwealth Reins. Co.</v>
          </cell>
          <cell r="O485" t="str">
            <v>FCW - Michigan HMO</v>
          </cell>
          <cell r="P485">
            <v>39462</v>
          </cell>
          <cell r="Q485" t="str">
            <v>A12</v>
          </cell>
          <cell r="R485" t="str">
            <v>Investment Income Due &amp; Accrued</v>
          </cell>
          <cell r="S485" t="str">
            <v>Other Receivables</v>
          </cell>
          <cell r="T485" t="str">
            <v>01-Assets</v>
          </cell>
          <cell r="U485" t="str">
            <v>A05</v>
          </cell>
          <cell r="V485" t="str">
            <v>Investment income due and accrued</v>
          </cell>
          <cell r="W485" t="str">
            <v>02-admited assets</v>
          </cell>
          <cell r="X485" t="str">
            <v>A05</v>
          </cell>
        </row>
        <row r="486">
          <cell r="A486" t="str">
            <v>96215</v>
          </cell>
          <cell r="B486" t="str">
            <v>1801000</v>
          </cell>
          <cell r="C486" t="str">
            <v>Due &amp; Accrued Int-Gov't Bonds</v>
          </cell>
          <cell r="D486" t="str">
            <v>63401</v>
          </cell>
          <cell r="F486" t="str">
            <v>C</v>
          </cell>
          <cell r="G486">
            <v>2110.77</v>
          </cell>
          <cell r="H486">
            <v>38807</v>
          </cell>
          <cell r="I486" t="str">
            <v>Balance Sheet</v>
          </cell>
          <cell r="J486" t="str">
            <v>Assets</v>
          </cell>
          <cell r="K486" t="str">
            <v>1 - Assets-09 Investment Income Due &amp; Accrued</v>
          </cell>
          <cell r="L486" t="str">
            <v>CORE</v>
          </cell>
          <cell r="M486" t="str">
            <v>A. Gossett</v>
          </cell>
          <cell r="N486" t="str">
            <v>First Commonwealth LHSC (IN)</v>
          </cell>
          <cell r="O486" t="str">
            <v>FCW - Indiana - Unallocated</v>
          </cell>
          <cell r="P486">
            <v>39462</v>
          </cell>
          <cell r="Q486" t="str">
            <v>A12</v>
          </cell>
          <cell r="R486" t="str">
            <v>Investment Income Due &amp; Accrued</v>
          </cell>
          <cell r="S486" t="str">
            <v>Other Receivables</v>
          </cell>
          <cell r="T486" t="str">
            <v>01-Assets</v>
          </cell>
          <cell r="U486" t="str">
            <v>A05</v>
          </cell>
          <cell r="V486" t="str">
            <v>Investment income due and accrued</v>
          </cell>
          <cell r="W486" t="str">
            <v>02-admited assets</v>
          </cell>
          <cell r="X486" t="str">
            <v>A05</v>
          </cell>
        </row>
        <row r="487">
          <cell r="A487" t="str">
            <v>96215</v>
          </cell>
          <cell r="B487" t="str">
            <v>1801000</v>
          </cell>
          <cell r="C487" t="str">
            <v>Due &amp; Accrued Int-Gov't Bonds</v>
          </cell>
          <cell r="D487" t="str">
            <v>63410</v>
          </cell>
          <cell r="F487" t="str">
            <v>C</v>
          </cell>
          <cell r="G487">
            <v>3051.3870000000002</v>
          </cell>
          <cell r="H487">
            <v>38807</v>
          </cell>
          <cell r="I487" t="str">
            <v>Balance Sheet</v>
          </cell>
          <cell r="J487" t="str">
            <v>Assets</v>
          </cell>
          <cell r="K487" t="str">
            <v>1 - Assets-09 Investment Income Due &amp; Accrued</v>
          </cell>
          <cell r="L487" t="str">
            <v>CORE</v>
          </cell>
          <cell r="M487" t="str">
            <v>A. Gossett</v>
          </cell>
          <cell r="N487" t="str">
            <v>First Commonwealth LHSC (IN)</v>
          </cell>
          <cell r="O487" t="str">
            <v>FCW - Indiana  HMO</v>
          </cell>
          <cell r="P487">
            <v>39462</v>
          </cell>
          <cell r="Q487" t="str">
            <v>A12</v>
          </cell>
          <cell r="R487" t="str">
            <v>Investment Income Due &amp; Accrued</v>
          </cell>
          <cell r="S487" t="str">
            <v>Other Receivables</v>
          </cell>
          <cell r="T487" t="str">
            <v>01-Assets</v>
          </cell>
          <cell r="U487" t="str">
            <v>A05</v>
          </cell>
          <cell r="V487" t="str">
            <v>Investment income due and accrued</v>
          </cell>
          <cell r="W487" t="str">
            <v>02-admited assets</v>
          </cell>
          <cell r="X487" t="str">
            <v>A05</v>
          </cell>
        </row>
        <row r="488">
          <cell r="A488" t="str">
            <v>96426</v>
          </cell>
          <cell r="B488" t="str">
            <v>1801000</v>
          </cell>
          <cell r="C488" t="str">
            <v>Due &amp; Accrued Int-Gov't Bonds</v>
          </cell>
          <cell r="D488" t="str">
            <v>63601</v>
          </cell>
          <cell r="F488" t="str">
            <v>C</v>
          </cell>
          <cell r="G488">
            <v>161.47999999999999</v>
          </cell>
          <cell r="H488">
            <v>38807</v>
          </cell>
          <cell r="I488" t="str">
            <v>Balance Sheet</v>
          </cell>
          <cell r="J488" t="str">
            <v>Assets</v>
          </cell>
          <cell r="K488" t="str">
            <v>1 - Assets-09 Investment Income Due &amp; Accrued</v>
          </cell>
          <cell r="L488" t="str">
            <v>CORE</v>
          </cell>
          <cell r="M488" t="str">
            <v>A. Gossett</v>
          </cell>
          <cell r="N488" t="str">
            <v>First Commonwealth of MO, Inc</v>
          </cell>
          <cell r="O488" t="str">
            <v>FCW - Missouri - Unallocated</v>
          </cell>
          <cell r="P488">
            <v>39462</v>
          </cell>
          <cell r="Q488" t="str">
            <v>A12</v>
          </cell>
          <cell r="R488" t="str">
            <v>Investment Income Due &amp; Accrued</v>
          </cell>
          <cell r="S488" t="str">
            <v>Other Receivables</v>
          </cell>
          <cell r="T488" t="str">
            <v>01-Assets</v>
          </cell>
          <cell r="U488" t="str">
            <v>A05</v>
          </cell>
          <cell r="V488" t="str">
            <v>Investment income due and accrued</v>
          </cell>
          <cell r="W488" t="str">
            <v>02-admited assets</v>
          </cell>
          <cell r="X488" t="str">
            <v>A05</v>
          </cell>
        </row>
        <row r="489">
          <cell r="A489" t="str">
            <v>96426</v>
          </cell>
          <cell r="B489" t="str">
            <v>1801000</v>
          </cell>
          <cell r="C489" t="str">
            <v>Due &amp; Accrued Int-Gov't Bonds</v>
          </cell>
          <cell r="D489" t="str">
            <v>63610</v>
          </cell>
          <cell r="F489" t="str">
            <v>C</v>
          </cell>
          <cell r="G489">
            <v>1236.518</v>
          </cell>
          <cell r="H489">
            <v>38807</v>
          </cell>
          <cell r="I489" t="str">
            <v>Balance Sheet</v>
          </cell>
          <cell r="J489" t="str">
            <v>Assets</v>
          </cell>
          <cell r="K489" t="str">
            <v>1 - Assets-09 Investment Income Due &amp; Accrued</v>
          </cell>
          <cell r="L489" t="str">
            <v>CORE</v>
          </cell>
          <cell r="M489" t="str">
            <v>A. Gossett</v>
          </cell>
          <cell r="N489" t="str">
            <v>First Commonwealth of MO, Inc</v>
          </cell>
          <cell r="O489" t="str">
            <v>FCW - Missouri HMO</v>
          </cell>
          <cell r="P489">
            <v>39462</v>
          </cell>
          <cell r="Q489" t="str">
            <v>A12</v>
          </cell>
          <cell r="R489" t="str">
            <v>Investment Income Due &amp; Accrued</v>
          </cell>
          <cell r="S489" t="str">
            <v>Other Receivables</v>
          </cell>
          <cell r="T489" t="str">
            <v>01-Assets</v>
          </cell>
          <cell r="U489" t="str">
            <v>A05</v>
          </cell>
          <cell r="V489" t="str">
            <v>Investment income due and accrued</v>
          </cell>
          <cell r="W489" t="str">
            <v>02-admited assets</v>
          </cell>
          <cell r="X489" t="str">
            <v>A05</v>
          </cell>
        </row>
        <row r="490">
          <cell r="A490" t="str">
            <v>96215</v>
          </cell>
          <cell r="B490" t="str">
            <v>1801000</v>
          </cell>
          <cell r="C490" t="str">
            <v>Due &amp; Accrued Int-Gov't Bonds</v>
          </cell>
          <cell r="D490" t="str">
            <v>63701</v>
          </cell>
          <cell r="F490" t="str">
            <v>C</v>
          </cell>
          <cell r="G490">
            <v>564.1</v>
          </cell>
          <cell r="H490">
            <v>38807</v>
          </cell>
          <cell r="I490" t="str">
            <v>Balance Sheet</v>
          </cell>
          <cell r="J490" t="str">
            <v>Assets</v>
          </cell>
          <cell r="K490" t="str">
            <v>1 - Assets-09 Investment Income Due &amp; Accrued</v>
          </cell>
          <cell r="L490" t="str">
            <v>CORE</v>
          </cell>
          <cell r="M490" t="str">
            <v>A. Gossett</v>
          </cell>
          <cell r="N490" t="str">
            <v>First Commonwealth LHSC (IN)</v>
          </cell>
          <cell r="O490" t="str">
            <v>FCW - Illinois - Unallocated</v>
          </cell>
          <cell r="P490">
            <v>39462</v>
          </cell>
          <cell r="Q490" t="str">
            <v>A12</v>
          </cell>
          <cell r="R490" t="str">
            <v>Investment Income Due &amp; Accrued</v>
          </cell>
          <cell r="S490" t="str">
            <v>Other Receivables</v>
          </cell>
          <cell r="T490" t="str">
            <v>01-Assets</v>
          </cell>
          <cell r="U490" t="str">
            <v>A05</v>
          </cell>
          <cell r="V490" t="str">
            <v>Investment income due and accrued</v>
          </cell>
          <cell r="W490" t="str">
            <v>02-admited assets</v>
          </cell>
          <cell r="X490" t="str">
            <v>A05</v>
          </cell>
        </row>
        <row r="491">
          <cell r="A491" t="str">
            <v>96365</v>
          </cell>
          <cell r="B491" t="str">
            <v>1801000</v>
          </cell>
          <cell r="C491" t="str">
            <v>Due &amp; Accrued Int-Gov't Bonds</v>
          </cell>
          <cell r="D491" t="str">
            <v>63701</v>
          </cell>
          <cell r="F491" t="str">
            <v>C</v>
          </cell>
          <cell r="G491">
            <v>1535.1</v>
          </cell>
          <cell r="H491">
            <v>38807</v>
          </cell>
          <cell r="I491" t="str">
            <v>Balance Sheet</v>
          </cell>
          <cell r="J491" t="str">
            <v>Assets</v>
          </cell>
          <cell r="K491" t="str">
            <v>1 - Assets-09 Investment Income Due &amp; Accrued</v>
          </cell>
          <cell r="L491" t="str">
            <v>CORE</v>
          </cell>
          <cell r="M491" t="str">
            <v>A. Gossett</v>
          </cell>
          <cell r="N491" t="str">
            <v>First Commonwealth HSC</v>
          </cell>
          <cell r="O491" t="str">
            <v>FCW - Illinois - Unallocated</v>
          </cell>
          <cell r="P491">
            <v>39462</v>
          </cell>
          <cell r="Q491" t="str">
            <v>A12</v>
          </cell>
          <cell r="R491" t="str">
            <v>Investment Income Due &amp; Accrued</v>
          </cell>
          <cell r="S491" t="str">
            <v>Other Receivables</v>
          </cell>
          <cell r="T491" t="str">
            <v>01-Assets</v>
          </cell>
          <cell r="U491" t="str">
            <v>A05</v>
          </cell>
          <cell r="V491" t="str">
            <v>Investment income due and accrued</v>
          </cell>
          <cell r="W491" t="str">
            <v>02-admited assets</v>
          </cell>
          <cell r="X491" t="str">
            <v>A05</v>
          </cell>
        </row>
        <row r="492">
          <cell r="A492" t="str">
            <v>96514</v>
          </cell>
          <cell r="B492" t="str">
            <v>1801000</v>
          </cell>
          <cell r="C492" t="str">
            <v>Due &amp; Accrued Int-Gov't Bonds</v>
          </cell>
          <cell r="D492" t="str">
            <v>63701</v>
          </cell>
          <cell r="F492" t="str">
            <v>C</v>
          </cell>
          <cell r="G492">
            <v>28399.39</v>
          </cell>
          <cell r="H492">
            <v>38807</v>
          </cell>
          <cell r="I492" t="str">
            <v>Balance Sheet</v>
          </cell>
          <cell r="J492" t="str">
            <v>Assets</v>
          </cell>
          <cell r="K492" t="str">
            <v>1 - Assets-09 Investment Income Due &amp; Accrued</v>
          </cell>
          <cell r="L492" t="str">
            <v>CORE</v>
          </cell>
          <cell r="M492" t="str">
            <v>A. Gossett</v>
          </cell>
          <cell r="N492" t="str">
            <v>First Commonwealth Ins. Co.</v>
          </cell>
          <cell r="O492" t="str">
            <v>FCW - Illinois - Unallocated</v>
          </cell>
          <cell r="P492">
            <v>39462</v>
          </cell>
          <cell r="Q492" t="str">
            <v>A12</v>
          </cell>
          <cell r="R492" t="str">
            <v>Investment Income Due &amp; Accrued</v>
          </cell>
          <cell r="S492" t="str">
            <v>Other Receivables</v>
          </cell>
          <cell r="T492" t="str">
            <v>01-Assets</v>
          </cell>
          <cell r="U492" t="str">
            <v>A05</v>
          </cell>
          <cell r="V492" t="str">
            <v>Investment income due and accrued</v>
          </cell>
          <cell r="W492" t="str">
            <v>02-admited assets</v>
          </cell>
          <cell r="X492" t="str">
            <v>A05</v>
          </cell>
        </row>
        <row r="493">
          <cell r="A493" t="str">
            <v>96215</v>
          </cell>
          <cell r="B493" t="str">
            <v>1801000</v>
          </cell>
          <cell r="C493" t="str">
            <v>Due &amp; Accrued Int-Gov't Bonds</v>
          </cell>
          <cell r="D493" t="str">
            <v>63710</v>
          </cell>
          <cell r="F493" t="str">
            <v>C</v>
          </cell>
          <cell r="G493">
            <v>1595.59</v>
          </cell>
          <cell r="H493">
            <v>38807</v>
          </cell>
          <cell r="I493" t="str">
            <v>Balance Sheet</v>
          </cell>
          <cell r="J493" t="str">
            <v>Assets</v>
          </cell>
          <cell r="K493" t="str">
            <v>1 - Assets-09 Investment Income Due &amp; Accrued</v>
          </cell>
          <cell r="L493" t="str">
            <v>CORE</v>
          </cell>
          <cell r="M493" t="str">
            <v>A. Gossett</v>
          </cell>
          <cell r="N493" t="str">
            <v>First Commonwealth LHSC (IN)</v>
          </cell>
          <cell r="O493" t="str">
            <v>FCW - Illinois HMO</v>
          </cell>
          <cell r="P493">
            <v>39462</v>
          </cell>
          <cell r="Q493" t="str">
            <v>A12</v>
          </cell>
          <cell r="R493" t="str">
            <v>Investment Income Due &amp; Accrued</v>
          </cell>
          <cell r="S493" t="str">
            <v>Other Receivables</v>
          </cell>
          <cell r="T493" t="str">
            <v>01-Assets</v>
          </cell>
          <cell r="U493" t="str">
            <v>A05</v>
          </cell>
          <cell r="V493" t="str">
            <v>Investment income due and accrued</v>
          </cell>
          <cell r="W493" t="str">
            <v>02-admited assets</v>
          </cell>
          <cell r="X493" t="str">
            <v>A05</v>
          </cell>
        </row>
        <row r="494">
          <cell r="A494" t="str">
            <v>96215</v>
          </cell>
          <cell r="B494" t="str">
            <v>1801000</v>
          </cell>
          <cell r="C494" t="str">
            <v>Due &amp; Accrued Int-Gov't Bonds</v>
          </cell>
          <cell r="D494" t="str">
            <v>63710</v>
          </cell>
          <cell r="F494" t="str">
            <v>C</v>
          </cell>
          <cell r="G494">
            <v>542.92999999999995</v>
          </cell>
          <cell r="H494">
            <v>38807</v>
          </cell>
          <cell r="I494" t="str">
            <v>Balance Sheet</v>
          </cell>
          <cell r="J494" t="str">
            <v>Assets</v>
          </cell>
          <cell r="K494" t="str">
            <v>1 - Assets-09 Investment Income Due &amp; Accrued</v>
          </cell>
          <cell r="L494" t="str">
            <v>CORE</v>
          </cell>
          <cell r="M494" t="str">
            <v>A. Gossett</v>
          </cell>
          <cell r="N494" t="str">
            <v>First Commonwealth LHSC (IN)</v>
          </cell>
          <cell r="O494" t="str">
            <v>FCW - Illinois HMO</v>
          </cell>
          <cell r="P494">
            <v>39462</v>
          </cell>
          <cell r="Q494" t="str">
            <v>A12</v>
          </cell>
          <cell r="R494" t="str">
            <v>Investment Income Due &amp; Accrued</v>
          </cell>
          <cell r="S494" t="str">
            <v>Other Receivables</v>
          </cell>
          <cell r="T494" t="str">
            <v>01-Assets</v>
          </cell>
          <cell r="U494" t="str">
            <v>A05</v>
          </cell>
          <cell r="V494" t="str">
            <v>Investment income due and accrued</v>
          </cell>
          <cell r="W494" t="str">
            <v>02-admited assets</v>
          </cell>
          <cell r="X494" t="str">
            <v>A05</v>
          </cell>
        </row>
        <row r="495">
          <cell r="A495" t="str">
            <v>96365</v>
          </cell>
          <cell r="B495" t="str">
            <v>1801000</v>
          </cell>
          <cell r="C495" t="str">
            <v>Due &amp; Accrued Int-Gov't Bonds</v>
          </cell>
          <cell r="D495" t="str">
            <v>63710</v>
          </cell>
          <cell r="F495" t="str">
            <v>C</v>
          </cell>
          <cell r="G495">
            <v>2219.1640000000002</v>
          </cell>
          <cell r="H495">
            <v>38807</v>
          </cell>
          <cell r="I495" t="str">
            <v>Balance Sheet</v>
          </cell>
          <cell r="J495" t="str">
            <v>Assets</v>
          </cell>
          <cell r="K495" t="str">
            <v>1 - Assets-09 Investment Income Due &amp; Accrued</v>
          </cell>
          <cell r="L495" t="str">
            <v>CORE</v>
          </cell>
          <cell r="M495" t="str">
            <v>A. Gossett</v>
          </cell>
          <cell r="N495" t="str">
            <v>First Commonwealth HSC</v>
          </cell>
          <cell r="O495" t="str">
            <v>FCW - Illinois HMO</v>
          </cell>
          <cell r="P495">
            <v>39462</v>
          </cell>
          <cell r="Q495" t="str">
            <v>A12</v>
          </cell>
          <cell r="R495" t="str">
            <v>Investment Income Due &amp; Accrued</v>
          </cell>
          <cell r="S495" t="str">
            <v>Other Receivables</v>
          </cell>
          <cell r="T495" t="str">
            <v>01-Assets</v>
          </cell>
          <cell r="U495" t="str">
            <v>A05</v>
          </cell>
          <cell r="V495" t="str">
            <v>Investment income due and accrued</v>
          </cell>
          <cell r="W495" t="str">
            <v>02-admited assets</v>
          </cell>
          <cell r="X495" t="str">
            <v>A05</v>
          </cell>
        </row>
        <row r="496">
          <cell r="A496" t="str">
            <v>96514</v>
          </cell>
          <cell r="B496" t="str">
            <v>1801000</v>
          </cell>
          <cell r="C496" t="str">
            <v>Due &amp; Accrued Int-Gov't Bonds</v>
          </cell>
          <cell r="D496" t="str">
            <v>63710</v>
          </cell>
          <cell r="F496" t="str">
            <v>C</v>
          </cell>
          <cell r="G496">
            <v>82229.145000000004</v>
          </cell>
          <cell r="H496">
            <v>38807</v>
          </cell>
          <cell r="I496" t="str">
            <v>Balance Sheet</v>
          </cell>
          <cell r="J496" t="str">
            <v>Assets</v>
          </cell>
          <cell r="K496" t="str">
            <v>1 - Assets-09 Investment Income Due &amp; Accrued</v>
          </cell>
          <cell r="L496" t="str">
            <v>CORE</v>
          </cell>
          <cell r="M496" t="str">
            <v>A. Gossett</v>
          </cell>
          <cell r="N496" t="str">
            <v>First Commonwealth Ins. Co.</v>
          </cell>
          <cell r="O496" t="str">
            <v>FCW - Illinois HMO</v>
          </cell>
          <cell r="P496">
            <v>39462</v>
          </cell>
          <cell r="Q496" t="str">
            <v>A12</v>
          </cell>
          <cell r="R496" t="str">
            <v>Investment Income Due &amp; Accrued</v>
          </cell>
          <cell r="S496" t="str">
            <v>Other Receivables</v>
          </cell>
          <cell r="T496" t="str">
            <v>01-Assets</v>
          </cell>
          <cell r="U496" t="str">
            <v>A05</v>
          </cell>
          <cell r="V496" t="str">
            <v>Investment income due and accrued</v>
          </cell>
          <cell r="W496" t="str">
            <v>02-admited assets</v>
          </cell>
          <cell r="X496" t="str">
            <v>A05</v>
          </cell>
        </row>
        <row r="497">
          <cell r="A497" t="str">
            <v>96370</v>
          </cell>
          <cell r="B497" t="str">
            <v>1806015</v>
          </cell>
          <cell r="C497" t="str">
            <v>Acc Int Money Mkt Sweep Acct</v>
          </cell>
          <cell r="D497" t="str">
            <v>63310</v>
          </cell>
          <cell r="F497" t="str">
            <v>C</v>
          </cell>
          <cell r="G497">
            <v>-7538.02</v>
          </cell>
          <cell r="H497">
            <v>38807</v>
          </cell>
          <cell r="I497" t="str">
            <v>Balance Sheet</v>
          </cell>
          <cell r="J497" t="str">
            <v>Assets</v>
          </cell>
          <cell r="K497" t="str">
            <v>1 - Assets-09 Investment Income Due &amp; Accrued</v>
          </cell>
          <cell r="L497" t="str">
            <v>CORE</v>
          </cell>
          <cell r="M497" t="str">
            <v>A. Li</v>
          </cell>
          <cell r="N497" t="str">
            <v>First Commonwealth Reins. Co.</v>
          </cell>
          <cell r="O497" t="str">
            <v>FCW - Michigan Indemnity - Vol</v>
          </cell>
          <cell r="P497">
            <v>39458</v>
          </cell>
          <cell r="Q497" t="str">
            <v>A12</v>
          </cell>
          <cell r="R497" t="str">
            <v>Investment Income Due &amp; Accrued</v>
          </cell>
          <cell r="S497" t="str">
            <v>Other Receivables</v>
          </cell>
          <cell r="T497" t="str">
            <v>01-Assets</v>
          </cell>
          <cell r="U497" t="str">
            <v>A05</v>
          </cell>
          <cell r="V497" t="str">
            <v>Investment income due and accrued</v>
          </cell>
          <cell r="W497" t="str">
            <v>02-admited assets</v>
          </cell>
          <cell r="X497" t="str">
            <v>A05</v>
          </cell>
        </row>
        <row r="498">
          <cell r="A498" t="str">
            <v>96370</v>
          </cell>
          <cell r="B498" t="str">
            <v>1806015</v>
          </cell>
          <cell r="C498" t="str">
            <v>Acc Int Money Mkt Sweep Acct</v>
          </cell>
          <cell r="D498" t="str">
            <v>63315</v>
          </cell>
          <cell r="F498" t="str">
            <v>C</v>
          </cell>
          <cell r="G498">
            <v>11780.66</v>
          </cell>
          <cell r="H498">
            <v>38807</v>
          </cell>
          <cell r="I498" t="str">
            <v>Balance Sheet</v>
          </cell>
          <cell r="J498" t="str">
            <v>Assets</v>
          </cell>
          <cell r="K498" t="str">
            <v>1 - Assets-09 Investment Income Due &amp; Accrued</v>
          </cell>
          <cell r="L498" t="str">
            <v>CORE</v>
          </cell>
          <cell r="M498" t="str">
            <v>A. Li</v>
          </cell>
          <cell r="N498" t="str">
            <v>First Commonwealth Reins. Co.</v>
          </cell>
          <cell r="O498" t="str">
            <v>FCW - Michigan HMO</v>
          </cell>
          <cell r="P498">
            <v>39458</v>
          </cell>
          <cell r="Q498" t="str">
            <v>A12</v>
          </cell>
          <cell r="R498" t="str">
            <v>Investment Income Due &amp; Accrued</v>
          </cell>
          <cell r="S498" t="str">
            <v>Other Receivables</v>
          </cell>
          <cell r="T498" t="str">
            <v>01-Assets</v>
          </cell>
          <cell r="U498" t="str">
            <v>A05</v>
          </cell>
          <cell r="V498" t="str">
            <v>Investment income due and accrued</v>
          </cell>
          <cell r="W498" t="str">
            <v>02-admited assets</v>
          </cell>
          <cell r="X498" t="str">
            <v>A05</v>
          </cell>
        </row>
        <row r="499">
          <cell r="A499" t="str">
            <v>96426</v>
          </cell>
          <cell r="B499" t="str">
            <v>1806015</v>
          </cell>
          <cell r="C499" t="str">
            <v>Acc Int Money Mkt Sweep Acct</v>
          </cell>
          <cell r="D499" t="str">
            <v>63610</v>
          </cell>
          <cell r="F499" t="str">
            <v>C</v>
          </cell>
          <cell r="G499">
            <v>2105.9</v>
          </cell>
          <cell r="H499">
            <v>38807</v>
          </cell>
          <cell r="I499" t="str">
            <v>Balance Sheet</v>
          </cell>
          <cell r="J499" t="str">
            <v>Assets</v>
          </cell>
          <cell r="K499" t="str">
            <v>1 - Assets-09 Investment Income Due &amp; Accrued</v>
          </cell>
          <cell r="L499" t="str">
            <v>CORE</v>
          </cell>
          <cell r="M499" t="str">
            <v>A. Li</v>
          </cell>
          <cell r="N499" t="str">
            <v>First Commonwealth of MO, Inc</v>
          </cell>
          <cell r="O499" t="str">
            <v>FCW - Missouri HMO</v>
          </cell>
          <cell r="P499">
            <v>39458</v>
          </cell>
          <cell r="Q499" t="str">
            <v>A12</v>
          </cell>
          <cell r="R499" t="str">
            <v>Investment Income Due &amp; Accrued</v>
          </cell>
          <cell r="S499" t="str">
            <v>Other Receivables</v>
          </cell>
          <cell r="T499" t="str">
            <v>01-Assets</v>
          </cell>
          <cell r="U499" t="str">
            <v>A05</v>
          </cell>
          <cell r="V499" t="str">
            <v>Investment income due and accrued</v>
          </cell>
          <cell r="W499" t="str">
            <v>02-admited assets</v>
          </cell>
          <cell r="X499" t="str">
            <v>A05</v>
          </cell>
        </row>
        <row r="500">
          <cell r="A500" t="str">
            <v>96370</v>
          </cell>
          <cell r="B500" t="str">
            <v>1815000</v>
          </cell>
          <cell r="C500" t="str">
            <v>Acc Int.- S-T Us Tax.Bd</v>
          </cell>
          <cell r="D500" t="str">
            <v>63301</v>
          </cell>
          <cell r="F500" t="str">
            <v>C</v>
          </cell>
          <cell r="G500">
            <v>332.94</v>
          </cell>
          <cell r="H500">
            <v>38807</v>
          </cell>
          <cell r="I500" t="str">
            <v>Balance Sheet</v>
          </cell>
          <cell r="J500" t="str">
            <v>Assets</v>
          </cell>
          <cell r="K500" t="str">
            <v>1 - Assets-09 Investment Income Due &amp; Accrued</v>
          </cell>
          <cell r="L500" t="str">
            <v>CORE</v>
          </cell>
          <cell r="M500" t="str">
            <v>A. Gossett</v>
          </cell>
          <cell r="N500" t="str">
            <v>First Commonwealth Reins. Co.</v>
          </cell>
          <cell r="O500" t="str">
            <v>FCW - Michigan Unallocated</v>
          </cell>
          <cell r="P500">
            <v>39462</v>
          </cell>
          <cell r="Q500" t="str">
            <v>A12</v>
          </cell>
          <cell r="R500" t="str">
            <v>Investment Income Due &amp; Accrued</v>
          </cell>
          <cell r="S500" t="str">
            <v>Other Receivables</v>
          </cell>
          <cell r="T500" t="str">
            <v>01-Assets</v>
          </cell>
          <cell r="U500" t="str">
            <v>A05</v>
          </cell>
          <cell r="V500" t="str">
            <v>Investment income due and accrued</v>
          </cell>
          <cell r="W500" t="str">
            <v>02-admited assets</v>
          </cell>
          <cell r="X500" t="str">
            <v>A05</v>
          </cell>
        </row>
        <row r="501">
          <cell r="A501" t="str">
            <v>96370</v>
          </cell>
          <cell r="B501" t="str">
            <v>1815000</v>
          </cell>
          <cell r="C501" t="str">
            <v>Acc Int.- S-T Us Tax.Bd</v>
          </cell>
          <cell r="D501" t="str">
            <v>63315</v>
          </cell>
          <cell r="F501" t="str">
            <v>C</v>
          </cell>
          <cell r="G501">
            <v>1521.2940000000001</v>
          </cell>
          <cell r="H501">
            <v>38807</v>
          </cell>
          <cell r="I501" t="str">
            <v>Balance Sheet</v>
          </cell>
          <cell r="J501" t="str">
            <v>Assets</v>
          </cell>
          <cell r="K501" t="str">
            <v>1 - Assets-09 Investment Income Due &amp; Accrued</v>
          </cell>
          <cell r="L501" t="str">
            <v>CORE</v>
          </cell>
          <cell r="M501" t="str">
            <v>A. Gossett</v>
          </cell>
          <cell r="N501" t="str">
            <v>First Commonwealth Reins. Co.</v>
          </cell>
          <cell r="O501" t="str">
            <v>FCW - Michigan HMO</v>
          </cell>
          <cell r="P501">
            <v>39462</v>
          </cell>
          <cell r="Q501" t="str">
            <v>A12</v>
          </cell>
          <cell r="R501" t="str">
            <v>Investment Income Due &amp; Accrued</v>
          </cell>
          <cell r="S501" t="str">
            <v>Other Receivables</v>
          </cell>
          <cell r="T501" t="str">
            <v>01-Assets</v>
          </cell>
          <cell r="U501" t="str">
            <v>A05</v>
          </cell>
          <cell r="V501" t="str">
            <v>Investment income due and accrued</v>
          </cell>
          <cell r="W501" t="str">
            <v>02-admited assets</v>
          </cell>
          <cell r="X501" t="str">
            <v>A05</v>
          </cell>
        </row>
        <row r="502">
          <cell r="A502" t="str">
            <v>96215</v>
          </cell>
          <cell r="B502" t="str">
            <v>1815000</v>
          </cell>
          <cell r="C502" t="str">
            <v>Acc Int.- S-T Us Tax.Bd</v>
          </cell>
          <cell r="D502" t="str">
            <v>63410</v>
          </cell>
          <cell r="F502" t="str">
            <v>C</v>
          </cell>
          <cell r="G502">
            <v>1667.241</v>
          </cell>
          <cell r="H502">
            <v>38807</v>
          </cell>
          <cell r="I502" t="str">
            <v>Balance Sheet</v>
          </cell>
          <cell r="J502" t="str">
            <v>Assets</v>
          </cell>
          <cell r="K502" t="str">
            <v>1 - Assets-09 Investment Income Due &amp; Accrued</v>
          </cell>
          <cell r="L502" t="str">
            <v>CORE</v>
          </cell>
          <cell r="M502" t="str">
            <v>A. Gossett</v>
          </cell>
          <cell r="N502" t="str">
            <v>First Commonwealth LHSC (IN)</v>
          </cell>
          <cell r="O502" t="str">
            <v>FCW - Indiana  HMO</v>
          </cell>
          <cell r="P502">
            <v>39462</v>
          </cell>
          <cell r="Q502" t="str">
            <v>A12</v>
          </cell>
          <cell r="R502" t="str">
            <v>Investment Income Due &amp; Accrued</v>
          </cell>
          <cell r="S502" t="str">
            <v>Other Receivables</v>
          </cell>
          <cell r="T502" t="str">
            <v>01-Assets</v>
          </cell>
          <cell r="U502" t="str">
            <v>A05</v>
          </cell>
          <cell r="V502" t="str">
            <v>Investment income due and accrued</v>
          </cell>
          <cell r="W502" t="str">
            <v>02-admited assets</v>
          </cell>
          <cell r="X502" t="str">
            <v>A05</v>
          </cell>
        </row>
        <row r="503">
          <cell r="A503" t="str">
            <v>96350</v>
          </cell>
          <cell r="B503" t="str">
            <v>1815000</v>
          </cell>
          <cell r="C503" t="str">
            <v>Acc Int.- S-T Us Tax.Bd</v>
          </cell>
          <cell r="D503" t="str">
            <v>63501</v>
          </cell>
          <cell r="F503" t="str">
            <v>C</v>
          </cell>
          <cell r="G503">
            <v>1039.06</v>
          </cell>
          <cell r="H503">
            <v>38807</v>
          </cell>
          <cell r="I503" t="str">
            <v>Balance Sheet</v>
          </cell>
          <cell r="J503" t="str">
            <v>Assets</v>
          </cell>
          <cell r="K503" t="str">
            <v>1 - Assets-09 Investment Income Due &amp; Accrued</v>
          </cell>
          <cell r="L503" t="str">
            <v>CORE</v>
          </cell>
          <cell r="M503" t="str">
            <v>A. Gossett</v>
          </cell>
          <cell r="N503" t="str">
            <v>First Commonwealth LHSC (WI)</v>
          </cell>
          <cell r="O503" t="str">
            <v>FCW - Wisconsin - Unallocated</v>
          </cell>
          <cell r="P503">
            <v>39462</v>
          </cell>
          <cell r="Q503" t="str">
            <v>A12</v>
          </cell>
          <cell r="R503" t="str">
            <v>Investment Income Due &amp; Accrued</v>
          </cell>
          <cell r="S503" t="str">
            <v>Other Receivables</v>
          </cell>
          <cell r="T503" t="str">
            <v>01-Assets</v>
          </cell>
          <cell r="U503" t="str">
            <v>A05</v>
          </cell>
          <cell r="V503" t="str">
            <v>Investment income due and accrued</v>
          </cell>
          <cell r="W503" t="str">
            <v>02-admited assets</v>
          </cell>
          <cell r="X503" t="str">
            <v>A05</v>
          </cell>
        </row>
        <row r="504">
          <cell r="A504" t="str">
            <v>96350</v>
          </cell>
          <cell r="B504" t="str">
            <v>1815000</v>
          </cell>
          <cell r="C504" t="str">
            <v>Acc Int.- S-T Us Tax.Bd</v>
          </cell>
          <cell r="D504" t="str">
            <v>63510</v>
          </cell>
          <cell r="F504" t="str">
            <v>C</v>
          </cell>
          <cell r="G504">
            <v>445.31700000000001</v>
          </cell>
          <cell r="H504">
            <v>38807</v>
          </cell>
          <cell r="I504" t="str">
            <v>Balance Sheet</v>
          </cell>
          <cell r="J504" t="str">
            <v>Assets</v>
          </cell>
          <cell r="K504" t="str">
            <v>1 - Assets-09 Investment Income Due &amp; Accrued</v>
          </cell>
          <cell r="L504" t="str">
            <v>CORE</v>
          </cell>
          <cell r="M504" t="str">
            <v>A. Gossett</v>
          </cell>
          <cell r="N504" t="str">
            <v>First Commonwealth LHSC (WI)</v>
          </cell>
          <cell r="O504" t="str">
            <v>FCW - Wisconsin HMO</v>
          </cell>
          <cell r="P504">
            <v>39462</v>
          </cell>
          <cell r="Q504" t="str">
            <v>A12</v>
          </cell>
          <cell r="R504" t="str">
            <v>Investment Income Due &amp; Accrued</v>
          </cell>
          <cell r="S504" t="str">
            <v>Other Receivables</v>
          </cell>
          <cell r="T504" t="str">
            <v>01-Assets</v>
          </cell>
          <cell r="U504" t="str">
            <v>A05</v>
          </cell>
          <cell r="V504" t="str">
            <v>Investment income due and accrued</v>
          </cell>
          <cell r="W504" t="str">
            <v>02-admited assets</v>
          </cell>
          <cell r="X504" t="str">
            <v>A05</v>
          </cell>
        </row>
        <row r="505">
          <cell r="A505" t="str">
            <v>96514</v>
          </cell>
          <cell r="B505" t="str">
            <v>1815000</v>
          </cell>
          <cell r="C505" t="str">
            <v>Acc Int.- S-T Us Tax.Bd</v>
          </cell>
          <cell r="D505" t="str">
            <v>63701</v>
          </cell>
          <cell r="F505" t="str">
            <v>C</v>
          </cell>
          <cell r="G505">
            <v>6558.69</v>
          </cell>
          <cell r="H505">
            <v>38807</v>
          </cell>
          <cell r="I505" t="str">
            <v>Balance Sheet</v>
          </cell>
          <cell r="J505" t="str">
            <v>Assets</v>
          </cell>
          <cell r="K505" t="str">
            <v>1 - Assets-09 Investment Income Due &amp; Accrued</v>
          </cell>
          <cell r="L505" t="str">
            <v>CORE</v>
          </cell>
          <cell r="M505" t="str">
            <v>A. Gossett</v>
          </cell>
          <cell r="N505" t="str">
            <v>First Commonwealth Ins. Co.</v>
          </cell>
          <cell r="O505" t="str">
            <v>FCW - Illinois - Unallocated</v>
          </cell>
          <cell r="P505">
            <v>39462</v>
          </cell>
          <cell r="Q505" t="str">
            <v>A12</v>
          </cell>
          <cell r="R505" t="str">
            <v>Investment Income Due &amp; Accrued</v>
          </cell>
          <cell r="S505" t="str">
            <v>Other Receivables</v>
          </cell>
          <cell r="T505" t="str">
            <v>01-Assets</v>
          </cell>
          <cell r="U505" t="str">
            <v>A05</v>
          </cell>
          <cell r="V505" t="str">
            <v>Investment income due and accrued</v>
          </cell>
          <cell r="W505" t="str">
            <v>02-admited assets</v>
          </cell>
          <cell r="X505" t="str">
            <v>A05</v>
          </cell>
        </row>
        <row r="506">
          <cell r="A506" t="str">
            <v>96514</v>
          </cell>
          <cell r="B506" t="str">
            <v>1815000</v>
          </cell>
          <cell r="C506" t="str">
            <v>Acc Int.- S-T Us Tax.Bd</v>
          </cell>
          <cell r="D506" t="str">
            <v>63710</v>
          </cell>
          <cell r="F506" t="str">
            <v>C</v>
          </cell>
          <cell r="G506">
            <v>-6558.69</v>
          </cell>
          <cell r="H506">
            <v>38807</v>
          </cell>
          <cell r="I506" t="str">
            <v>Balance Sheet</v>
          </cell>
          <cell r="J506" t="str">
            <v>Assets</v>
          </cell>
          <cell r="K506" t="str">
            <v>1 - Assets-09 Investment Income Due &amp; Accrued</v>
          </cell>
          <cell r="L506" t="str">
            <v>CORE</v>
          </cell>
          <cell r="M506" t="str">
            <v>A. Gossett</v>
          </cell>
          <cell r="N506" t="str">
            <v>First Commonwealth Ins. Co.</v>
          </cell>
          <cell r="O506" t="str">
            <v>FCW - Illinois HMO</v>
          </cell>
          <cell r="P506">
            <v>39462</v>
          </cell>
          <cell r="Q506" t="str">
            <v>A12</v>
          </cell>
          <cell r="R506" t="str">
            <v>Investment Income Due &amp; Accrued</v>
          </cell>
          <cell r="S506" t="str">
            <v>Other Receivables</v>
          </cell>
          <cell r="T506" t="str">
            <v>01-Assets</v>
          </cell>
          <cell r="U506" t="str">
            <v>A05</v>
          </cell>
          <cell r="V506" t="str">
            <v>Investment income due and accrued</v>
          </cell>
          <cell r="W506" t="str">
            <v>02-admited assets</v>
          </cell>
          <cell r="X506" t="str">
            <v>A05</v>
          </cell>
        </row>
        <row r="507">
          <cell r="A507" t="str">
            <v>96370</v>
          </cell>
          <cell r="B507" t="str">
            <v>1816000</v>
          </cell>
          <cell r="C507" t="str">
            <v>Income D&amp;U-Oth Assts Mon Markt</v>
          </cell>
          <cell r="D507" t="str">
            <v>63315</v>
          </cell>
          <cell r="F507" t="str">
            <v>C</v>
          </cell>
          <cell r="G507">
            <v>1036.95</v>
          </cell>
          <cell r="H507">
            <v>38807</v>
          </cell>
          <cell r="I507" t="str">
            <v>Balance Sheet</v>
          </cell>
          <cell r="J507" t="str">
            <v>Assets</v>
          </cell>
          <cell r="K507" t="str">
            <v>1 - Assets-09 Investment Income Due &amp; Accrued</v>
          </cell>
          <cell r="L507" t="str">
            <v>CORE</v>
          </cell>
          <cell r="M507" t="str">
            <v>A. Gossett</v>
          </cell>
          <cell r="N507" t="str">
            <v>First Commonwealth Reins. Co.</v>
          </cell>
          <cell r="O507" t="str">
            <v>FCW - Michigan HMO</v>
          </cell>
          <cell r="P507">
            <v>39458</v>
          </cell>
          <cell r="Q507" t="str">
            <v>A12</v>
          </cell>
          <cell r="R507" t="str">
            <v>Investment Income Due &amp; Accrued</v>
          </cell>
          <cell r="S507" t="str">
            <v>Other Receivables</v>
          </cell>
          <cell r="T507" t="str">
            <v>01-Assets</v>
          </cell>
          <cell r="U507" t="str">
            <v>A05</v>
          </cell>
          <cell r="V507" t="str">
            <v>Investment income due and accrued</v>
          </cell>
          <cell r="W507" t="str">
            <v>02-admited assets</v>
          </cell>
          <cell r="X507" t="str">
            <v>A05</v>
          </cell>
        </row>
        <row r="508">
          <cell r="A508" t="str">
            <v>96215</v>
          </cell>
          <cell r="B508" t="str">
            <v>1816000</v>
          </cell>
          <cell r="C508" t="str">
            <v>Income D&amp;U-Oth Assts Mon Markt</v>
          </cell>
          <cell r="D508" t="str">
            <v>63410</v>
          </cell>
          <cell r="F508" t="str">
            <v>C</v>
          </cell>
          <cell r="G508">
            <v>6033.44</v>
          </cell>
          <cell r="H508">
            <v>38807</v>
          </cell>
          <cell r="I508" t="str">
            <v>Balance Sheet</v>
          </cell>
          <cell r="J508" t="str">
            <v>Assets</v>
          </cell>
          <cell r="K508" t="str">
            <v>1 - Assets-09 Investment Income Due &amp; Accrued</v>
          </cell>
          <cell r="L508" t="str">
            <v>CORE</v>
          </cell>
          <cell r="M508" t="str">
            <v>A. Gossett</v>
          </cell>
          <cell r="N508" t="str">
            <v>First Commonwealth LHSC (IN)</v>
          </cell>
          <cell r="O508" t="str">
            <v>FCW - Indiana  HMO</v>
          </cell>
          <cell r="P508">
            <v>39458</v>
          </cell>
          <cell r="Q508" t="str">
            <v>A12</v>
          </cell>
          <cell r="R508" t="str">
            <v>Investment Income Due &amp; Accrued</v>
          </cell>
          <cell r="S508" t="str">
            <v>Other Receivables</v>
          </cell>
          <cell r="T508" t="str">
            <v>01-Assets</v>
          </cell>
          <cell r="U508" t="str">
            <v>A05</v>
          </cell>
          <cell r="V508" t="str">
            <v>Investment income due and accrued</v>
          </cell>
          <cell r="W508" t="str">
            <v>02-admited assets</v>
          </cell>
          <cell r="X508" t="str">
            <v>A05</v>
          </cell>
        </row>
        <row r="509">
          <cell r="A509" t="str">
            <v>96350</v>
          </cell>
          <cell r="B509" t="str">
            <v>1816000</v>
          </cell>
          <cell r="C509" t="str">
            <v>Income D&amp;U-Oth Assts Mon Markt</v>
          </cell>
          <cell r="D509" t="str">
            <v>63510</v>
          </cell>
          <cell r="F509" t="str">
            <v>C</v>
          </cell>
          <cell r="G509">
            <v>2173.56</v>
          </cell>
          <cell r="H509">
            <v>38807</v>
          </cell>
          <cell r="I509" t="str">
            <v>Balance Sheet</v>
          </cell>
          <cell r="J509" t="str">
            <v>Assets</v>
          </cell>
          <cell r="K509" t="str">
            <v>1 - Assets-09 Investment Income Due &amp; Accrued</v>
          </cell>
          <cell r="L509" t="str">
            <v>CORE</v>
          </cell>
          <cell r="M509" t="str">
            <v>A. Gossett</v>
          </cell>
          <cell r="N509" t="str">
            <v>First Commonwealth LHSC (WI)</v>
          </cell>
          <cell r="O509" t="str">
            <v>FCW - Wisconsin HMO</v>
          </cell>
          <cell r="P509">
            <v>39458</v>
          </cell>
          <cell r="Q509" t="str">
            <v>A12</v>
          </cell>
          <cell r="R509" t="str">
            <v>Investment Income Due &amp; Accrued</v>
          </cell>
          <cell r="S509" t="str">
            <v>Other Receivables</v>
          </cell>
          <cell r="T509" t="str">
            <v>01-Assets</v>
          </cell>
          <cell r="U509" t="str">
            <v>A05</v>
          </cell>
          <cell r="V509" t="str">
            <v>Investment income due and accrued</v>
          </cell>
          <cell r="W509" t="str">
            <v>02-admited assets</v>
          </cell>
          <cell r="X509" t="str">
            <v>A05</v>
          </cell>
        </row>
        <row r="510">
          <cell r="A510" t="str">
            <v>96426</v>
          </cell>
          <cell r="B510" t="str">
            <v>1816000</v>
          </cell>
          <cell r="C510" t="str">
            <v>Income D&amp;U-Oth Assts Mon Markt</v>
          </cell>
          <cell r="D510" t="str">
            <v>63610</v>
          </cell>
          <cell r="F510" t="str">
            <v>C</v>
          </cell>
          <cell r="G510">
            <v>4781.84</v>
          </cell>
          <cell r="H510">
            <v>38807</v>
          </cell>
          <cell r="I510" t="str">
            <v>Balance Sheet</v>
          </cell>
          <cell r="J510" t="str">
            <v>Assets</v>
          </cell>
          <cell r="K510" t="str">
            <v>1 - Assets-09 Investment Income Due &amp; Accrued</v>
          </cell>
          <cell r="L510" t="str">
            <v>CORE</v>
          </cell>
          <cell r="M510" t="str">
            <v>A. Gossett</v>
          </cell>
          <cell r="N510" t="str">
            <v>First Commonwealth of MO, Inc</v>
          </cell>
          <cell r="O510" t="str">
            <v>FCW - Missouri HMO</v>
          </cell>
          <cell r="P510">
            <v>39458</v>
          </cell>
          <cell r="Q510" t="str">
            <v>A12</v>
          </cell>
          <cell r="R510" t="str">
            <v>Investment Income Due &amp; Accrued</v>
          </cell>
          <cell r="S510" t="str">
            <v>Other Receivables</v>
          </cell>
          <cell r="T510" t="str">
            <v>01-Assets</v>
          </cell>
          <cell r="U510" t="str">
            <v>A05</v>
          </cell>
          <cell r="V510" t="str">
            <v>Investment income due and accrued</v>
          </cell>
          <cell r="W510" t="str">
            <v>02-admited assets</v>
          </cell>
          <cell r="X510" t="str">
            <v>A05</v>
          </cell>
        </row>
        <row r="511">
          <cell r="A511" t="str">
            <v>96360</v>
          </cell>
          <cell r="B511" t="str">
            <v>1816000</v>
          </cell>
          <cell r="C511" t="str">
            <v>Income D&amp;U-Oth Assts Mon Markt</v>
          </cell>
          <cell r="D511" t="str">
            <v>63710</v>
          </cell>
          <cell r="F511" t="str">
            <v>C</v>
          </cell>
          <cell r="G511">
            <v>0</v>
          </cell>
          <cell r="H511">
            <v>38807</v>
          </cell>
          <cell r="I511" t="str">
            <v>Balance Sheet</v>
          </cell>
          <cell r="J511" t="str">
            <v>Assets</v>
          </cell>
          <cell r="K511" t="str">
            <v>1 - Assets-09 Investment Income Due &amp; Accrued</v>
          </cell>
          <cell r="L511" t="str">
            <v>CORE</v>
          </cell>
          <cell r="M511" t="str">
            <v>A. Gossett</v>
          </cell>
          <cell r="N511" t="str">
            <v>First Commonwealth of ILL, Inc</v>
          </cell>
          <cell r="O511" t="str">
            <v>FCW - Illinois HMO</v>
          </cell>
          <cell r="P511">
            <v>39458</v>
          </cell>
          <cell r="Q511" t="str">
            <v>A12</v>
          </cell>
          <cell r="R511" t="str">
            <v>Investment Income Due &amp; Accrued</v>
          </cell>
          <cell r="S511" t="str">
            <v>Other Receivables</v>
          </cell>
          <cell r="T511" t="str">
            <v>01-Assets</v>
          </cell>
          <cell r="U511" t="str">
            <v>A05</v>
          </cell>
          <cell r="V511" t="str">
            <v>Investment income due and accrued</v>
          </cell>
          <cell r="W511" t="str">
            <v>02-admited assets</v>
          </cell>
          <cell r="X511" t="str">
            <v>A05</v>
          </cell>
        </row>
        <row r="512">
          <cell r="A512" t="str">
            <v>96365</v>
          </cell>
          <cell r="B512" t="str">
            <v>1816000</v>
          </cell>
          <cell r="C512" t="str">
            <v>Income D&amp;U-Oth Assts Mon Markt</v>
          </cell>
          <cell r="D512" t="str">
            <v>63710</v>
          </cell>
          <cell r="F512" t="str">
            <v>C</v>
          </cell>
          <cell r="G512">
            <v>248.63</v>
          </cell>
          <cell r="H512">
            <v>38807</v>
          </cell>
          <cell r="I512" t="str">
            <v>Balance Sheet</v>
          </cell>
          <cell r="J512" t="str">
            <v>Assets</v>
          </cell>
          <cell r="K512" t="str">
            <v>1 - Assets-09 Investment Income Due &amp; Accrued</v>
          </cell>
          <cell r="L512" t="str">
            <v>CORE</v>
          </cell>
          <cell r="M512" t="str">
            <v>A. Gossett</v>
          </cell>
          <cell r="N512" t="str">
            <v>First Commonwealth HSC</v>
          </cell>
          <cell r="O512" t="str">
            <v>FCW - Illinois HMO</v>
          </cell>
          <cell r="P512">
            <v>39458</v>
          </cell>
          <cell r="Q512" t="str">
            <v>A12</v>
          </cell>
          <cell r="R512" t="str">
            <v>Investment Income Due &amp; Accrued</v>
          </cell>
          <cell r="S512" t="str">
            <v>Other Receivables</v>
          </cell>
          <cell r="T512" t="str">
            <v>01-Assets</v>
          </cell>
          <cell r="U512" t="str">
            <v>A05</v>
          </cell>
          <cell r="V512" t="str">
            <v>Investment income due and accrued</v>
          </cell>
          <cell r="W512" t="str">
            <v>02-admited assets</v>
          </cell>
          <cell r="X512" t="str">
            <v>A05</v>
          </cell>
        </row>
        <row r="513">
          <cell r="A513" t="str">
            <v>96514</v>
          </cell>
          <cell r="B513" t="str">
            <v>1816000</v>
          </cell>
          <cell r="C513" t="str">
            <v>Income D&amp;U-Oth Assts Mon Markt</v>
          </cell>
          <cell r="D513" t="str">
            <v>63710</v>
          </cell>
          <cell r="F513" t="str">
            <v>C</v>
          </cell>
          <cell r="G513">
            <v>13891.71</v>
          </cell>
          <cell r="H513">
            <v>38807</v>
          </cell>
          <cell r="I513" t="str">
            <v>Balance Sheet</v>
          </cell>
          <cell r="J513" t="str">
            <v>Assets</v>
          </cell>
          <cell r="K513" t="str">
            <v>1 - Assets-09 Investment Income Due &amp; Accrued</v>
          </cell>
          <cell r="L513" t="str">
            <v>CORE</v>
          </cell>
          <cell r="M513" t="str">
            <v>A. Gossett</v>
          </cell>
          <cell r="N513" t="str">
            <v>First Commonwealth Ins. Co.</v>
          </cell>
          <cell r="O513" t="str">
            <v>FCW - Illinois HMO</v>
          </cell>
          <cell r="P513">
            <v>39458</v>
          </cell>
          <cell r="Q513" t="str">
            <v>A12</v>
          </cell>
          <cell r="R513" t="str">
            <v>Investment Income Due &amp; Accrued</v>
          </cell>
          <cell r="S513" t="str">
            <v>Other Receivables</v>
          </cell>
          <cell r="T513" t="str">
            <v>01-Assets</v>
          </cell>
          <cell r="U513" t="str">
            <v>A05</v>
          </cell>
          <cell r="V513" t="str">
            <v>Investment income due and accrued</v>
          </cell>
          <cell r="W513" t="str">
            <v>02-admited assets</v>
          </cell>
          <cell r="X513" t="str">
            <v>A05</v>
          </cell>
        </row>
        <row r="514">
          <cell r="A514" t="str">
            <v>96123</v>
          </cell>
          <cell r="B514" t="str">
            <v>1910000</v>
          </cell>
          <cell r="C514" t="str">
            <v>Amounts Due From Subsidiaries</v>
          </cell>
          <cell r="D514" t="str">
            <v>63200</v>
          </cell>
          <cell r="F514" t="str">
            <v>C</v>
          </cell>
          <cell r="G514">
            <v>-19477128.43</v>
          </cell>
          <cell r="H514">
            <v>38807</v>
          </cell>
          <cell r="I514" t="str">
            <v>Balance Sheet</v>
          </cell>
          <cell r="J514" t="str">
            <v>Assets</v>
          </cell>
          <cell r="K514" t="str">
            <v>1 - Assets-16 Other Assets</v>
          </cell>
          <cell r="L514" t="str">
            <v>CORE</v>
          </cell>
          <cell r="M514" t="str">
            <v>G.Timko</v>
          </cell>
          <cell r="N514" t="str">
            <v>First Commonwealth Inc.</v>
          </cell>
          <cell r="O514" t="e">
            <v>#N/A</v>
          </cell>
          <cell r="P514" t="str">
            <v>GCSA</v>
          </cell>
          <cell r="Q514" t="str">
            <v>A21</v>
          </cell>
          <cell r="R514" t="str">
            <v>Receivables from Parent, Subsidiaries and Affiliates</v>
          </cell>
          <cell r="S514" t="str">
            <v>Amount Due to Guardian</v>
          </cell>
          <cell r="T514" t="str">
            <v>02-Liabilities</v>
          </cell>
          <cell r="U514" t="str">
            <v>L03</v>
          </cell>
          <cell r="V514" t="str">
            <v>Amounts due from or to parent and affiliates (See separate analysis)</v>
          </cell>
          <cell r="W514" t="str">
            <v>03-Assets or Liabilities</v>
          </cell>
          <cell r="X514" t="str">
            <v>A07 or L06</v>
          </cell>
        </row>
        <row r="515">
          <cell r="A515" t="str">
            <v>96123</v>
          </cell>
          <cell r="B515" t="str">
            <v>1910000</v>
          </cell>
          <cell r="C515" t="str">
            <v>Amounts Due From Subsidiaries</v>
          </cell>
          <cell r="D515" t="str">
            <v>63200</v>
          </cell>
          <cell r="F515" t="str">
            <v>C</v>
          </cell>
          <cell r="G515">
            <v>1468326.76</v>
          </cell>
          <cell r="H515">
            <v>38807</v>
          </cell>
          <cell r="I515" t="str">
            <v>Balance Sheet</v>
          </cell>
          <cell r="J515" t="str">
            <v>Assets</v>
          </cell>
          <cell r="K515" t="str">
            <v>1 - Assets-16 Other Assets</v>
          </cell>
          <cell r="L515" t="str">
            <v>CORE</v>
          </cell>
          <cell r="M515" t="str">
            <v>G.Timko</v>
          </cell>
          <cell r="N515" t="str">
            <v>First Commonwealth Inc.</v>
          </cell>
          <cell r="O515" t="e">
            <v>#N/A</v>
          </cell>
          <cell r="P515" t="str">
            <v>GCSA</v>
          </cell>
          <cell r="Q515" t="str">
            <v>A21</v>
          </cell>
          <cell r="R515" t="str">
            <v>Receivables from Parent, Subsidiaries and Affiliates</v>
          </cell>
          <cell r="S515" t="str">
            <v>Amount Due to Guardian</v>
          </cell>
          <cell r="T515" t="str">
            <v>02-Liabilities</v>
          </cell>
          <cell r="U515" t="str">
            <v>L03</v>
          </cell>
          <cell r="V515" t="str">
            <v>Amounts due from or to parent and affiliates (See separate analysis)</v>
          </cell>
          <cell r="W515" t="str">
            <v>03-Assets or Liabilities</v>
          </cell>
          <cell r="X515" t="str">
            <v>A07 or L06</v>
          </cell>
        </row>
        <row r="516">
          <cell r="A516" t="str">
            <v>96215</v>
          </cell>
          <cell r="B516" t="str">
            <v>1910000</v>
          </cell>
          <cell r="C516" t="str">
            <v>Amounts Due From Subsidiaries</v>
          </cell>
          <cell r="D516" t="str">
            <v>63200</v>
          </cell>
          <cell r="F516" t="str">
            <v>C</v>
          </cell>
          <cell r="G516">
            <v>-19815.150000000001</v>
          </cell>
          <cell r="H516">
            <v>38807</v>
          </cell>
          <cell r="I516" t="str">
            <v>Balance Sheet</v>
          </cell>
          <cell r="J516" t="str">
            <v>Assets</v>
          </cell>
          <cell r="K516" t="str">
            <v>1 - Assets-16 Other Assets</v>
          </cell>
          <cell r="L516" t="str">
            <v>CORE</v>
          </cell>
          <cell r="M516" t="str">
            <v>G.Timko</v>
          </cell>
          <cell r="N516" t="str">
            <v>First Commonwealth LHSC (IN)</v>
          </cell>
          <cell r="O516" t="e">
            <v>#N/A</v>
          </cell>
          <cell r="P516" t="str">
            <v>GCSA</v>
          </cell>
          <cell r="Q516" t="str">
            <v>A21</v>
          </cell>
          <cell r="R516" t="str">
            <v>Receivables from Parent, Subsidiaries and Affiliates</v>
          </cell>
          <cell r="S516" t="str">
            <v>Amount Due to Guardian</v>
          </cell>
          <cell r="T516" t="str">
            <v>02-Liabilities</v>
          </cell>
          <cell r="U516" t="str">
            <v>L03</v>
          </cell>
          <cell r="V516" t="str">
            <v>Amounts due from or to parent and affiliates (See separate analysis)</v>
          </cell>
          <cell r="W516" t="str">
            <v>03-Assets or Liabilities</v>
          </cell>
          <cell r="X516" t="str">
            <v>A07 or L06</v>
          </cell>
        </row>
        <row r="517">
          <cell r="A517" t="str">
            <v>96350</v>
          </cell>
          <cell r="B517" t="str">
            <v>1910000</v>
          </cell>
          <cell r="C517" t="str">
            <v>Amounts Due From Subsidiaries</v>
          </cell>
          <cell r="D517" t="str">
            <v>63200</v>
          </cell>
          <cell r="F517" t="str">
            <v>C</v>
          </cell>
          <cell r="G517">
            <v>-159717.96</v>
          </cell>
          <cell r="H517">
            <v>38807</v>
          </cell>
          <cell r="I517" t="str">
            <v>Balance Sheet</v>
          </cell>
          <cell r="J517" t="str">
            <v>Assets</v>
          </cell>
          <cell r="K517" t="str">
            <v>1 - Assets-16 Other Assets</v>
          </cell>
          <cell r="L517" t="str">
            <v>CORE</v>
          </cell>
          <cell r="M517" t="str">
            <v>G.Timko</v>
          </cell>
          <cell r="N517" t="str">
            <v>First Commonwealth LHSC (WI)</v>
          </cell>
          <cell r="O517" t="e">
            <v>#N/A</v>
          </cell>
          <cell r="P517" t="str">
            <v>GCSA</v>
          </cell>
          <cell r="Q517" t="str">
            <v>A21</v>
          </cell>
          <cell r="R517" t="str">
            <v>Receivables from Parent, Subsidiaries and Affiliates</v>
          </cell>
          <cell r="S517" t="str">
            <v>Amount Due to Guardian</v>
          </cell>
          <cell r="T517" t="str">
            <v>02-Liabilities</v>
          </cell>
          <cell r="U517" t="str">
            <v>L03</v>
          </cell>
          <cell r="V517" t="str">
            <v>Amounts due from or to parent and affiliates (See separate analysis)</v>
          </cell>
          <cell r="W517" t="str">
            <v>03-Assets or Liabilities</v>
          </cell>
          <cell r="X517" t="str">
            <v>A07 or L06</v>
          </cell>
        </row>
        <row r="518">
          <cell r="A518" t="str">
            <v>96360</v>
          </cell>
          <cell r="B518" t="str">
            <v>1910000</v>
          </cell>
          <cell r="C518" t="str">
            <v>Amounts Due From Subsidiaries</v>
          </cell>
          <cell r="D518" t="str">
            <v>63200</v>
          </cell>
          <cell r="F518" t="str">
            <v>C</v>
          </cell>
          <cell r="G518">
            <v>19477128.43</v>
          </cell>
          <cell r="H518">
            <v>38807</v>
          </cell>
          <cell r="I518" t="str">
            <v>Balance Sheet</v>
          </cell>
          <cell r="J518" t="str">
            <v>Assets</v>
          </cell>
          <cell r="K518" t="str">
            <v>1 - Assets-16 Other Assets</v>
          </cell>
          <cell r="L518" t="str">
            <v>CORE</v>
          </cell>
          <cell r="M518" t="str">
            <v>G.Timko</v>
          </cell>
          <cell r="N518" t="str">
            <v>First Commonwealth of ILL, Inc</v>
          </cell>
          <cell r="O518" t="e">
            <v>#N/A</v>
          </cell>
          <cell r="P518" t="str">
            <v>GCSA</v>
          </cell>
          <cell r="Q518" t="str">
            <v>A21</v>
          </cell>
          <cell r="R518" t="str">
            <v>Receivables from Parent, Subsidiaries and Affiliates</v>
          </cell>
          <cell r="S518" t="str">
            <v>Amount Due to Guardian</v>
          </cell>
          <cell r="T518" t="str">
            <v>02-Liabilities</v>
          </cell>
          <cell r="U518" t="str">
            <v>L03</v>
          </cell>
          <cell r="V518" t="str">
            <v>Amounts due from or to parent and affiliates (See separate analysis)</v>
          </cell>
          <cell r="W518" t="str">
            <v>03-Assets or Liabilities</v>
          </cell>
          <cell r="X518" t="str">
            <v>A07 or L06</v>
          </cell>
        </row>
        <row r="519">
          <cell r="A519" t="str">
            <v>96426</v>
          </cell>
          <cell r="B519" t="str">
            <v>1910000</v>
          </cell>
          <cell r="C519" t="str">
            <v>Amounts Due From Subsidiaries</v>
          </cell>
          <cell r="D519" t="str">
            <v>63200</v>
          </cell>
          <cell r="F519" t="str">
            <v>C</v>
          </cell>
          <cell r="G519">
            <v>-72410.33</v>
          </cell>
          <cell r="H519">
            <v>38807</v>
          </cell>
          <cell r="I519" t="str">
            <v>Balance Sheet</v>
          </cell>
          <cell r="J519" t="str">
            <v>Assets</v>
          </cell>
          <cell r="K519" t="str">
            <v>1 - Assets-16 Other Assets</v>
          </cell>
          <cell r="L519" t="str">
            <v>CORE</v>
          </cell>
          <cell r="M519" t="str">
            <v>G.Timko</v>
          </cell>
          <cell r="N519" t="str">
            <v>First Commonwealth of MO, Inc</v>
          </cell>
          <cell r="O519" t="e">
            <v>#N/A</v>
          </cell>
          <cell r="P519" t="str">
            <v>GCSA</v>
          </cell>
          <cell r="Q519" t="str">
            <v>A21</v>
          </cell>
          <cell r="R519" t="str">
            <v>Receivables from Parent, Subsidiaries and Affiliates</v>
          </cell>
          <cell r="S519" t="str">
            <v>Amount Due to Guardian</v>
          </cell>
          <cell r="T519" t="str">
            <v>02-Liabilities</v>
          </cell>
          <cell r="U519" t="str">
            <v>L03</v>
          </cell>
          <cell r="V519" t="str">
            <v>Amounts due from or to parent and affiliates (See separate analysis)</v>
          </cell>
          <cell r="W519" t="str">
            <v>03-Assets or Liabilities</v>
          </cell>
          <cell r="X519" t="str">
            <v>A07 or L06</v>
          </cell>
        </row>
        <row r="520">
          <cell r="A520" t="str">
            <v>96514</v>
          </cell>
          <cell r="B520" t="str">
            <v>1910000</v>
          </cell>
          <cell r="C520" t="str">
            <v>Amounts Due From Subsidiaries</v>
          </cell>
          <cell r="D520" t="str">
            <v>63200</v>
          </cell>
          <cell r="F520" t="str">
            <v>C</v>
          </cell>
          <cell r="G520">
            <v>-919605.88</v>
          </cell>
          <cell r="H520">
            <v>38807</v>
          </cell>
          <cell r="I520" t="str">
            <v>Balance Sheet</v>
          </cell>
          <cell r="J520" t="str">
            <v>Assets</v>
          </cell>
          <cell r="K520" t="str">
            <v>1 - Assets-16 Other Assets</v>
          </cell>
          <cell r="L520" t="str">
            <v>CORE</v>
          </cell>
          <cell r="M520" t="str">
            <v>G.Timko</v>
          </cell>
          <cell r="N520" t="str">
            <v>First Commonwealth Ins. Co.</v>
          </cell>
          <cell r="O520" t="e">
            <v>#N/A</v>
          </cell>
          <cell r="P520" t="str">
            <v>GCSA</v>
          </cell>
          <cell r="Q520" t="str">
            <v>A21</v>
          </cell>
          <cell r="R520" t="str">
            <v>Receivables from Parent, Subsidiaries and Affiliates</v>
          </cell>
          <cell r="S520" t="str">
            <v>Amount Due to Guardian</v>
          </cell>
          <cell r="T520" t="str">
            <v>02-Liabilities</v>
          </cell>
          <cell r="U520" t="str">
            <v>L03</v>
          </cell>
          <cell r="V520" t="str">
            <v>Amounts due from or to parent and affiliates (See separate analysis)</v>
          </cell>
          <cell r="W520" t="str">
            <v>03-Assets or Liabilities</v>
          </cell>
          <cell r="X520" t="str">
            <v>A07 or L06</v>
          </cell>
        </row>
        <row r="521">
          <cell r="A521" t="str">
            <v>E0003</v>
          </cell>
          <cell r="B521" t="str">
            <v>1910000</v>
          </cell>
          <cell r="C521" t="str">
            <v>Amounts Due From Subsidiaries</v>
          </cell>
          <cell r="D521" t="str">
            <v>63200</v>
          </cell>
          <cell r="F521" t="str">
            <v>C</v>
          </cell>
          <cell r="G521">
            <v>-296777.44</v>
          </cell>
          <cell r="H521">
            <v>38807</v>
          </cell>
          <cell r="I521" t="str">
            <v>Balance Sheet</v>
          </cell>
          <cell r="J521" t="str">
            <v>Assets</v>
          </cell>
          <cell r="K521" t="str">
            <v>1 - Assets-16 Other Assets</v>
          </cell>
          <cell r="L521" t="str">
            <v>CORE</v>
          </cell>
          <cell r="M521" t="str">
            <v>G.Timko</v>
          </cell>
          <cell r="N521" t="str">
            <v>FCW Elimination</v>
          </cell>
          <cell r="O521" t="e">
            <v>#N/A</v>
          </cell>
          <cell r="P521" t="str">
            <v>GCSA</v>
          </cell>
          <cell r="Q521" t="str">
            <v>A21</v>
          </cell>
          <cell r="R521" t="str">
            <v>Receivables from Parent, Subsidiaries and Affiliates</v>
          </cell>
          <cell r="S521" t="str">
            <v>Amount Due to Guardian</v>
          </cell>
          <cell r="T521" t="str">
            <v>02-Liabilities</v>
          </cell>
          <cell r="U521" t="str">
            <v>L03</v>
          </cell>
          <cell r="V521" t="str">
            <v>Amounts due from or to parent and affiliates (See separate analysis)</v>
          </cell>
          <cell r="W521" t="str">
            <v>03-Assets or Liabilities</v>
          </cell>
          <cell r="X521" t="str">
            <v>A07 or L06</v>
          </cell>
        </row>
        <row r="522">
          <cell r="A522" t="str">
            <v>96123</v>
          </cell>
          <cell r="B522" t="str">
            <v>1910000</v>
          </cell>
          <cell r="C522" t="str">
            <v>Amounts Due From Subsidiaries</v>
          </cell>
          <cell r="D522" t="str">
            <v>63320</v>
          </cell>
          <cell r="F522" t="str">
            <v>C</v>
          </cell>
          <cell r="G522">
            <v>-1468326.76</v>
          </cell>
          <cell r="H522">
            <v>38807</v>
          </cell>
          <cell r="I522" t="str">
            <v>Balance Sheet</v>
          </cell>
          <cell r="J522" t="str">
            <v>Assets</v>
          </cell>
          <cell r="K522" t="str">
            <v>1 - Assets-16 Other Assets</v>
          </cell>
          <cell r="L522" t="str">
            <v>CORE</v>
          </cell>
          <cell r="M522" t="str">
            <v>G.Timko</v>
          </cell>
          <cell r="N522" t="str">
            <v>First Commonwealth Inc.</v>
          </cell>
          <cell r="O522" t="str">
            <v>FCW - Michigan PPO</v>
          </cell>
          <cell r="P522" t="str">
            <v>GCSA</v>
          </cell>
          <cell r="Q522" t="str">
            <v>A21</v>
          </cell>
          <cell r="R522" t="str">
            <v>Receivables from Parent, Subsidiaries and Affiliates</v>
          </cell>
          <cell r="S522" t="str">
            <v>Amount Due to Guardian</v>
          </cell>
          <cell r="T522" t="str">
            <v>02-Liabilities</v>
          </cell>
          <cell r="U522" t="str">
            <v>L03</v>
          </cell>
          <cell r="V522" t="str">
            <v>Amounts due from or to parent and affiliates (See separate analysis)</v>
          </cell>
          <cell r="W522" t="str">
            <v>03-Assets or Liabilities</v>
          </cell>
          <cell r="X522" t="str">
            <v>A07 or L06</v>
          </cell>
        </row>
        <row r="523">
          <cell r="A523" t="str">
            <v>96370</v>
          </cell>
          <cell r="B523" t="str">
            <v>1910000</v>
          </cell>
          <cell r="C523" t="str">
            <v>Amounts Due From Subsidiaries</v>
          </cell>
          <cell r="D523" t="str">
            <v>63320</v>
          </cell>
          <cell r="F523" t="str">
            <v>C</v>
          </cell>
          <cell r="G523">
            <v>-1234215</v>
          </cell>
          <cell r="H523">
            <v>38807</v>
          </cell>
          <cell r="I523" t="str">
            <v>Balance Sheet</v>
          </cell>
          <cell r="J523" t="str">
            <v>Assets</v>
          </cell>
          <cell r="K523" t="str">
            <v>1 - Assets-16 Other Assets</v>
          </cell>
          <cell r="L523" t="str">
            <v>CORE</v>
          </cell>
          <cell r="M523" t="str">
            <v>G.Timko</v>
          </cell>
          <cell r="N523" t="str">
            <v>First Commonwealth Reins. Co.</v>
          </cell>
          <cell r="O523" t="str">
            <v>FCW - Michigan PPO</v>
          </cell>
          <cell r="P523" t="str">
            <v>GCSA</v>
          </cell>
          <cell r="Q523" t="str">
            <v>A21</v>
          </cell>
          <cell r="R523" t="str">
            <v>Receivables from Parent, Subsidiaries and Affiliates</v>
          </cell>
          <cell r="S523" t="str">
            <v>Amount Due to Guardian</v>
          </cell>
          <cell r="T523" t="str">
            <v>02-Liabilities</v>
          </cell>
          <cell r="U523" t="str">
            <v>L03</v>
          </cell>
          <cell r="V523" t="str">
            <v>Amounts due from or to parent and affiliates (See separate analysis)</v>
          </cell>
          <cell r="W523" t="str">
            <v>03-Assets or Liabilities</v>
          </cell>
          <cell r="X523" t="str">
            <v>A07 or L06</v>
          </cell>
        </row>
        <row r="524">
          <cell r="A524" t="str">
            <v>96370</v>
          </cell>
          <cell r="B524" t="str">
            <v>1910000</v>
          </cell>
          <cell r="C524" t="str">
            <v>Amounts Due From Subsidiaries</v>
          </cell>
          <cell r="D524" t="str">
            <v>63320</v>
          </cell>
          <cell r="F524" t="str">
            <v>C</v>
          </cell>
          <cell r="G524">
            <v>1234215</v>
          </cell>
          <cell r="H524">
            <v>38807</v>
          </cell>
          <cell r="I524" t="str">
            <v>Balance Sheet</v>
          </cell>
          <cell r="J524" t="str">
            <v>Assets</v>
          </cell>
          <cell r="K524" t="str">
            <v>1 - Assets-16 Other Assets</v>
          </cell>
          <cell r="L524" t="str">
            <v>CORE</v>
          </cell>
          <cell r="M524" t="str">
            <v>G.Timko</v>
          </cell>
          <cell r="N524" t="str">
            <v>First Commonwealth Reins. Co.</v>
          </cell>
          <cell r="O524" t="str">
            <v>FCW - Michigan PPO</v>
          </cell>
          <cell r="P524" t="str">
            <v>GCSA</v>
          </cell>
          <cell r="Q524" t="str">
            <v>A21</v>
          </cell>
          <cell r="R524" t="str">
            <v>Receivables from Parent, Subsidiaries and Affiliates</v>
          </cell>
          <cell r="S524" t="str">
            <v>Amount Due to Guardian</v>
          </cell>
          <cell r="T524" t="str">
            <v>02-Liabilities</v>
          </cell>
          <cell r="U524" t="str">
            <v>L03</v>
          </cell>
          <cell r="V524" t="str">
            <v>Amounts due from or to parent and affiliates (See separate analysis)</v>
          </cell>
          <cell r="W524" t="str">
            <v>03-Assets or Liabilities</v>
          </cell>
          <cell r="X524" t="str">
            <v>A07 or L06</v>
          </cell>
        </row>
        <row r="525">
          <cell r="A525" t="str">
            <v>E0003</v>
          </cell>
          <cell r="B525" t="str">
            <v>1910000</v>
          </cell>
          <cell r="C525" t="str">
            <v>Amounts Due From Subsidiaries</v>
          </cell>
          <cell r="D525" t="str">
            <v>63320</v>
          </cell>
          <cell r="F525" t="str">
            <v>C</v>
          </cell>
          <cell r="G525">
            <v>1468326.76</v>
          </cell>
          <cell r="H525">
            <v>38807</v>
          </cell>
          <cell r="I525" t="str">
            <v>Balance Sheet</v>
          </cell>
          <cell r="J525" t="str">
            <v>Assets</v>
          </cell>
          <cell r="K525" t="str">
            <v>1 - Assets-16 Other Assets</v>
          </cell>
          <cell r="L525" t="str">
            <v>CORE</v>
          </cell>
          <cell r="M525" t="str">
            <v>G.Timko</v>
          </cell>
          <cell r="N525" t="str">
            <v>FCW Elimination</v>
          </cell>
          <cell r="O525" t="str">
            <v>FCW - Michigan PPO</v>
          </cell>
          <cell r="P525" t="str">
            <v>GCSA</v>
          </cell>
          <cell r="Q525" t="str">
            <v>A21</v>
          </cell>
          <cell r="R525" t="str">
            <v>Receivables from Parent, Subsidiaries and Affiliates</v>
          </cell>
          <cell r="S525" t="str">
            <v>Amount Due to Guardian</v>
          </cell>
          <cell r="T525" t="str">
            <v>02-Liabilities</v>
          </cell>
          <cell r="U525" t="str">
            <v>L03</v>
          </cell>
          <cell r="V525" t="str">
            <v>Amounts due from or to parent and affiliates (See separate analysis)</v>
          </cell>
          <cell r="W525" t="str">
            <v>03-Assets or Liabilities</v>
          </cell>
          <cell r="X525" t="str">
            <v>A07 or L06</v>
          </cell>
        </row>
        <row r="526">
          <cell r="A526" t="str">
            <v>96123</v>
          </cell>
          <cell r="B526" t="str">
            <v>1910000</v>
          </cell>
          <cell r="C526" t="str">
            <v>Amounts Due From Subsidiaries</v>
          </cell>
          <cell r="D526" t="str">
            <v>63330</v>
          </cell>
          <cell r="F526" t="str">
            <v>C</v>
          </cell>
          <cell r="G526">
            <v>111.98</v>
          </cell>
          <cell r="H526">
            <v>38807</v>
          </cell>
          <cell r="I526" t="str">
            <v>Balance Sheet</v>
          </cell>
          <cell r="J526" t="str">
            <v>Assets</v>
          </cell>
          <cell r="K526" t="str">
            <v>1 - Assets-16 Other Assets</v>
          </cell>
          <cell r="L526" t="str">
            <v>CORE</v>
          </cell>
          <cell r="M526" t="str">
            <v>G.Timko</v>
          </cell>
          <cell r="N526" t="str">
            <v>First Commonwealth Inc.</v>
          </cell>
          <cell r="O526" t="str">
            <v>FCW - Michigan Fees</v>
          </cell>
          <cell r="P526" t="str">
            <v>GCSA</v>
          </cell>
          <cell r="Q526" t="str">
            <v>A21</v>
          </cell>
          <cell r="R526" t="str">
            <v>Receivables from Parent, Subsidiaries and Affiliates</v>
          </cell>
          <cell r="S526" t="str">
            <v>Amount Due to Guardian</v>
          </cell>
          <cell r="T526" t="str">
            <v>02-Liabilities</v>
          </cell>
          <cell r="U526" t="str">
            <v>L03</v>
          </cell>
          <cell r="V526" t="str">
            <v>Amounts due from or to parent and affiliates (See separate analysis)</v>
          </cell>
          <cell r="W526" t="str">
            <v>03-Assets or Liabilities</v>
          </cell>
          <cell r="X526" t="str">
            <v>A07 or L06</v>
          </cell>
        </row>
        <row r="527">
          <cell r="A527" t="str">
            <v>96123</v>
          </cell>
          <cell r="B527" t="str">
            <v>1910000</v>
          </cell>
          <cell r="C527" t="str">
            <v>Amounts Due From Subsidiaries</v>
          </cell>
          <cell r="D527" t="str">
            <v>63330</v>
          </cell>
          <cell r="F527" t="str">
            <v>C</v>
          </cell>
          <cell r="G527">
            <v>208</v>
          </cell>
          <cell r="H527">
            <v>38807</v>
          </cell>
          <cell r="I527" t="str">
            <v>Balance Sheet</v>
          </cell>
          <cell r="J527" t="str">
            <v>Assets</v>
          </cell>
          <cell r="K527" t="str">
            <v>1 - Assets-16 Other Assets</v>
          </cell>
          <cell r="L527" t="str">
            <v>CORE</v>
          </cell>
          <cell r="M527" t="str">
            <v>G.Timko</v>
          </cell>
          <cell r="N527" t="str">
            <v>First Commonwealth Inc.</v>
          </cell>
          <cell r="O527" t="str">
            <v>FCW - Michigan Fees</v>
          </cell>
          <cell r="P527" t="str">
            <v>GCSA</v>
          </cell>
          <cell r="Q527" t="str">
            <v>A21</v>
          </cell>
          <cell r="R527" t="str">
            <v>Receivables from Parent, Subsidiaries and Affiliates</v>
          </cell>
          <cell r="S527" t="str">
            <v>Amount Due to Guardian</v>
          </cell>
          <cell r="T527" t="str">
            <v>02-Liabilities</v>
          </cell>
          <cell r="U527" t="str">
            <v>L03</v>
          </cell>
          <cell r="V527" t="str">
            <v>Amounts due from or to parent and affiliates (See separate analysis)</v>
          </cell>
          <cell r="W527" t="str">
            <v>03-Assets or Liabilities</v>
          </cell>
          <cell r="X527" t="str">
            <v>A07 or L06</v>
          </cell>
        </row>
        <row r="528">
          <cell r="A528" t="str">
            <v>96123</v>
          </cell>
          <cell r="B528" t="str">
            <v>1910000</v>
          </cell>
          <cell r="C528" t="str">
            <v>Amounts Due From Subsidiaries</v>
          </cell>
          <cell r="D528" t="str">
            <v>63330</v>
          </cell>
          <cell r="F528" t="str">
            <v>C</v>
          </cell>
          <cell r="G528">
            <v>-363.48</v>
          </cell>
          <cell r="H528">
            <v>38807</v>
          </cell>
          <cell r="I528" t="str">
            <v>Balance Sheet</v>
          </cell>
          <cell r="J528" t="str">
            <v>Assets</v>
          </cell>
          <cell r="K528" t="str">
            <v>1 - Assets-16 Other Assets</v>
          </cell>
          <cell r="L528" t="str">
            <v>CORE</v>
          </cell>
          <cell r="M528" t="str">
            <v>G.Timko</v>
          </cell>
          <cell r="N528" t="str">
            <v>First Commonwealth Inc.</v>
          </cell>
          <cell r="O528" t="str">
            <v>FCW - Michigan Fees</v>
          </cell>
          <cell r="P528" t="str">
            <v>GCSA</v>
          </cell>
          <cell r="Q528" t="str">
            <v>A21</v>
          </cell>
          <cell r="R528" t="str">
            <v>Receivables from Parent, Subsidiaries and Affiliates</v>
          </cell>
          <cell r="S528" t="str">
            <v>Amount Due to Guardian</v>
          </cell>
          <cell r="T528" t="str">
            <v>02-Liabilities</v>
          </cell>
          <cell r="U528" t="str">
            <v>L03</v>
          </cell>
          <cell r="V528" t="str">
            <v>Amounts due from or to parent and affiliates (See separate analysis)</v>
          </cell>
          <cell r="W528" t="str">
            <v>03-Assets or Liabilities</v>
          </cell>
          <cell r="X528" t="str">
            <v>A07 or L06</v>
          </cell>
        </row>
        <row r="529">
          <cell r="A529" t="str">
            <v>96123</v>
          </cell>
          <cell r="B529" t="str">
            <v>1910000</v>
          </cell>
          <cell r="C529" t="str">
            <v>Amounts Due From Subsidiaries</v>
          </cell>
          <cell r="D529" t="str">
            <v>63330</v>
          </cell>
          <cell r="F529" t="str">
            <v>C</v>
          </cell>
          <cell r="G529">
            <v>105</v>
          </cell>
          <cell r="H529">
            <v>38807</v>
          </cell>
          <cell r="I529" t="str">
            <v>Balance Sheet</v>
          </cell>
          <cell r="J529" t="str">
            <v>Assets</v>
          </cell>
          <cell r="K529" t="str">
            <v>1 - Assets-16 Other Assets</v>
          </cell>
          <cell r="L529" t="str">
            <v>CORE</v>
          </cell>
          <cell r="M529" t="str">
            <v>G.Timko</v>
          </cell>
          <cell r="N529" t="str">
            <v>First Commonwealth Inc.</v>
          </cell>
          <cell r="O529" t="str">
            <v>FCW - Michigan Fees</v>
          </cell>
          <cell r="P529" t="str">
            <v>GCSA</v>
          </cell>
          <cell r="Q529" t="str">
            <v>A21</v>
          </cell>
          <cell r="R529" t="str">
            <v>Receivables from Parent, Subsidiaries and Affiliates</v>
          </cell>
          <cell r="S529" t="str">
            <v>Amount Due to Guardian</v>
          </cell>
          <cell r="T529" t="str">
            <v>02-Liabilities</v>
          </cell>
          <cell r="U529" t="str">
            <v>L03</v>
          </cell>
          <cell r="V529" t="str">
            <v>Amounts due from or to parent and affiliates (See separate analysis)</v>
          </cell>
          <cell r="W529" t="str">
            <v>03-Assets or Liabilities</v>
          </cell>
          <cell r="X529" t="str">
            <v>A07 or L06</v>
          </cell>
        </row>
        <row r="530">
          <cell r="A530" t="str">
            <v>96123</v>
          </cell>
          <cell r="B530" t="str">
            <v>1910000</v>
          </cell>
          <cell r="C530" t="str">
            <v>Amounts Due From Subsidiaries</v>
          </cell>
          <cell r="D530" t="str">
            <v>63330</v>
          </cell>
          <cell r="F530" t="str">
            <v>C</v>
          </cell>
          <cell r="G530">
            <v>-7</v>
          </cell>
          <cell r="H530">
            <v>38807</v>
          </cell>
          <cell r="I530" t="str">
            <v>Balance Sheet</v>
          </cell>
          <cell r="J530" t="str">
            <v>Assets</v>
          </cell>
          <cell r="K530" t="str">
            <v>1 - Assets-16 Other Assets</v>
          </cell>
          <cell r="L530" t="str">
            <v>CORE</v>
          </cell>
          <cell r="M530" t="str">
            <v>G.Timko</v>
          </cell>
          <cell r="N530" t="str">
            <v>First Commonwealth Inc.</v>
          </cell>
          <cell r="O530" t="str">
            <v>FCW - Michigan Fees</v>
          </cell>
          <cell r="P530" t="str">
            <v>GCSA</v>
          </cell>
          <cell r="Q530" t="str">
            <v>A21</v>
          </cell>
          <cell r="R530" t="str">
            <v>Receivables from Parent, Subsidiaries and Affiliates</v>
          </cell>
          <cell r="S530" t="str">
            <v>Amount Due to Guardian</v>
          </cell>
          <cell r="T530" t="str">
            <v>02-Liabilities</v>
          </cell>
          <cell r="U530" t="str">
            <v>L03</v>
          </cell>
          <cell r="V530" t="str">
            <v>Amounts due from or to parent and affiliates (See separate analysis)</v>
          </cell>
          <cell r="W530" t="str">
            <v>03-Assets or Liabilities</v>
          </cell>
          <cell r="X530" t="str">
            <v>A07 or L06</v>
          </cell>
        </row>
        <row r="531">
          <cell r="A531" t="str">
            <v>96123</v>
          </cell>
          <cell r="B531" t="str">
            <v>1910000</v>
          </cell>
          <cell r="C531" t="str">
            <v>Amounts Due From Subsidiaries</v>
          </cell>
          <cell r="D531" t="str">
            <v>63330</v>
          </cell>
          <cell r="F531" t="str">
            <v>C</v>
          </cell>
          <cell r="G531">
            <v>126</v>
          </cell>
          <cell r="H531">
            <v>38807</v>
          </cell>
          <cell r="I531" t="str">
            <v>Balance Sheet</v>
          </cell>
          <cell r="J531" t="str">
            <v>Assets</v>
          </cell>
          <cell r="K531" t="str">
            <v>1 - Assets-16 Other Assets</v>
          </cell>
          <cell r="L531" t="str">
            <v>CORE</v>
          </cell>
          <cell r="M531" t="str">
            <v>G.Timko</v>
          </cell>
          <cell r="N531" t="str">
            <v>First Commonwealth Inc.</v>
          </cell>
          <cell r="O531" t="str">
            <v>FCW - Michigan Fees</v>
          </cell>
          <cell r="P531" t="str">
            <v>GCSA</v>
          </cell>
          <cell r="Q531" t="str">
            <v>A21</v>
          </cell>
          <cell r="R531" t="str">
            <v>Receivables from Parent, Subsidiaries and Affiliates</v>
          </cell>
          <cell r="S531" t="str">
            <v>Amount Due to Guardian</v>
          </cell>
          <cell r="T531" t="str">
            <v>02-Liabilities</v>
          </cell>
          <cell r="U531" t="str">
            <v>L03</v>
          </cell>
          <cell r="V531" t="str">
            <v>Amounts due from or to parent and affiliates (See separate analysis)</v>
          </cell>
          <cell r="W531" t="str">
            <v>03-Assets or Liabilities</v>
          </cell>
          <cell r="X531" t="str">
            <v>A07 or L06</v>
          </cell>
        </row>
        <row r="532">
          <cell r="A532" t="str">
            <v>96215</v>
          </cell>
          <cell r="B532" t="str">
            <v>1910000</v>
          </cell>
          <cell r="C532" t="str">
            <v>Amounts Due From Subsidiaries</v>
          </cell>
          <cell r="D532" t="str">
            <v>63420</v>
          </cell>
          <cell r="F532" t="str">
            <v>C</v>
          </cell>
          <cell r="G532">
            <v>19815.150000000001</v>
          </cell>
          <cell r="H532">
            <v>38807</v>
          </cell>
          <cell r="I532" t="str">
            <v>Balance Sheet</v>
          </cell>
          <cell r="J532" t="str">
            <v>Assets</v>
          </cell>
          <cell r="K532" t="str">
            <v>1 - Assets-16 Other Assets</v>
          </cell>
          <cell r="L532" t="str">
            <v>CORE</v>
          </cell>
          <cell r="M532" t="str">
            <v>G.Timko</v>
          </cell>
          <cell r="N532" t="str">
            <v>First Commonwealth LHSC (IN)</v>
          </cell>
          <cell r="O532" t="str">
            <v>FCW - Indiana PPO</v>
          </cell>
          <cell r="P532" t="str">
            <v>GCSA</v>
          </cell>
          <cell r="Q532" t="str">
            <v>A21</v>
          </cell>
          <cell r="R532" t="str">
            <v>Receivables from Parent, Subsidiaries and Affiliates</v>
          </cell>
          <cell r="S532" t="str">
            <v>Amount Due to Guardian</v>
          </cell>
          <cell r="T532" t="str">
            <v>02-Liabilities</v>
          </cell>
          <cell r="U532" t="str">
            <v>L03</v>
          </cell>
          <cell r="V532" t="str">
            <v>Amounts due from or to parent and affiliates (See separate analysis)</v>
          </cell>
          <cell r="W532" t="str">
            <v>03-Assets or Liabilities</v>
          </cell>
          <cell r="X532" t="str">
            <v>A07 or L06</v>
          </cell>
        </row>
        <row r="533">
          <cell r="A533" t="str">
            <v>E0003</v>
          </cell>
          <cell r="B533" t="str">
            <v>1910000</v>
          </cell>
          <cell r="C533" t="str">
            <v>Amounts Due From Subsidiaries</v>
          </cell>
          <cell r="D533" t="str">
            <v>63420</v>
          </cell>
          <cell r="F533" t="str">
            <v>C</v>
          </cell>
          <cell r="G533">
            <v>-19815.150000000001</v>
          </cell>
          <cell r="H533">
            <v>38807</v>
          </cell>
          <cell r="I533" t="str">
            <v>Balance Sheet</v>
          </cell>
          <cell r="J533" t="str">
            <v>Assets</v>
          </cell>
          <cell r="K533" t="str">
            <v>1 - Assets-16 Other Assets</v>
          </cell>
          <cell r="L533" t="str">
            <v>CORE</v>
          </cell>
          <cell r="M533" t="str">
            <v>G.Timko</v>
          </cell>
          <cell r="N533" t="str">
            <v>FCW Elimination</v>
          </cell>
          <cell r="O533" t="str">
            <v>FCW - Indiana PPO</v>
          </cell>
          <cell r="P533" t="str">
            <v>GCSA</v>
          </cell>
          <cell r="Q533" t="str">
            <v>A21</v>
          </cell>
          <cell r="R533" t="str">
            <v>Receivables from Parent, Subsidiaries and Affiliates</v>
          </cell>
          <cell r="S533" t="str">
            <v>Amount Due to Guardian</v>
          </cell>
          <cell r="T533" t="str">
            <v>02-Liabilities</v>
          </cell>
          <cell r="U533" t="str">
            <v>L03</v>
          </cell>
          <cell r="V533" t="str">
            <v>Amounts due from or to parent and affiliates (See separate analysis)</v>
          </cell>
          <cell r="W533" t="str">
            <v>03-Assets or Liabilities</v>
          </cell>
          <cell r="X533" t="str">
            <v>A07 or L06</v>
          </cell>
        </row>
        <row r="534">
          <cell r="A534" t="str">
            <v>96215</v>
          </cell>
          <cell r="B534" t="str">
            <v>1910000</v>
          </cell>
          <cell r="C534" t="str">
            <v>Amounts Due From Subsidiaries</v>
          </cell>
          <cell r="D534" t="str">
            <v>63430</v>
          </cell>
          <cell r="F534" t="str">
            <v>C</v>
          </cell>
          <cell r="G534">
            <v>21</v>
          </cell>
          <cell r="H534">
            <v>38807</v>
          </cell>
          <cell r="I534" t="str">
            <v>Balance Sheet</v>
          </cell>
          <cell r="J534" t="str">
            <v>Assets</v>
          </cell>
          <cell r="K534" t="str">
            <v>1 - Assets-16 Other Assets</v>
          </cell>
          <cell r="L534" t="str">
            <v>CORE</v>
          </cell>
          <cell r="M534" t="str">
            <v>G.Timko</v>
          </cell>
          <cell r="N534" t="str">
            <v>First Commonwealth LHSC (IN)</v>
          </cell>
          <cell r="O534" t="str">
            <v>FCW - Indiana Fees</v>
          </cell>
          <cell r="P534" t="str">
            <v>GCSA</v>
          </cell>
          <cell r="Q534" t="str">
            <v>A21</v>
          </cell>
          <cell r="R534" t="str">
            <v>Receivables from Parent, Subsidiaries and Affiliates</v>
          </cell>
          <cell r="S534" t="str">
            <v>Amount Due to Guardian</v>
          </cell>
          <cell r="T534" t="str">
            <v>02-Liabilities</v>
          </cell>
          <cell r="U534" t="str">
            <v>L03</v>
          </cell>
          <cell r="V534" t="str">
            <v>Amounts due from or to parent and affiliates (See separate analysis)</v>
          </cell>
          <cell r="W534" t="str">
            <v>03-Assets or Liabilities</v>
          </cell>
          <cell r="X534" t="str">
            <v>A07 or L06</v>
          </cell>
        </row>
        <row r="535">
          <cell r="A535" t="str">
            <v>96215</v>
          </cell>
          <cell r="B535" t="str">
            <v>1910000</v>
          </cell>
          <cell r="C535" t="str">
            <v>Amounts Due From Subsidiaries</v>
          </cell>
          <cell r="D535" t="str">
            <v>63430</v>
          </cell>
          <cell r="F535" t="str">
            <v>C</v>
          </cell>
          <cell r="G535">
            <v>-137.84</v>
          </cell>
          <cell r="H535">
            <v>38807</v>
          </cell>
          <cell r="I535" t="str">
            <v>Balance Sheet</v>
          </cell>
          <cell r="J535" t="str">
            <v>Assets</v>
          </cell>
          <cell r="K535" t="str">
            <v>1 - Assets-16 Other Assets</v>
          </cell>
          <cell r="L535" t="str">
            <v>CORE</v>
          </cell>
          <cell r="M535" t="str">
            <v>G.Timko</v>
          </cell>
          <cell r="N535" t="str">
            <v>First Commonwealth LHSC (IN)</v>
          </cell>
          <cell r="O535" t="str">
            <v>FCW - Indiana Fees</v>
          </cell>
          <cell r="P535" t="str">
            <v>GCSA</v>
          </cell>
          <cell r="Q535" t="str">
            <v>A21</v>
          </cell>
          <cell r="R535" t="str">
            <v>Receivables from Parent, Subsidiaries and Affiliates</v>
          </cell>
          <cell r="S535" t="str">
            <v>Amount Due to Guardian</v>
          </cell>
          <cell r="T535" t="str">
            <v>02-Liabilities</v>
          </cell>
          <cell r="U535" t="str">
            <v>L03</v>
          </cell>
          <cell r="V535" t="str">
            <v>Amounts due from or to parent and affiliates (See separate analysis)</v>
          </cell>
          <cell r="W535" t="str">
            <v>03-Assets or Liabilities</v>
          </cell>
          <cell r="X535" t="str">
            <v>A07 or L06</v>
          </cell>
        </row>
        <row r="536">
          <cell r="A536" t="str">
            <v>96215</v>
          </cell>
          <cell r="B536" t="str">
            <v>1910000</v>
          </cell>
          <cell r="C536" t="str">
            <v>Amounts Due From Subsidiaries</v>
          </cell>
          <cell r="D536" t="str">
            <v>63430</v>
          </cell>
          <cell r="F536" t="str">
            <v>C</v>
          </cell>
          <cell r="G536">
            <v>105</v>
          </cell>
          <cell r="H536">
            <v>38807</v>
          </cell>
          <cell r="I536" t="str">
            <v>Balance Sheet</v>
          </cell>
          <cell r="J536" t="str">
            <v>Assets</v>
          </cell>
          <cell r="K536" t="str">
            <v>1 - Assets-16 Other Assets</v>
          </cell>
          <cell r="L536" t="str">
            <v>CORE</v>
          </cell>
          <cell r="M536" t="str">
            <v>G.Timko</v>
          </cell>
          <cell r="N536" t="str">
            <v>First Commonwealth LHSC (IN)</v>
          </cell>
          <cell r="O536" t="str">
            <v>FCW - Indiana Fees</v>
          </cell>
          <cell r="P536" t="str">
            <v>GCSA</v>
          </cell>
          <cell r="Q536" t="str">
            <v>A21</v>
          </cell>
          <cell r="R536" t="str">
            <v>Receivables from Parent, Subsidiaries and Affiliates</v>
          </cell>
          <cell r="S536" t="str">
            <v>Amount Due to Guardian</v>
          </cell>
          <cell r="T536" t="str">
            <v>02-Liabilities</v>
          </cell>
          <cell r="U536" t="str">
            <v>L03</v>
          </cell>
          <cell r="V536" t="str">
            <v>Amounts due from or to parent and affiliates (See separate analysis)</v>
          </cell>
          <cell r="W536" t="str">
            <v>03-Assets or Liabilities</v>
          </cell>
          <cell r="X536" t="str">
            <v>A07 or L06</v>
          </cell>
        </row>
        <row r="537">
          <cell r="A537" t="str">
            <v>96350</v>
          </cell>
          <cell r="B537" t="str">
            <v>1910000</v>
          </cell>
          <cell r="C537" t="str">
            <v>Amounts Due From Subsidiaries</v>
          </cell>
          <cell r="D537" t="str">
            <v>63515</v>
          </cell>
          <cell r="F537" t="str">
            <v>C</v>
          </cell>
          <cell r="G537">
            <v>159717.96</v>
          </cell>
          <cell r="H537">
            <v>38807</v>
          </cell>
          <cell r="I537" t="str">
            <v>Balance Sheet</v>
          </cell>
          <cell r="J537" t="str">
            <v>Assets</v>
          </cell>
          <cell r="K537" t="str">
            <v>1 - Assets-16 Other Assets</v>
          </cell>
          <cell r="L537" t="str">
            <v>CORE</v>
          </cell>
          <cell r="M537" t="str">
            <v>G.Timko</v>
          </cell>
          <cell r="N537" t="str">
            <v>First Commonwealth LHSC (WI)</v>
          </cell>
          <cell r="O537" t="str">
            <v>FCW - Wisconsin PPO</v>
          </cell>
          <cell r="P537" t="str">
            <v>GCSA</v>
          </cell>
          <cell r="Q537" t="str">
            <v>A21</v>
          </cell>
          <cell r="R537" t="str">
            <v>Receivables from Parent, Subsidiaries and Affiliates</v>
          </cell>
          <cell r="S537" t="str">
            <v>Amount Due to Guardian</v>
          </cell>
          <cell r="T537" t="str">
            <v>02-Liabilities</v>
          </cell>
          <cell r="U537" t="str">
            <v>L03</v>
          </cell>
          <cell r="V537" t="str">
            <v>Amounts due from or to parent and affiliates (See separate analysis)</v>
          </cell>
          <cell r="W537" t="str">
            <v>03-Assets or Liabilities</v>
          </cell>
          <cell r="X537" t="str">
            <v>A07 or L06</v>
          </cell>
        </row>
        <row r="538">
          <cell r="A538" t="str">
            <v>E0003</v>
          </cell>
          <cell r="B538" t="str">
            <v>1910000</v>
          </cell>
          <cell r="C538" t="str">
            <v>Amounts Due From Subsidiaries</v>
          </cell>
          <cell r="D538" t="str">
            <v>63515</v>
          </cell>
          <cell r="F538" t="str">
            <v>C</v>
          </cell>
          <cell r="G538">
            <v>-159717.96</v>
          </cell>
          <cell r="H538">
            <v>38807</v>
          </cell>
          <cell r="I538" t="str">
            <v>Balance Sheet</v>
          </cell>
          <cell r="J538" t="str">
            <v>Assets</v>
          </cell>
          <cell r="K538" t="str">
            <v>1 - Assets-16 Other Assets</v>
          </cell>
          <cell r="L538" t="str">
            <v>CORE</v>
          </cell>
          <cell r="M538" t="str">
            <v>G.Timko</v>
          </cell>
          <cell r="N538" t="str">
            <v>FCW Elimination</v>
          </cell>
          <cell r="O538" t="str">
            <v>FCW - Wisconsin PPO</v>
          </cell>
          <cell r="P538" t="str">
            <v>GCSA</v>
          </cell>
          <cell r="Q538" t="str">
            <v>A21</v>
          </cell>
          <cell r="R538" t="str">
            <v>Receivables from Parent, Subsidiaries and Affiliates</v>
          </cell>
          <cell r="S538" t="str">
            <v>Amount Due to Guardian</v>
          </cell>
          <cell r="T538" t="str">
            <v>02-Liabilities</v>
          </cell>
          <cell r="U538" t="str">
            <v>L03</v>
          </cell>
          <cell r="V538" t="str">
            <v>Amounts due from or to parent and affiliates (See separate analysis)</v>
          </cell>
          <cell r="W538" t="str">
            <v>03-Assets or Liabilities</v>
          </cell>
          <cell r="X538" t="str">
            <v>A07 or L06</v>
          </cell>
        </row>
        <row r="539">
          <cell r="A539" t="str">
            <v>96350</v>
          </cell>
          <cell r="B539" t="str">
            <v>1910000</v>
          </cell>
          <cell r="C539" t="str">
            <v>Amounts Due From Subsidiaries</v>
          </cell>
          <cell r="D539" t="str">
            <v>63525</v>
          </cell>
          <cell r="F539" t="str">
            <v>C</v>
          </cell>
          <cell r="G539">
            <v>49.01</v>
          </cell>
          <cell r="H539">
            <v>38807</v>
          </cell>
          <cell r="I539" t="str">
            <v>Balance Sheet</v>
          </cell>
          <cell r="J539" t="str">
            <v>Assets</v>
          </cell>
          <cell r="K539" t="str">
            <v>1 - Assets-16 Other Assets</v>
          </cell>
          <cell r="L539" t="str">
            <v>CORE</v>
          </cell>
          <cell r="M539" t="str">
            <v>G.Timko</v>
          </cell>
          <cell r="N539" t="str">
            <v>First Commonwealth LHSC (WI)</v>
          </cell>
          <cell r="O539" t="str">
            <v>FCW - Wisconsin Fees</v>
          </cell>
          <cell r="P539" t="str">
            <v>GCSA</v>
          </cell>
          <cell r="Q539" t="str">
            <v>A21</v>
          </cell>
          <cell r="R539" t="str">
            <v>Receivables from Parent, Subsidiaries and Affiliates</v>
          </cell>
          <cell r="S539" t="str">
            <v>Amount Due to Guardian</v>
          </cell>
          <cell r="T539" t="str">
            <v>02-Liabilities</v>
          </cell>
          <cell r="U539" t="str">
            <v>L03</v>
          </cell>
          <cell r="V539" t="str">
            <v>Amounts due from or to parent and affiliates (See separate analysis)</v>
          </cell>
          <cell r="W539" t="str">
            <v>03-Assets or Liabilities</v>
          </cell>
          <cell r="X539" t="str">
            <v>A07 or L06</v>
          </cell>
        </row>
        <row r="540">
          <cell r="A540" t="str">
            <v>96350</v>
          </cell>
          <cell r="B540" t="str">
            <v>1910000</v>
          </cell>
          <cell r="C540" t="str">
            <v>Amounts Due From Subsidiaries</v>
          </cell>
          <cell r="D540" t="str">
            <v>63525</v>
          </cell>
          <cell r="F540" t="str">
            <v>C</v>
          </cell>
          <cell r="G540">
            <v>105</v>
          </cell>
          <cell r="H540">
            <v>38807</v>
          </cell>
          <cell r="I540" t="str">
            <v>Balance Sheet</v>
          </cell>
          <cell r="J540" t="str">
            <v>Assets</v>
          </cell>
          <cell r="K540" t="str">
            <v>1 - Assets-16 Other Assets</v>
          </cell>
          <cell r="L540" t="str">
            <v>CORE</v>
          </cell>
          <cell r="M540" t="str">
            <v>G.Timko</v>
          </cell>
          <cell r="N540" t="str">
            <v>First Commonwealth LHSC (WI)</v>
          </cell>
          <cell r="O540" t="str">
            <v>FCW - Wisconsin Fees</v>
          </cell>
          <cell r="P540" t="str">
            <v>GCSA</v>
          </cell>
          <cell r="Q540" t="str">
            <v>A21</v>
          </cell>
          <cell r="R540" t="str">
            <v>Receivables from Parent, Subsidiaries and Affiliates</v>
          </cell>
          <cell r="S540" t="str">
            <v>Amount Due to Guardian</v>
          </cell>
          <cell r="T540" t="str">
            <v>02-Liabilities</v>
          </cell>
          <cell r="U540" t="str">
            <v>L03</v>
          </cell>
          <cell r="V540" t="str">
            <v>Amounts due from or to parent and affiliates (See separate analysis)</v>
          </cell>
          <cell r="W540" t="str">
            <v>03-Assets or Liabilities</v>
          </cell>
          <cell r="X540" t="str">
            <v>A07 or L06</v>
          </cell>
        </row>
        <row r="541">
          <cell r="A541" t="str">
            <v>96350</v>
          </cell>
          <cell r="B541" t="str">
            <v>1910000</v>
          </cell>
          <cell r="C541" t="str">
            <v>Amounts Due From Subsidiaries</v>
          </cell>
          <cell r="D541" t="str">
            <v>63525</v>
          </cell>
          <cell r="F541" t="str">
            <v>C</v>
          </cell>
          <cell r="G541">
            <v>105</v>
          </cell>
          <cell r="H541">
            <v>38807</v>
          </cell>
          <cell r="I541" t="str">
            <v>Balance Sheet</v>
          </cell>
          <cell r="J541" t="str">
            <v>Assets</v>
          </cell>
          <cell r="K541" t="str">
            <v>1 - Assets-16 Other Assets</v>
          </cell>
          <cell r="L541" t="str">
            <v>CORE</v>
          </cell>
          <cell r="M541" t="str">
            <v>G.Timko</v>
          </cell>
          <cell r="N541" t="str">
            <v>First Commonwealth LHSC (WI)</v>
          </cell>
          <cell r="O541" t="str">
            <v>FCW - Wisconsin Fees</v>
          </cell>
          <cell r="P541" t="str">
            <v>GCSA</v>
          </cell>
          <cell r="Q541" t="str">
            <v>A21</v>
          </cell>
          <cell r="R541" t="str">
            <v>Receivables from Parent, Subsidiaries and Affiliates</v>
          </cell>
          <cell r="S541" t="str">
            <v>Amount Due to Guardian</v>
          </cell>
          <cell r="T541" t="str">
            <v>02-Liabilities</v>
          </cell>
          <cell r="U541" t="str">
            <v>L03</v>
          </cell>
          <cell r="V541" t="str">
            <v>Amounts due from or to parent and affiliates (See separate analysis)</v>
          </cell>
          <cell r="W541" t="str">
            <v>03-Assets or Liabilities</v>
          </cell>
          <cell r="X541" t="str">
            <v>A07 or L06</v>
          </cell>
        </row>
        <row r="542">
          <cell r="A542" t="str">
            <v>96350</v>
          </cell>
          <cell r="B542" t="str">
            <v>1910000</v>
          </cell>
          <cell r="C542" t="str">
            <v>Amounts Due From Subsidiaries</v>
          </cell>
          <cell r="D542" t="str">
            <v>63525</v>
          </cell>
          <cell r="F542" t="str">
            <v>C</v>
          </cell>
          <cell r="G542">
            <v>-181.37</v>
          </cell>
          <cell r="H542">
            <v>38807</v>
          </cell>
          <cell r="I542" t="str">
            <v>Balance Sheet</v>
          </cell>
          <cell r="J542" t="str">
            <v>Assets</v>
          </cell>
          <cell r="K542" t="str">
            <v>1 - Assets-16 Other Assets</v>
          </cell>
          <cell r="L542" t="str">
            <v>CORE</v>
          </cell>
          <cell r="M542" t="str">
            <v>G.Timko</v>
          </cell>
          <cell r="N542" t="str">
            <v>First Commonwealth LHSC (WI)</v>
          </cell>
          <cell r="O542" t="str">
            <v>FCW - Wisconsin Fees</v>
          </cell>
          <cell r="P542" t="str">
            <v>GCSA</v>
          </cell>
          <cell r="Q542" t="str">
            <v>A21</v>
          </cell>
          <cell r="R542" t="str">
            <v>Receivables from Parent, Subsidiaries and Affiliates</v>
          </cell>
          <cell r="S542" t="str">
            <v>Amount Due to Guardian</v>
          </cell>
          <cell r="T542" t="str">
            <v>02-Liabilities</v>
          </cell>
          <cell r="U542" t="str">
            <v>L03</v>
          </cell>
          <cell r="V542" t="str">
            <v>Amounts due from or to parent and affiliates (See separate analysis)</v>
          </cell>
          <cell r="W542" t="str">
            <v>03-Assets or Liabilities</v>
          </cell>
          <cell r="X542" t="str">
            <v>A07 or L06</v>
          </cell>
        </row>
        <row r="543">
          <cell r="A543" t="str">
            <v>96426</v>
          </cell>
          <cell r="B543" t="str">
            <v>1910000</v>
          </cell>
          <cell r="C543" t="str">
            <v>Amounts Due From Subsidiaries</v>
          </cell>
          <cell r="D543" t="str">
            <v>63615</v>
          </cell>
          <cell r="F543" t="str">
            <v>C</v>
          </cell>
          <cell r="G543">
            <v>72410.33</v>
          </cell>
          <cell r="H543">
            <v>38807</v>
          </cell>
          <cell r="I543" t="str">
            <v>Balance Sheet</v>
          </cell>
          <cell r="J543" t="str">
            <v>Assets</v>
          </cell>
          <cell r="K543" t="str">
            <v>1 - Assets-16 Other Assets</v>
          </cell>
          <cell r="L543" t="str">
            <v>CORE</v>
          </cell>
          <cell r="M543" t="str">
            <v>G.Timko</v>
          </cell>
          <cell r="N543" t="str">
            <v>First Commonwealth of MO, Inc</v>
          </cell>
          <cell r="O543" t="str">
            <v>FCW - Missouri PPO</v>
          </cell>
          <cell r="P543" t="str">
            <v>GCSA</v>
          </cell>
          <cell r="Q543" t="str">
            <v>A21</v>
          </cell>
          <cell r="R543" t="str">
            <v>Receivables from Parent, Subsidiaries and Affiliates</v>
          </cell>
          <cell r="S543" t="str">
            <v>Amount Due to Guardian</v>
          </cell>
          <cell r="T543" t="str">
            <v>02-Liabilities</v>
          </cell>
          <cell r="U543" t="str">
            <v>L03</v>
          </cell>
          <cell r="V543" t="str">
            <v>Amounts due from or to parent and affiliates (See separate analysis)</v>
          </cell>
          <cell r="W543" t="str">
            <v>03-Assets or Liabilities</v>
          </cell>
          <cell r="X543" t="str">
            <v>A07 or L06</v>
          </cell>
        </row>
        <row r="544">
          <cell r="A544" t="str">
            <v>E0003</v>
          </cell>
          <cell r="B544" t="str">
            <v>1910000</v>
          </cell>
          <cell r="C544" t="str">
            <v>Amounts Due From Subsidiaries</v>
          </cell>
          <cell r="D544" t="str">
            <v>63615</v>
          </cell>
          <cell r="F544" t="str">
            <v>C</v>
          </cell>
          <cell r="G544">
            <v>-72410.33</v>
          </cell>
          <cell r="H544">
            <v>38807</v>
          </cell>
          <cell r="I544" t="str">
            <v>Balance Sheet</v>
          </cell>
          <cell r="J544" t="str">
            <v>Assets</v>
          </cell>
          <cell r="K544" t="str">
            <v>1 - Assets-16 Other Assets</v>
          </cell>
          <cell r="L544" t="str">
            <v>CORE</v>
          </cell>
          <cell r="M544" t="str">
            <v>G.Timko</v>
          </cell>
          <cell r="N544" t="str">
            <v>FCW Elimination</v>
          </cell>
          <cell r="O544" t="str">
            <v>FCW - Missouri PPO</v>
          </cell>
          <cell r="P544" t="str">
            <v>GCSA</v>
          </cell>
          <cell r="Q544" t="str">
            <v>A21</v>
          </cell>
          <cell r="R544" t="str">
            <v>Receivables from Parent, Subsidiaries and Affiliates</v>
          </cell>
          <cell r="S544" t="str">
            <v>Amount Due to Guardian</v>
          </cell>
          <cell r="T544" t="str">
            <v>02-Liabilities</v>
          </cell>
          <cell r="U544" t="str">
            <v>L03</v>
          </cell>
          <cell r="V544" t="str">
            <v>Amounts due from or to parent and affiliates (See separate analysis)</v>
          </cell>
          <cell r="W544" t="str">
            <v>03-Assets or Liabilities</v>
          </cell>
          <cell r="X544" t="str">
            <v>A07 or L06</v>
          </cell>
        </row>
        <row r="545">
          <cell r="A545" t="str">
            <v>96426</v>
          </cell>
          <cell r="B545" t="str">
            <v>1910000</v>
          </cell>
          <cell r="C545" t="str">
            <v>Amounts Due From Subsidiaries</v>
          </cell>
          <cell r="D545" t="str">
            <v>63625</v>
          </cell>
          <cell r="F545" t="str">
            <v>C</v>
          </cell>
          <cell r="G545">
            <v>28</v>
          </cell>
          <cell r="H545">
            <v>38807</v>
          </cell>
          <cell r="I545" t="str">
            <v>Balance Sheet</v>
          </cell>
          <cell r="J545" t="str">
            <v>Assets</v>
          </cell>
          <cell r="K545" t="str">
            <v>1 - Assets-16 Other Assets</v>
          </cell>
          <cell r="L545" t="str">
            <v>CORE</v>
          </cell>
          <cell r="M545" t="str">
            <v>G.Timko</v>
          </cell>
          <cell r="N545" t="str">
            <v>First Commonwealth of MO, Inc</v>
          </cell>
          <cell r="O545" t="str">
            <v>FCW - Misouri Fees</v>
          </cell>
          <cell r="P545" t="str">
            <v>GCSA</v>
          </cell>
          <cell r="Q545" t="str">
            <v>A21</v>
          </cell>
          <cell r="R545" t="str">
            <v>Receivables from Parent, Subsidiaries and Affiliates</v>
          </cell>
          <cell r="S545" t="str">
            <v>Amount Due to Guardian</v>
          </cell>
          <cell r="T545" t="str">
            <v>02-Liabilities</v>
          </cell>
          <cell r="U545" t="str">
            <v>L03</v>
          </cell>
          <cell r="V545" t="str">
            <v>Amounts due from or to parent and affiliates (See separate analysis)</v>
          </cell>
          <cell r="W545" t="str">
            <v>03-Assets or Liabilities</v>
          </cell>
          <cell r="X545" t="str">
            <v>A07 or L06</v>
          </cell>
        </row>
        <row r="546">
          <cell r="A546" t="str">
            <v>96426</v>
          </cell>
          <cell r="B546" t="str">
            <v>1910000</v>
          </cell>
          <cell r="C546" t="str">
            <v>Amounts Due From Subsidiaries</v>
          </cell>
          <cell r="D546" t="str">
            <v>63625</v>
          </cell>
          <cell r="F546" t="str">
            <v>C</v>
          </cell>
          <cell r="G546">
            <v>91</v>
          </cell>
          <cell r="H546">
            <v>38807</v>
          </cell>
          <cell r="I546" t="str">
            <v>Balance Sheet</v>
          </cell>
          <cell r="J546" t="str">
            <v>Assets</v>
          </cell>
          <cell r="K546" t="str">
            <v>1 - Assets-16 Other Assets</v>
          </cell>
          <cell r="L546" t="str">
            <v>CORE</v>
          </cell>
          <cell r="M546" t="str">
            <v>G.Timko</v>
          </cell>
          <cell r="N546" t="str">
            <v>First Commonwealth of MO, Inc</v>
          </cell>
          <cell r="O546" t="str">
            <v>FCW - Misouri Fees</v>
          </cell>
          <cell r="P546" t="str">
            <v>GCSA</v>
          </cell>
          <cell r="Q546" t="str">
            <v>A21</v>
          </cell>
          <cell r="R546" t="str">
            <v>Receivables from Parent, Subsidiaries and Affiliates</v>
          </cell>
          <cell r="S546" t="str">
            <v>Amount Due to Guardian</v>
          </cell>
          <cell r="T546" t="str">
            <v>02-Liabilities</v>
          </cell>
          <cell r="U546" t="str">
            <v>L03</v>
          </cell>
          <cell r="V546" t="str">
            <v>Amounts due from or to parent and affiliates (See separate analysis)</v>
          </cell>
          <cell r="W546" t="str">
            <v>03-Assets or Liabilities</v>
          </cell>
          <cell r="X546" t="str">
            <v>A07 or L06</v>
          </cell>
        </row>
        <row r="547">
          <cell r="A547" t="str">
            <v>96426</v>
          </cell>
          <cell r="B547" t="str">
            <v>1910000</v>
          </cell>
          <cell r="C547" t="str">
            <v>Amounts Due From Subsidiaries</v>
          </cell>
          <cell r="D547" t="str">
            <v>63625</v>
          </cell>
          <cell r="F547" t="str">
            <v>C</v>
          </cell>
          <cell r="G547">
            <v>-48.73</v>
          </cell>
          <cell r="H547">
            <v>38807</v>
          </cell>
          <cell r="I547" t="str">
            <v>Balance Sheet</v>
          </cell>
          <cell r="J547" t="str">
            <v>Assets</v>
          </cell>
          <cell r="K547" t="str">
            <v>1 - Assets-16 Other Assets</v>
          </cell>
          <cell r="L547" t="str">
            <v>CORE</v>
          </cell>
          <cell r="M547" t="str">
            <v>G.Timko</v>
          </cell>
          <cell r="N547" t="str">
            <v>First Commonwealth of MO, Inc</v>
          </cell>
          <cell r="O547" t="str">
            <v>FCW - Misouri Fees</v>
          </cell>
          <cell r="P547" t="str">
            <v>GCSA</v>
          </cell>
          <cell r="Q547" t="str">
            <v>A21</v>
          </cell>
          <cell r="R547" t="str">
            <v>Receivables from Parent, Subsidiaries and Affiliates</v>
          </cell>
          <cell r="S547" t="str">
            <v>Amount Due to Guardian</v>
          </cell>
          <cell r="T547" t="str">
            <v>02-Liabilities</v>
          </cell>
          <cell r="U547" t="str">
            <v>L03</v>
          </cell>
          <cell r="V547" t="str">
            <v>Amounts due from or to parent and affiliates (See separate analysis)</v>
          </cell>
          <cell r="W547" t="str">
            <v>03-Assets or Liabilities</v>
          </cell>
          <cell r="X547" t="str">
            <v>A07 or L06</v>
          </cell>
        </row>
        <row r="548">
          <cell r="A548" t="str">
            <v>96514</v>
          </cell>
          <cell r="B548" t="str">
            <v>1910000</v>
          </cell>
          <cell r="C548" t="str">
            <v>Amounts Due From Subsidiaries</v>
          </cell>
          <cell r="D548" t="str">
            <v>63715</v>
          </cell>
          <cell r="F548" t="str">
            <v>C</v>
          </cell>
          <cell r="G548">
            <v>919605.88</v>
          </cell>
          <cell r="H548">
            <v>38807</v>
          </cell>
          <cell r="I548" t="str">
            <v>Balance Sheet</v>
          </cell>
          <cell r="J548" t="str">
            <v>Assets</v>
          </cell>
          <cell r="K548" t="str">
            <v>1 - Assets-16 Other Assets</v>
          </cell>
          <cell r="L548" t="str">
            <v>CORE</v>
          </cell>
          <cell r="M548" t="str">
            <v>G.Timko</v>
          </cell>
          <cell r="N548" t="str">
            <v>First Commonwealth Ins. Co.</v>
          </cell>
          <cell r="O548" t="str">
            <v>FCW - Illinois PPO</v>
          </cell>
          <cell r="P548" t="str">
            <v>GCSA</v>
          </cell>
          <cell r="Q548" t="str">
            <v>A21</v>
          </cell>
          <cell r="R548" t="str">
            <v>Receivables from Parent, Subsidiaries and Affiliates</v>
          </cell>
          <cell r="S548" t="str">
            <v>Amount Due to Guardian</v>
          </cell>
          <cell r="T548" t="str">
            <v>02-Liabilities</v>
          </cell>
          <cell r="U548" t="str">
            <v>L03</v>
          </cell>
          <cell r="V548" t="str">
            <v>Amounts due from or to parent and affiliates (See separate analysis)</v>
          </cell>
          <cell r="W548" t="str">
            <v>03-Assets or Liabilities</v>
          </cell>
          <cell r="X548" t="str">
            <v>A07 or L06</v>
          </cell>
        </row>
        <row r="549">
          <cell r="A549" t="str">
            <v>E0003</v>
          </cell>
          <cell r="B549" t="str">
            <v>1910000</v>
          </cell>
          <cell r="C549" t="str">
            <v>Amounts Due From Subsidiaries</v>
          </cell>
          <cell r="D549" t="str">
            <v>63715</v>
          </cell>
          <cell r="F549" t="str">
            <v>C</v>
          </cell>
          <cell r="G549">
            <v>-919605.88</v>
          </cell>
          <cell r="H549">
            <v>38807</v>
          </cell>
          <cell r="I549" t="str">
            <v>Balance Sheet</v>
          </cell>
          <cell r="J549" t="str">
            <v>Assets</v>
          </cell>
          <cell r="K549" t="str">
            <v>1 - Assets-16 Other Assets</v>
          </cell>
          <cell r="L549" t="str">
            <v>CORE</v>
          </cell>
          <cell r="M549" t="str">
            <v>G.Timko</v>
          </cell>
          <cell r="N549" t="str">
            <v>FCW Elimination</v>
          </cell>
          <cell r="O549" t="str">
            <v>FCW - Illinois PPO</v>
          </cell>
          <cell r="P549" t="str">
            <v>GCSA</v>
          </cell>
          <cell r="Q549" t="str">
            <v>A21</v>
          </cell>
          <cell r="R549" t="str">
            <v>Receivables from Parent, Subsidiaries and Affiliates</v>
          </cell>
          <cell r="S549" t="str">
            <v>Amount Due to Guardian</v>
          </cell>
          <cell r="T549" t="str">
            <v>02-Liabilities</v>
          </cell>
          <cell r="U549" t="str">
            <v>L03</v>
          </cell>
          <cell r="V549" t="str">
            <v>Amounts due from or to parent and affiliates (See separate analysis)</v>
          </cell>
          <cell r="W549" t="str">
            <v>03-Assets or Liabilities</v>
          </cell>
          <cell r="X549" t="str">
            <v>A07 or L06</v>
          </cell>
        </row>
        <row r="550">
          <cell r="A550" t="str">
            <v>96514</v>
          </cell>
          <cell r="B550" t="str">
            <v>1910000</v>
          </cell>
          <cell r="C550" t="str">
            <v>Amounts Due From Subsidiaries</v>
          </cell>
          <cell r="D550" t="str">
            <v>63725</v>
          </cell>
          <cell r="F550" t="str">
            <v>C</v>
          </cell>
          <cell r="G550">
            <v>1045.5999999999999</v>
          </cell>
          <cell r="H550">
            <v>38807</v>
          </cell>
          <cell r="I550" t="str">
            <v>Balance Sheet</v>
          </cell>
          <cell r="J550" t="str">
            <v>Assets</v>
          </cell>
          <cell r="K550" t="str">
            <v>1 - Assets-16 Other Assets</v>
          </cell>
          <cell r="L550" t="str">
            <v>CORE</v>
          </cell>
          <cell r="M550" t="str">
            <v>G.Timko</v>
          </cell>
          <cell r="N550" t="str">
            <v>First Commonwealth Ins. Co.</v>
          </cell>
          <cell r="O550" t="str">
            <v>FCW - Illinois Fees</v>
          </cell>
          <cell r="P550" t="str">
            <v>GCSA</v>
          </cell>
          <cell r="Q550" t="str">
            <v>A21</v>
          </cell>
          <cell r="R550" t="str">
            <v>Receivables from Parent, Subsidiaries and Affiliates</v>
          </cell>
          <cell r="S550" t="str">
            <v>Amount Due to Guardian</v>
          </cell>
          <cell r="T550" t="str">
            <v>02-Liabilities</v>
          </cell>
          <cell r="U550" t="str">
            <v>L03</v>
          </cell>
          <cell r="V550" t="str">
            <v>Amounts due from or to parent and affiliates (See separate analysis)</v>
          </cell>
          <cell r="W550" t="str">
            <v>03-Assets or Liabilities</v>
          </cell>
          <cell r="X550" t="str">
            <v>A07 or L06</v>
          </cell>
        </row>
        <row r="551">
          <cell r="A551" t="str">
            <v>96514</v>
          </cell>
          <cell r="B551" t="str">
            <v>1910000</v>
          </cell>
          <cell r="C551" t="str">
            <v>Amounts Due From Subsidiaries</v>
          </cell>
          <cell r="D551" t="str">
            <v>63725</v>
          </cell>
          <cell r="F551" t="str">
            <v>C</v>
          </cell>
          <cell r="G551">
            <v>105</v>
          </cell>
          <cell r="H551">
            <v>38807</v>
          </cell>
          <cell r="I551" t="str">
            <v>Balance Sheet</v>
          </cell>
          <cell r="J551" t="str">
            <v>Assets</v>
          </cell>
          <cell r="K551" t="str">
            <v>1 - Assets-16 Other Assets</v>
          </cell>
          <cell r="L551" t="str">
            <v>CORE</v>
          </cell>
          <cell r="M551" t="str">
            <v>G.Timko</v>
          </cell>
          <cell r="N551" t="str">
            <v>First Commonwealth Ins. Co.</v>
          </cell>
          <cell r="O551" t="str">
            <v>FCW - Illinois Fees</v>
          </cell>
          <cell r="P551" t="str">
            <v>GCSA</v>
          </cell>
          <cell r="Q551" t="str">
            <v>A21</v>
          </cell>
          <cell r="R551" t="str">
            <v>Receivables from Parent, Subsidiaries and Affiliates</v>
          </cell>
          <cell r="S551" t="str">
            <v>Amount Due to Guardian</v>
          </cell>
          <cell r="T551" t="str">
            <v>02-Liabilities</v>
          </cell>
          <cell r="U551" t="str">
            <v>L03</v>
          </cell>
          <cell r="V551" t="str">
            <v>Amounts due from or to parent and affiliates (See separate analysis)</v>
          </cell>
          <cell r="W551" t="str">
            <v>03-Assets or Liabilities</v>
          </cell>
          <cell r="X551" t="str">
            <v>A07 or L06</v>
          </cell>
        </row>
        <row r="552">
          <cell r="A552" t="str">
            <v>96514</v>
          </cell>
          <cell r="B552" t="str">
            <v>1910000</v>
          </cell>
          <cell r="C552" t="str">
            <v>Amounts Due From Subsidiaries</v>
          </cell>
          <cell r="D552" t="str">
            <v>63725</v>
          </cell>
          <cell r="F552" t="str">
            <v>C</v>
          </cell>
          <cell r="G552">
            <v>4</v>
          </cell>
          <cell r="H552">
            <v>38807</v>
          </cell>
          <cell r="I552" t="str">
            <v>Balance Sheet</v>
          </cell>
          <cell r="J552" t="str">
            <v>Assets</v>
          </cell>
          <cell r="K552" t="str">
            <v>1 - Assets-16 Other Assets</v>
          </cell>
          <cell r="L552" t="str">
            <v>CORE</v>
          </cell>
          <cell r="M552" t="str">
            <v>G.Timko</v>
          </cell>
          <cell r="N552" t="str">
            <v>First Commonwealth Ins. Co.</v>
          </cell>
          <cell r="O552" t="str">
            <v>FCW - Illinois Fees</v>
          </cell>
          <cell r="P552" t="str">
            <v>GCSA</v>
          </cell>
          <cell r="Q552" t="str">
            <v>A21</v>
          </cell>
          <cell r="R552" t="str">
            <v>Receivables from Parent, Subsidiaries and Affiliates</v>
          </cell>
          <cell r="S552" t="str">
            <v>Amount Due to Guardian</v>
          </cell>
          <cell r="T552" t="str">
            <v>02-Liabilities</v>
          </cell>
          <cell r="U552" t="str">
            <v>L03</v>
          </cell>
          <cell r="V552" t="str">
            <v>Amounts due from or to parent and affiliates (See separate analysis)</v>
          </cell>
          <cell r="W552" t="str">
            <v>03-Assets or Liabilities</v>
          </cell>
          <cell r="X552" t="str">
            <v>A07 or L06</v>
          </cell>
        </row>
        <row r="553">
          <cell r="A553" t="str">
            <v>96514</v>
          </cell>
          <cell r="B553" t="str">
            <v>1910000</v>
          </cell>
          <cell r="C553" t="str">
            <v>Amounts Due From Subsidiaries</v>
          </cell>
          <cell r="D553" t="str">
            <v>63725</v>
          </cell>
          <cell r="F553" t="str">
            <v>C</v>
          </cell>
          <cell r="G553">
            <v>104.73</v>
          </cell>
          <cell r="H553">
            <v>38807</v>
          </cell>
          <cell r="I553" t="str">
            <v>Balance Sheet</v>
          </cell>
          <cell r="J553" t="str">
            <v>Assets</v>
          </cell>
          <cell r="K553" t="str">
            <v>1 - Assets-16 Other Assets</v>
          </cell>
          <cell r="L553" t="str">
            <v>CORE</v>
          </cell>
          <cell r="M553" t="str">
            <v>G.Timko</v>
          </cell>
          <cell r="N553" t="str">
            <v>First Commonwealth Ins. Co.</v>
          </cell>
          <cell r="O553" t="str">
            <v>FCW - Illinois Fees</v>
          </cell>
          <cell r="P553" t="str">
            <v>GCSA</v>
          </cell>
          <cell r="Q553" t="str">
            <v>A21</v>
          </cell>
          <cell r="R553" t="str">
            <v>Receivables from Parent, Subsidiaries and Affiliates</v>
          </cell>
          <cell r="S553" t="str">
            <v>Amount Due to Guardian</v>
          </cell>
          <cell r="T553" t="str">
            <v>02-Liabilities</v>
          </cell>
          <cell r="U553" t="str">
            <v>L03</v>
          </cell>
          <cell r="V553" t="str">
            <v>Amounts due from or to parent and affiliates (See separate analysis)</v>
          </cell>
          <cell r="W553" t="str">
            <v>03-Assets or Liabilities</v>
          </cell>
          <cell r="X553" t="str">
            <v>A07 or L06</v>
          </cell>
        </row>
        <row r="554">
          <cell r="A554" t="str">
            <v>96514</v>
          </cell>
          <cell r="B554" t="str">
            <v>1910000</v>
          </cell>
          <cell r="C554" t="str">
            <v>Amounts Due From Subsidiaries</v>
          </cell>
          <cell r="D554" t="str">
            <v>63725</v>
          </cell>
          <cell r="F554" t="str">
            <v>C</v>
          </cell>
          <cell r="G554">
            <v>-3560.66</v>
          </cell>
          <cell r="H554">
            <v>38807</v>
          </cell>
          <cell r="I554" t="str">
            <v>Balance Sheet</v>
          </cell>
          <cell r="J554" t="str">
            <v>Assets</v>
          </cell>
          <cell r="K554" t="str">
            <v>1 - Assets-16 Other Assets</v>
          </cell>
          <cell r="L554" t="str">
            <v>CORE</v>
          </cell>
          <cell r="M554" t="str">
            <v>G.Timko</v>
          </cell>
          <cell r="N554" t="str">
            <v>First Commonwealth Ins. Co.</v>
          </cell>
          <cell r="O554" t="str">
            <v>FCW - Illinois Fees</v>
          </cell>
          <cell r="P554" t="str">
            <v>GCSA</v>
          </cell>
          <cell r="Q554" t="str">
            <v>A21</v>
          </cell>
          <cell r="R554" t="str">
            <v>Receivables from Parent, Subsidiaries and Affiliates</v>
          </cell>
          <cell r="S554" t="str">
            <v>Amount Due to Guardian</v>
          </cell>
          <cell r="T554" t="str">
            <v>02-Liabilities</v>
          </cell>
          <cell r="U554" t="str">
            <v>L03</v>
          </cell>
          <cell r="V554" t="str">
            <v>Amounts due from or to parent and affiliates (See separate analysis)</v>
          </cell>
          <cell r="W554" t="str">
            <v>03-Assets or Liabilities</v>
          </cell>
          <cell r="X554" t="str">
            <v>A07 or L06</v>
          </cell>
        </row>
        <row r="555">
          <cell r="A555" t="str">
            <v>96514</v>
          </cell>
          <cell r="B555" t="str">
            <v>1910000</v>
          </cell>
          <cell r="C555" t="str">
            <v>Amounts Due From Subsidiaries</v>
          </cell>
          <cell r="D555" t="str">
            <v>63725</v>
          </cell>
          <cell r="F555" t="str">
            <v>C</v>
          </cell>
          <cell r="G555">
            <v>728</v>
          </cell>
          <cell r="H555">
            <v>38807</v>
          </cell>
          <cell r="I555" t="str">
            <v>Balance Sheet</v>
          </cell>
          <cell r="J555" t="str">
            <v>Assets</v>
          </cell>
          <cell r="K555" t="str">
            <v>1 - Assets-16 Other Assets</v>
          </cell>
          <cell r="L555" t="str">
            <v>CORE</v>
          </cell>
          <cell r="M555" t="str">
            <v>G.Timko</v>
          </cell>
          <cell r="N555" t="str">
            <v>First Commonwealth Ins. Co.</v>
          </cell>
          <cell r="O555" t="str">
            <v>FCW - Illinois Fees</v>
          </cell>
          <cell r="P555" t="str">
            <v>GCSA</v>
          </cell>
          <cell r="Q555" t="str">
            <v>A21</v>
          </cell>
          <cell r="R555" t="str">
            <v>Receivables from Parent, Subsidiaries and Affiliates</v>
          </cell>
          <cell r="S555" t="str">
            <v>Amount Due to Guardian</v>
          </cell>
          <cell r="T555" t="str">
            <v>02-Liabilities</v>
          </cell>
          <cell r="U555" t="str">
            <v>L03</v>
          </cell>
          <cell r="V555" t="str">
            <v>Amounts due from or to parent and affiliates (See separate analysis)</v>
          </cell>
          <cell r="W555" t="str">
            <v>03-Assets or Liabilities</v>
          </cell>
          <cell r="X555" t="str">
            <v>A07 or L06</v>
          </cell>
        </row>
        <row r="556">
          <cell r="A556" t="str">
            <v>96514</v>
          </cell>
          <cell r="B556" t="str">
            <v>1910000</v>
          </cell>
          <cell r="C556" t="str">
            <v>Amounts Due From Subsidiaries</v>
          </cell>
          <cell r="D556" t="str">
            <v>63725</v>
          </cell>
          <cell r="F556" t="str">
            <v>C</v>
          </cell>
          <cell r="G556">
            <v>105</v>
          </cell>
          <cell r="H556">
            <v>38807</v>
          </cell>
          <cell r="I556" t="str">
            <v>Balance Sheet</v>
          </cell>
          <cell r="J556" t="str">
            <v>Assets</v>
          </cell>
          <cell r="K556" t="str">
            <v>1 - Assets-16 Other Assets</v>
          </cell>
          <cell r="L556" t="str">
            <v>CORE</v>
          </cell>
          <cell r="M556" t="str">
            <v>G.Timko</v>
          </cell>
          <cell r="N556" t="str">
            <v>First Commonwealth Ins. Co.</v>
          </cell>
          <cell r="O556" t="str">
            <v>FCW - Illinois Fees</v>
          </cell>
          <cell r="P556" t="str">
            <v>GCSA</v>
          </cell>
          <cell r="Q556" t="str">
            <v>A21</v>
          </cell>
          <cell r="R556" t="str">
            <v>Receivables from Parent, Subsidiaries and Affiliates</v>
          </cell>
          <cell r="S556" t="str">
            <v>Amount Due to Guardian</v>
          </cell>
          <cell r="T556" t="str">
            <v>02-Liabilities</v>
          </cell>
          <cell r="U556" t="str">
            <v>L03</v>
          </cell>
          <cell r="V556" t="str">
            <v>Amounts due from or to parent and affiliates (See separate analysis)</v>
          </cell>
          <cell r="W556" t="str">
            <v>03-Assets or Liabilities</v>
          </cell>
          <cell r="X556" t="str">
            <v>A07 or L06</v>
          </cell>
        </row>
        <row r="557">
          <cell r="A557" t="str">
            <v>96514</v>
          </cell>
          <cell r="B557" t="str">
            <v>1910000</v>
          </cell>
          <cell r="C557" t="str">
            <v>Amounts Due From Subsidiaries</v>
          </cell>
          <cell r="D557" t="str">
            <v>63725</v>
          </cell>
          <cell r="F557" t="str">
            <v>C</v>
          </cell>
          <cell r="G557">
            <v>198.59</v>
          </cell>
          <cell r="H557">
            <v>38807</v>
          </cell>
          <cell r="I557" t="str">
            <v>Balance Sheet</v>
          </cell>
          <cell r="J557" t="str">
            <v>Assets</v>
          </cell>
          <cell r="K557" t="str">
            <v>1 - Assets-16 Other Assets</v>
          </cell>
          <cell r="L557" t="str">
            <v>CORE</v>
          </cell>
          <cell r="M557" t="str">
            <v>G.Timko</v>
          </cell>
          <cell r="N557" t="str">
            <v>First Commonwealth Ins. Co.</v>
          </cell>
          <cell r="O557" t="str">
            <v>FCW - Illinois Fees</v>
          </cell>
          <cell r="P557" t="str">
            <v>GCSA</v>
          </cell>
          <cell r="Q557" t="str">
            <v>A21</v>
          </cell>
          <cell r="R557" t="str">
            <v>Receivables from Parent, Subsidiaries and Affiliates</v>
          </cell>
          <cell r="S557" t="str">
            <v>Amount Due to Guardian</v>
          </cell>
          <cell r="T557" t="str">
            <v>02-Liabilities</v>
          </cell>
          <cell r="U557" t="str">
            <v>L03</v>
          </cell>
          <cell r="V557" t="str">
            <v>Amounts due from or to parent and affiliates (See separate analysis)</v>
          </cell>
          <cell r="W557" t="str">
            <v>03-Assets or Liabilities</v>
          </cell>
          <cell r="X557" t="str">
            <v>A07 or L06</v>
          </cell>
        </row>
        <row r="558">
          <cell r="A558" t="str">
            <v>96514</v>
          </cell>
          <cell r="B558" t="str">
            <v>1910000</v>
          </cell>
          <cell r="C558" t="str">
            <v>Amounts Due From Subsidiaries</v>
          </cell>
          <cell r="D558" t="str">
            <v>63725</v>
          </cell>
          <cell r="F558" t="str">
            <v>C</v>
          </cell>
          <cell r="G558">
            <v>84</v>
          </cell>
          <cell r="H558">
            <v>38807</v>
          </cell>
          <cell r="I558" t="str">
            <v>Balance Sheet</v>
          </cell>
          <cell r="J558" t="str">
            <v>Assets</v>
          </cell>
          <cell r="K558" t="str">
            <v>1 - Assets-16 Other Assets</v>
          </cell>
          <cell r="L558" t="str">
            <v>CORE</v>
          </cell>
          <cell r="M558" t="str">
            <v>G.Timko</v>
          </cell>
          <cell r="N558" t="str">
            <v>First Commonwealth Ins. Co.</v>
          </cell>
          <cell r="O558" t="str">
            <v>FCW - Illinois Fees</v>
          </cell>
          <cell r="P558" t="str">
            <v>GCSA</v>
          </cell>
          <cell r="Q558" t="str">
            <v>A21</v>
          </cell>
          <cell r="R558" t="str">
            <v>Receivables from Parent, Subsidiaries and Affiliates</v>
          </cell>
          <cell r="S558" t="str">
            <v>Amount Due to Guardian</v>
          </cell>
          <cell r="T558" t="str">
            <v>02-Liabilities</v>
          </cell>
          <cell r="U558" t="str">
            <v>L03</v>
          </cell>
          <cell r="V558" t="str">
            <v>Amounts due from or to parent and affiliates (See separate analysis)</v>
          </cell>
          <cell r="W558" t="str">
            <v>03-Assets or Liabilities</v>
          </cell>
          <cell r="X558" t="str">
            <v>A07 or L06</v>
          </cell>
        </row>
        <row r="559">
          <cell r="A559" t="str">
            <v>96514</v>
          </cell>
          <cell r="B559" t="str">
            <v>1910000</v>
          </cell>
          <cell r="C559" t="str">
            <v>Amounts Due From Subsidiaries</v>
          </cell>
          <cell r="D559" t="str">
            <v>63725</v>
          </cell>
          <cell r="F559" t="str">
            <v>C</v>
          </cell>
          <cell r="G559">
            <v>112</v>
          </cell>
          <cell r="H559">
            <v>38807</v>
          </cell>
          <cell r="I559" t="str">
            <v>Balance Sheet</v>
          </cell>
          <cell r="J559" t="str">
            <v>Assets</v>
          </cell>
          <cell r="K559" t="str">
            <v>1 - Assets-16 Other Assets</v>
          </cell>
          <cell r="L559" t="str">
            <v>CORE</v>
          </cell>
          <cell r="M559" t="str">
            <v>G.Timko</v>
          </cell>
          <cell r="N559" t="str">
            <v>First Commonwealth Ins. Co.</v>
          </cell>
          <cell r="O559" t="str">
            <v>FCW - Illinois Fees</v>
          </cell>
          <cell r="P559" t="str">
            <v>GCSA</v>
          </cell>
          <cell r="Q559" t="str">
            <v>A21</v>
          </cell>
          <cell r="R559" t="str">
            <v>Receivables from Parent, Subsidiaries and Affiliates</v>
          </cell>
          <cell r="S559" t="str">
            <v>Amount Due to Guardian</v>
          </cell>
          <cell r="T559" t="str">
            <v>02-Liabilities</v>
          </cell>
          <cell r="U559" t="str">
            <v>L03</v>
          </cell>
          <cell r="V559" t="str">
            <v>Amounts due from or to parent and affiliates (See separate analysis)</v>
          </cell>
          <cell r="W559" t="str">
            <v>03-Assets or Liabilities</v>
          </cell>
          <cell r="X559" t="str">
            <v>A07 or L06</v>
          </cell>
        </row>
        <row r="560">
          <cell r="A560" t="str">
            <v>96514</v>
          </cell>
          <cell r="B560" t="str">
            <v>1910000</v>
          </cell>
          <cell r="C560" t="str">
            <v>Amounts Due From Subsidiaries</v>
          </cell>
          <cell r="D560" t="str">
            <v>63725</v>
          </cell>
          <cell r="F560" t="str">
            <v>C</v>
          </cell>
          <cell r="G560">
            <v>14</v>
          </cell>
          <cell r="H560">
            <v>38807</v>
          </cell>
          <cell r="I560" t="str">
            <v>Balance Sheet</v>
          </cell>
          <cell r="J560" t="str">
            <v>Assets</v>
          </cell>
          <cell r="K560" t="str">
            <v>1 - Assets-16 Other Assets</v>
          </cell>
          <cell r="L560" t="str">
            <v>CORE</v>
          </cell>
          <cell r="M560" t="str">
            <v>G.Timko</v>
          </cell>
          <cell r="N560" t="str">
            <v>First Commonwealth Ins. Co.</v>
          </cell>
          <cell r="O560" t="str">
            <v>FCW - Illinois Fees</v>
          </cell>
          <cell r="P560" t="str">
            <v>GCSA</v>
          </cell>
          <cell r="Q560" t="str">
            <v>A21</v>
          </cell>
          <cell r="R560" t="str">
            <v>Receivables from Parent, Subsidiaries and Affiliates</v>
          </cell>
          <cell r="S560" t="str">
            <v>Amount Due to Guardian</v>
          </cell>
          <cell r="T560" t="str">
            <v>02-Liabilities</v>
          </cell>
          <cell r="U560" t="str">
            <v>L03</v>
          </cell>
          <cell r="V560" t="str">
            <v>Amounts due from or to parent and affiliates (See separate analysis)</v>
          </cell>
          <cell r="W560" t="str">
            <v>03-Assets or Liabilities</v>
          </cell>
          <cell r="X560" t="str">
            <v>A07 or L06</v>
          </cell>
        </row>
        <row r="561">
          <cell r="A561" t="str">
            <v>96514</v>
          </cell>
          <cell r="B561" t="str">
            <v>1910000</v>
          </cell>
          <cell r="C561" t="str">
            <v>Amounts Due From Subsidiaries</v>
          </cell>
          <cell r="D561" t="str">
            <v>63725</v>
          </cell>
          <cell r="F561" t="str">
            <v>C</v>
          </cell>
          <cell r="G561">
            <v>124.38</v>
          </cell>
          <cell r="H561">
            <v>38807</v>
          </cell>
          <cell r="I561" t="str">
            <v>Balance Sheet</v>
          </cell>
          <cell r="J561" t="str">
            <v>Assets</v>
          </cell>
          <cell r="K561" t="str">
            <v>1 - Assets-16 Other Assets</v>
          </cell>
          <cell r="L561" t="str">
            <v>CORE</v>
          </cell>
          <cell r="M561" t="str">
            <v>G.Timko</v>
          </cell>
          <cell r="N561" t="str">
            <v>First Commonwealth Ins. Co.</v>
          </cell>
          <cell r="O561" t="str">
            <v>FCW - Illinois Fees</v>
          </cell>
          <cell r="P561" t="str">
            <v>GCSA</v>
          </cell>
          <cell r="Q561" t="str">
            <v>A21</v>
          </cell>
          <cell r="R561" t="str">
            <v>Receivables from Parent, Subsidiaries and Affiliates</v>
          </cell>
          <cell r="S561" t="str">
            <v>Amount Due to Guardian</v>
          </cell>
          <cell r="T561" t="str">
            <v>02-Liabilities</v>
          </cell>
          <cell r="U561" t="str">
            <v>L03</v>
          </cell>
          <cell r="V561" t="str">
            <v>Amounts due from or to parent and affiliates (See separate analysis)</v>
          </cell>
          <cell r="W561" t="str">
            <v>03-Assets or Liabilities</v>
          </cell>
          <cell r="X561" t="str">
            <v>A07 or L06</v>
          </cell>
        </row>
        <row r="562">
          <cell r="A562" t="str">
            <v>96123</v>
          </cell>
          <cell r="B562" t="str">
            <v>1910030</v>
          </cell>
          <cell r="C562" t="str">
            <v>I/C Amount Due-Premiums</v>
          </cell>
          <cell r="D562" t="str">
            <v>63205</v>
          </cell>
          <cell r="F562" t="str">
            <v>C</v>
          </cell>
          <cell r="G562">
            <v>2078.16</v>
          </cell>
          <cell r="H562">
            <v>38807</v>
          </cell>
          <cell r="I562" t="str">
            <v>Balance Sheet</v>
          </cell>
          <cell r="J562" t="str">
            <v>Assets</v>
          </cell>
          <cell r="K562" t="str">
            <v>1 - Assets-16 Other Assets</v>
          </cell>
          <cell r="L562" t="str">
            <v>CORE</v>
          </cell>
          <cell r="M562" t="str">
            <v>G.Timko</v>
          </cell>
          <cell r="N562" t="str">
            <v>First Commonwealth Inc.</v>
          </cell>
          <cell r="O562" t="str">
            <v>FCW - All ASO</v>
          </cell>
          <cell r="P562" t="str">
            <v>GCSA</v>
          </cell>
          <cell r="Q562" t="str">
            <v>A21</v>
          </cell>
          <cell r="R562" t="str">
            <v>Receivables from Parent, Subsidiaries and Affiliates</v>
          </cell>
          <cell r="S562" t="str">
            <v>Amount Due to Guardian</v>
          </cell>
          <cell r="T562" t="str">
            <v>02-Liabilities</v>
          </cell>
          <cell r="U562" t="str">
            <v>L03</v>
          </cell>
          <cell r="V562" t="str">
            <v>Amounts due from or to parent and affiliates (See separate analysis)</v>
          </cell>
          <cell r="W562" t="str">
            <v>03-Assets or Liabilities</v>
          </cell>
          <cell r="X562" t="str">
            <v>A07 or L06</v>
          </cell>
        </row>
        <row r="563">
          <cell r="A563" t="str">
            <v>96123</v>
          </cell>
          <cell r="B563" t="str">
            <v>1910030</v>
          </cell>
          <cell r="C563" t="str">
            <v>I/C Amount Due-Premiums</v>
          </cell>
          <cell r="D563" t="str">
            <v>63205</v>
          </cell>
          <cell r="F563" t="str">
            <v>C</v>
          </cell>
          <cell r="G563">
            <v>330016.06</v>
          </cell>
          <cell r="H563">
            <v>38807</v>
          </cell>
          <cell r="I563" t="str">
            <v>Balance Sheet</v>
          </cell>
          <cell r="J563" t="str">
            <v>Assets</v>
          </cell>
          <cell r="K563" t="str">
            <v>1 - Assets-16 Other Assets</v>
          </cell>
          <cell r="L563" t="str">
            <v>CORE</v>
          </cell>
          <cell r="M563" t="str">
            <v>G.Timko</v>
          </cell>
          <cell r="N563" t="str">
            <v>First Commonwealth Inc.</v>
          </cell>
          <cell r="O563" t="str">
            <v>FCW - All ASO</v>
          </cell>
          <cell r="P563" t="str">
            <v>GCSA</v>
          </cell>
          <cell r="Q563" t="str">
            <v>A21</v>
          </cell>
          <cell r="R563" t="str">
            <v>Receivables from Parent, Subsidiaries and Affiliates</v>
          </cell>
          <cell r="S563" t="str">
            <v>Amount Due to Guardian</v>
          </cell>
          <cell r="T563" t="str">
            <v>02-Liabilities</v>
          </cell>
          <cell r="U563" t="str">
            <v>L03</v>
          </cell>
          <cell r="V563" t="str">
            <v>Amounts due from or to parent and affiliates (See separate analysis)</v>
          </cell>
          <cell r="W563" t="str">
            <v>03-Assets or Liabilities</v>
          </cell>
          <cell r="X563" t="str">
            <v>A07 or L06</v>
          </cell>
        </row>
        <row r="564">
          <cell r="A564" t="str">
            <v>96123</v>
          </cell>
          <cell r="B564" t="str">
            <v>1910030</v>
          </cell>
          <cell r="C564" t="str">
            <v>I/C Amount Due-Premiums</v>
          </cell>
          <cell r="D564" t="str">
            <v>63205</v>
          </cell>
          <cell r="F564" t="str">
            <v>C</v>
          </cell>
          <cell r="G564">
            <v>301005.53999999998</v>
          </cell>
          <cell r="H564">
            <v>38807</v>
          </cell>
          <cell r="I564" t="str">
            <v>Balance Sheet</v>
          </cell>
          <cell r="J564" t="str">
            <v>Assets</v>
          </cell>
          <cell r="K564" t="str">
            <v>1 - Assets-16 Other Assets</v>
          </cell>
          <cell r="L564" t="str">
            <v>CORE</v>
          </cell>
          <cell r="M564" t="str">
            <v>G.Timko</v>
          </cell>
          <cell r="N564" t="str">
            <v>First Commonwealth Inc.</v>
          </cell>
          <cell r="O564" t="str">
            <v>FCW - All ASO</v>
          </cell>
          <cell r="P564" t="str">
            <v>GCSA</v>
          </cell>
          <cell r="Q564" t="str">
            <v>A21</v>
          </cell>
          <cell r="R564" t="str">
            <v>Receivables from Parent, Subsidiaries and Affiliates</v>
          </cell>
          <cell r="S564" t="str">
            <v>Amount Due to Guardian</v>
          </cell>
          <cell r="T564" t="str">
            <v>02-Liabilities</v>
          </cell>
          <cell r="U564" t="str">
            <v>L03</v>
          </cell>
          <cell r="V564" t="str">
            <v>Amounts due from or to parent and affiliates (See separate analysis)</v>
          </cell>
          <cell r="W564" t="str">
            <v>03-Assets or Liabilities</v>
          </cell>
          <cell r="X564" t="str">
            <v>A07 or L06</v>
          </cell>
        </row>
        <row r="565">
          <cell r="A565" t="str">
            <v>96123</v>
          </cell>
          <cell r="B565" t="str">
            <v>1910030</v>
          </cell>
          <cell r="C565" t="str">
            <v>I/C Amount Due-Premiums</v>
          </cell>
          <cell r="D565" t="str">
            <v>63205</v>
          </cell>
          <cell r="F565" t="str">
            <v>C</v>
          </cell>
          <cell r="G565">
            <v>-601554.57999999996</v>
          </cell>
          <cell r="H565">
            <v>38807</v>
          </cell>
          <cell r="I565" t="str">
            <v>Balance Sheet</v>
          </cell>
          <cell r="J565" t="str">
            <v>Assets</v>
          </cell>
          <cell r="K565" t="str">
            <v>1 - Assets-16 Other Assets</v>
          </cell>
          <cell r="L565" t="str">
            <v>CORE</v>
          </cell>
          <cell r="M565" t="str">
            <v>G.Timko</v>
          </cell>
          <cell r="N565" t="str">
            <v>First Commonwealth Inc.</v>
          </cell>
          <cell r="O565" t="str">
            <v>FCW - All ASO</v>
          </cell>
          <cell r="P565" t="str">
            <v>GCSA</v>
          </cell>
          <cell r="Q565" t="str">
            <v>A21</v>
          </cell>
          <cell r="R565" t="str">
            <v>Receivables from Parent, Subsidiaries and Affiliates</v>
          </cell>
          <cell r="S565" t="str">
            <v>Amount Due to Guardian</v>
          </cell>
          <cell r="T565" t="str">
            <v>02-Liabilities</v>
          </cell>
          <cell r="U565" t="str">
            <v>L03</v>
          </cell>
          <cell r="V565" t="str">
            <v>Amounts due from or to parent and affiliates (See separate analysis)</v>
          </cell>
          <cell r="W565" t="str">
            <v>03-Assets or Liabilities</v>
          </cell>
          <cell r="X565" t="str">
            <v>A07 or L06</v>
          </cell>
        </row>
        <row r="566">
          <cell r="A566" t="str">
            <v>96215</v>
          </cell>
          <cell r="B566" t="str">
            <v>1910030</v>
          </cell>
          <cell r="C566" t="str">
            <v>I/C Amount Due-Premiums</v>
          </cell>
          <cell r="D566" t="str">
            <v>63250</v>
          </cell>
          <cell r="F566" t="str">
            <v>C</v>
          </cell>
          <cell r="G566">
            <v>69867.490000000005</v>
          </cell>
          <cell r="H566">
            <v>38807</v>
          </cell>
          <cell r="I566" t="str">
            <v>Balance Sheet</v>
          </cell>
          <cell r="J566" t="str">
            <v>Assets</v>
          </cell>
          <cell r="K566" t="str">
            <v>1 - Assets-16 Other Assets</v>
          </cell>
          <cell r="L566" t="str">
            <v>CORE</v>
          </cell>
          <cell r="M566" t="str">
            <v>G.Timko</v>
          </cell>
          <cell r="N566" t="str">
            <v>First Commonwealth LHSC (IN)</v>
          </cell>
          <cell r="O566" t="str">
            <v>FCW - Nationwide</v>
          </cell>
          <cell r="P566" t="str">
            <v>GCSA</v>
          </cell>
          <cell r="Q566" t="str">
            <v>A21</v>
          </cell>
          <cell r="R566" t="str">
            <v>Receivables from Parent, Subsidiaries and Affiliates</v>
          </cell>
          <cell r="S566" t="str">
            <v>Amount Due to Guardian</v>
          </cell>
          <cell r="T566" t="str">
            <v>02-Liabilities</v>
          </cell>
          <cell r="U566" t="str">
            <v>L03</v>
          </cell>
          <cell r="V566" t="str">
            <v>Amounts due from or to parent and affiliates (See separate analysis)</v>
          </cell>
          <cell r="W566" t="str">
            <v>03-Assets or Liabilities</v>
          </cell>
          <cell r="X566" t="str">
            <v>A07 or L06</v>
          </cell>
        </row>
        <row r="567">
          <cell r="A567" t="str">
            <v>96215</v>
          </cell>
          <cell r="B567" t="str">
            <v>1910030</v>
          </cell>
          <cell r="C567" t="str">
            <v>I/C Amount Due-Premiums</v>
          </cell>
          <cell r="D567" t="str">
            <v>63250</v>
          </cell>
          <cell r="F567" t="str">
            <v>C</v>
          </cell>
          <cell r="G567">
            <v>-74981.47</v>
          </cell>
          <cell r="H567">
            <v>38807</v>
          </cell>
          <cell r="I567" t="str">
            <v>Balance Sheet</v>
          </cell>
          <cell r="J567" t="str">
            <v>Assets</v>
          </cell>
          <cell r="K567" t="str">
            <v>1 - Assets-16 Other Assets</v>
          </cell>
          <cell r="L567" t="str">
            <v>CORE</v>
          </cell>
          <cell r="M567" t="str">
            <v>G.Timko</v>
          </cell>
          <cell r="N567" t="str">
            <v>First Commonwealth LHSC (IN)</v>
          </cell>
          <cell r="O567" t="str">
            <v>FCW - Nationwide</v>
          </cell>
          <cell r="P567" t="str">
            <v>GCSA</v>
          </cell>
          <cell r="Q567" t="str">
            <v>A21</v>
          </cell>
          <cell r="R567" t="str">
            <v>Receivables from Parent, Subsidiaries and Affiliates</v>
          </cell>
          <cell r="S567" t="str">
            <v>Amount Due to Guardian</v>
          </cell>
          <cell r="T567" t="str">
            <v>02-Liabilities</v>
          </cell>
          <cell r="U567" t="str">
            <v>L03</v>
          </cell>
          <cell r="V567" t="str">
            <v>Amounts due from or to parent and affiliates (See separate analysis)</v>
          </cell>
          <cell r="W567" t="str">
            <v>03-Assets or Liabilities</v>
          </cell>
          <cell r="X567" t="str">
            <v>A07 or L06</v>
          </cell>
        </row>
        <row r="568">
          <cell r="A568" t="str">
            <v>96215</v>
          </cell>
          <cell r="B568" t="str">
            <v>1910030</v>
          </cell>
          <cell r="C568" t="str">
            <v>I/C Amount Due-Premiums</v>
          </cell>
          <cell r="D568" t="str">
            <v>63250</v>
          </cell>
          <cell r="F568" t="str">
            <v>C</v>
          </cell>
          <cell r="G568">
            <v>6444.54</v>
          </cell>
          <cell r="H568">
            <v>38807</v>
          </cell>
          <cell r="I568" t="str">
            <v>Balance Sheet</v>
          </cell>
          <cell r="J568" t="str">
            <v>Assets</v>
          </cell>
          <cell r="K568" t="str">
            <v>1 - Assets-16 Other Assets</v>
          </cell>
          <cell r="L568" t="str">
            <v>CORE</v>
          </cell>
          <cell r="M568" t="str">
            <v>G.Timko</v>
          </cell>
          <cell r="N568" t="str">
            <v>First Commonwealth LHSC (IN)</v>
          </cell>
          <cell r="O568" t="str">
            <v>FCW - Nationwide</v>
          </cell>
          <cell r="P568" t="str">
            <v>GCSA</v>
          </cell>
          <cell r="Q568" t="str">
            <v>A21</v>
          </cell>
          <cell r="R568" t="str">
            <v>Receivables from Parent, Subsidiaries and Affiliates</v>
          </cell>
          <cell r="S568" t="str">
            <v>Amount Due to Guardian</v>
          </cell>
          <cell r="T568" t="str">
            <v>02-Liabilities</v>
          </cell>
          <cell r="U568" t="str">
            <v>L03</v>
          </cell>
          <cell r="V568" t="str">
            <v>Amounts due from or to parent and affiliates (See separate analysis)</v>
          </cell>
          <cell r="W568" t="str">
            <v>03-Assets or Liabilities</v>
          </cell>
          <cell r="X568" t="str">
            <v>A07 or L06</v>
          </cell>
        </row>
        <row r="569">
          <cell r="A569" t="str">
            <v>96123</v>
          </cell>
          <cell r="B569" t="str">
            <v>1910030</v>
          </cell>
          <cell r="C569" t="str">
            <v>I/C Amount Due-Premiums</v>
          </cell>
          <cell r="D569" t="str">
            <v>63305</v>
          </cell>
          <cell r="F569" t="str">
            <v>C</v>
          </cell>
          <cell r="G569">
            <v>1263.1099999999999</v>
          </cell>
          <cell r="H569">
            <v>38807</v>
          </cell>
          <cell r="I569" t="str">
            <v>Balance Sheet</v>
          </cell>
          <cell r="J569" t="str">
            <v>Assets</v>
          </cell>
          <cell r="K569" t="str">
            <v>1 - Assets-16 Other Assets</v>
          </cell>
          <cell r="L569" t="str">
            <v>CORE</v>
          </cell>
          <cell r="M569" t="str">
            <v>G.Timko</v>
          </cell>
          <cell r="N569" t="str">
            <v>First Commonwealth Inc.</v>
          </cell>
          <cell r="O569" t="str">
            <v>FCW - Michigan Indemnity</v>
          </cell>
          <cell r="P569" t="str">
            <v>GCSA</v>
          </cell>
          <cell r="Q569" t="str">
            <v>A21</v>
          </cell>
          <cell r="R569" t="str">
            <v>Receivables from Parent, Subsidiaries and Affiliates</v>
          </cell>
          <cell r="S569" t="str">
            <v>Amount Due to Guardian</v>
          </cell>
          <cell r="T569" t="str">
            <v>02-Liabilities</v>
          </cell>
          <cell r="U569" t="str">
            <v>L03</v>
          </cell>
          <cell r="V569" t="str">
            <v>Amounts due from or to parent and affiliates (See separate analysis)</v>
          </cell>
          <cell r="W569" t="str">
            <v>03-Assets or Liabilities</v>
          </cell>
          <cell r="X569" t="str">
            <v>A07 or L06</v>
          </cell>
        </row>
        <row r="570">
          <cell r="A570" t="str">
            <v>96123</v>
          </cell>
          <cell r="B570" t="str">
            <v>1910030</v>
          </cell>
          <cell r="C570" t="str">
            <v>I/C Amount Due-Premiums</v>
          </cell>
          <cell r="D570" t="str">
            <v>63305</v>
          </cell>
          <cell r="F570" t="str">
            <v>C</v>
          </cell>
          <cell r="G570">
            <v>6629.81</v>
          </cell>
          <cell r="H570">
            <v>38807</v>
          </cell>
          <cell r="I570" t="str">
            <v>Balance Sheet</v>
          </cell>
          <cell r="J570" t="str">
            <v>Assets</v>
          </cell>
          <cell r="K570" t="str">
            <v>1 - Assets-16 Other Assets</v>
          </cell>
          <cell r="L570" t="str">
            <v>CORE</v>
          </cell>
          <cell r="M570" t="str">
            <v>G.Timko</v>
          </cell>
          <cell r="N570" t="str">
            <v>First Commonwealth Inc.</v>
          </cell>
          <cell r="O570" t="str">
            <v>FCW - Michigan Indemnity</v>
          </cell>
          <cell r="P570" t="str">
            <v>GCSA</v>
          </cell>
          <cell r="Q570" t="str">
            <v>A21</v>
          </cell>
          <cell r="R570" t="str">
            <v>Receivables from Parent, Subsidiaries and Affiliates</v>
          </cell>
          <cell r="S570" t="str">
            <v>Amount Due to Guardian</v>
          </cell>
          <cell r="T570" t="str">
            <v>02-Liabilities</v>
          </cell>
          <cell r="U570" t="str">
            <v>L03</v>
          </cell>
          <cell r="V570" t="str">
            <v>Amounts due from or to parent and affiliates (See separate analysis)</v>
          </cell>
          <cell r="W570" t="str">
            <v>03-Assets or Liabilities</v>
          </cell>
          <cell r="X570" t="str">
            <v>A07 or L06</v>
          </cell>
        </row>
        <row r="571">
          <cell r="A571" t="str">
            <v>96123</v>
          </cell>
          <cell r="B571" t="str">
            <v>1910030</v>
          </cell>
          <cell r="C571" t="str">
            <v>I/C Amount Due-Premiums</v>
          </cell>
          <cell r="D571" t="str">
            <v>63305</v>
          </cell>
          <cell r="F571" t="str">
            <v>C</v>
          </cell>
          <cell r="G571">
            <v>-7760.9</v>
          </cell>
          <cell r="H571">
            <v>38807</v>
          </cell>
          <cell r="I571" t="str">
            <v>Balance Sheet</v>
          </cell>
          <cell r="J571" t="str">
            <v>Assets</v>
          </cell>
          <cell r="K571" t="str">
            <v>1 - Assets-16 Other Assets</v>
          </cell>
          <cell r="L571" t="str">
            <v>CORE</v>
          </cell>
          <cell r="M571" t="str">
            <v>G.Timko</v>
          </cell>
          <cell r="N571" t="str">
            <v>First Commonwealth Inc.</v>
          </cell>
          <cell r="O571" t="str">
            <v>FCW - Michigan Indemnity</v>
          </cell>
          <cell r="P571" t="str">
            <v>GCSA</v>
          </cell>
          <cell r="Q571" t="str">
            <v>A21</v>
          </cell>
          <cell r="R571" t="str">
            <v>Receivables from Parent, Subsidiaries and Affiliates</v>
          </cell>
          <cell r="S571" t="str">
            <v>Amount Due to Guardian</v>
          </cell>
          <cell r="T571" t="str">
            <v>02-Liabilities</v>
          </cell>
          <cell r="U571" t="str">
            <v>L03</v>
          </cell>
          <cell r="V571" t="str">
            <v>Amounts due from or to parent and affiliates (See separate analysis)</v>
          </cell>
          <cell r="W571" t="str">
            <v>03-Assets or Liabilities</v>
          </cell>
          <cell r="X571" t="str">
            <v>A07 or L06</v>
          </cell>
        </row>
        <row r="572">
          <cell r="A572" t="str">
            <v>96123</v>
          </cell>
          <cell r="B572" t="str">
            <v>1910030</v>
          </cell>
          <cell r="C572" t="str">
            <v>I/C Amount Due-Premiums</v>
          </cell>
          <cell r="D572" t="str">
            <v>63315</v>
          </cell>
          <cell r="F572" t="str">
            <v>C</v>
          </cell>
          <cell r="G572">
            <v>17264.55</v>
          </cell>
          <cell r="H572">
            <v>38807</v>
          </cell>
          <cell r="I572" t="str">
            <v>Balance Sheet</v>
          </cell>
          <cell r="J572" t="str">
            <v>Assets</v>
          </cell>
          <cell r="K572" t="str">
            <v>1 - Assets-16 Other Assets</v>
          </cell>
          <cell r="L572" t="str">
            <v>CORE</v>
          </cell>
          <cell r="M572" t="str">
            <v>G.Timko</v>
          </cell>
          <cell r="N572" t="str">
            <v>First Commonwealth Inc.</v>
          </cell>
          <cell r="O572" t="str">
            <v>FCW - Michigan HMO</v>
          </cell>
          <cell r="P572" t="str">
            <v>GCSA</v>
          </cell>
          <cell r="Q572" t="str">
            <v>A21</v>
          </cell>
          <cell r="R572" t="str">
            <v>Receivables from Parent, Subsidiaries and Affiliates</v>
          </cell>
          <cell r="S572" t="str">
            <v>Amount Due to Guardian</v>
          </cell>
          <cell r="T572" t="str">
            <v>02-Liabilities</v>
          </cell>
          <cell r="U572" t="str">
            <v>L03</v>
          </cell>
          <cell r="V572" t="str">
            <v>Amounts due from or to parent and affiliates (See separate analysis)</v>
          </cell>
          <cell r="W572" t="str">
            <v>03-Assets or Liabilities</v>
          </cell>
          <cell r="X572" t="str">
            <v>A07 or L06</v>
          </cell>
        </row>
        <row r="573">
          <cell r="A573" t="str">
            <v>96123</v>
          </cell>
          <cell r="B573" t="str">
            <v>1910030</v>
          </cell>
          <cell r="C573" t="str">
            <v>I/C Amount Due-Premiums</v>
          </cell>
          <cell r="D573" t="str">
            <v>63315</v>
          </cell>
          <cell r="F573" t="str">
            <v>C</v>
          </cell>
          <cell r="G573">
            <v>4887.25</v>
          </cell>
          <cell r="H573">
            <v>38807</v>
          </cell>
          <cell r="I573" t="str">
            <v>Balance Sheet</v>
          </cell>
          <cell r="J573" t="str">
            <v>Assets</v>
          </cell>
          <cell r="K573" t="str">
            <v>1 - Assets-16 Other Assets</v>
          </cell>
          <cell r="L573" t="str">
            <v>CORE</v>
          </cell>
          <cell r="M573" t="str">
            <v>G.Timko</v>
          </cell>
          <cell r="N573" t="str">
            <v>First Commonwealth Inc.</v>
          </cell>
          <cell r="O573" t="str">
            <v>FCW - Michigan HMO</v>
          </cell>
          <cell r="P573" t="str">
            <v>GCSA</v>
          </cell>
          <cell r="Q573" t="str">
            <v>A21</v>
          </cell>
          <cell r="R573" t="str">
            <v>Receivables from Parent, Subsidiaries and Affiliates</v>
          </cell>
          <cell r="S573" t="str">
            <v>Amount Due to Guardian</v>
          </cell>
          <cell r="T573" t="str">
            <v>02-Liabilities</v>
          </cell>
          <cell r="U573" t="str">
            <v>L03</v>
          </cell>
          <cell r="V573" t="str">
            <v>Amounts due from or to parent and affiliates (See separate analysis)</v>
          </cell>
          <cell r="W573" t="str">
            <v>03-Assets or Liabilities</v>
          </cell>
          <cell r="X573" t="str">
            <v>A07 or L06</v>
          </cell>
        </row>
        <row r="574">
          <cell r="A574" t="str">
            <v>96123</v>
          </cell>
          <cell r="B574" t="str">
            <v>1910030</v>
          </cell>
          <cell r="C574" t="str">
            <v>I/C Amount Due-Premiums</v>
          </cell>
          <cell r="D574" t="str">
            <v>63315</v>
          </cell>
          <cell r="F574" t="str">
            <v>C</v>
          </cell>
          <cell r="G574">
            <v>51118.97</v>
          </cell>
          <cell r="H574">
            <v>38807</v>
          </cell>
          <cell r="I574" t="str">
            <v>Balance Sheet</v>
          </cell>
          <cell r="J574" t="str">
            <v>Assets</v>
          </cell>
          <cell r="K574" t="str">
            <v>1 - Assets-16 Other Assets</v>
          </cell>
          <cell r="L574" t="str">
            <v>CORE</v>
          </cell>
          <cell r="M574" t="str">
            <v>G.Timko</v>
          </cell>
          <cell r="N574" t="str">
            <v>First Commonwealth Inc.</v>
          </cell>
          <cell r="O574" t="str">
            <v>FCW - Michigan HMO</v>
          </cell>
          <cell r="P574" t="str">
            <v>GCSA</v>
          </cell>
          <cell r="Q574" t="str">
            <v>A21</v>
          </cell>
          <cell r="R574" t="str">
            <v>Receivables from Parent, Subsidiaries and Affiliates</v>
          </cell>
          <cell r="S574" t="str">
            <v>Amount Due to Guardian</v>
          </cell>
          <cell r="T574" t="str">
            <v>02-Liabilities</v>
          </cell>
          <cell r="U574" t="str">
            <v>L03</v>
          </cell>
          <cell r="V574" t="str">
            <v>Amounts due from or to parent and affiliates (See separate analysis)</v>
          </cell>
          <cell r="W574" t="str">
            <v>03-Assets or Liabilities</v>
          </cell>
          <cell r="X574" t="str">
            <v>A07 or L06</v>
          </cell>
        </row>
        <row r="575">
          <cell r="A575" t="str">
            <v>96123</v>
          </cell>
          <cell r="B575" t="str">
            <v>1910030</v>
          </cell>
          <cell r="C575" t="str">
            <v>I/C Amount Due-Premiums</v>
          </cell>
          <cell r="D575" t="str">
            <v>63315</v>
          </cell>
          <cell r="F575" t="str">
            <v>C</v>
          </cell>
          <cell r="G575">
            <v>-86312.82</v>
          </cell>
          <cell r="H575">
            <v>38807</v>
          </cell>
          <cell r="I575" t="str">
            <v>Balance Sheet</v>
          </cell>
          <cell r="J575" t="str">
            <v>Assets</v>
          </cell>
          <cell r="K575" t="str">
            <v>1 - Assets-16 Other Assets</v>
          </cell>
          <cell r="L575" t="str">
            <v>CORE</v>
          </cell>
          <cell r="M575" t="str">
            <v>G.Timko</v>
          </cell>
          <cell r="N575" t="str">
            <v>First Commonwealth Inc.</v>
          </cell>
          <cell r="O575" t="str">
            <v>FCW - Michigan HMO</v>
          </cell>
          <cell r="P575" t="str">
            <v>GCSA</v>
          </cell>
          <cell r="Q575" t="str">
            <v>A21</v>
          </cell>
          <cell r="R575" t="str">
            <v>Receivables from Parent, Subsidiaries and Affiliates</v>
          </cell>
          <cell r="S575" t="str">
            <v>Amount Due to Guardian</v>
          </cell>
          <cell r="T575" t="str">
            <v>02-Liabilities</v>
          </cell>
          <cell r="U575" t="str">
            <v>L03</v>
          </cell>
          <cell r="V575" t="str">
            <v>Amounts due from or to parent and affiliates (See separate analysis)</v>
          </cell>
          <cell r="W575" t="str">
            <v>03-Assets or Liabilities</v>
          </cell>
          <cell r="X575" t="str">
            <v>A07 or L06</v>
          </cell>
        </row>
        <row r="576">
          <cell r="A576" t="str">
            <v>96123</v>
          </cell>
          <cell r="B576" t="str">
            <v>1910030</v>
          </cell>
          <cell r="C576" t="str">
            <v>I/C Amount Due-Premiums</v>
          </cell>
          <cell r="D576" t="str">
            <v>63315</v>
          </cell>
          <cell r="F576" t="str">
            <v>C</v>
          </cell>
          <cell r="G576">
            <v>796.08</v>
          </cell>
          <cell r="H576">
            <v>38807</v>
          </cell>
          <cell r="I576" t="str">
            <v>Balance Sheet</v>
          </cell>
          <cell r="J576" t="str">
            <v>Assets</v>
          </cell>
          <cell r="K576" t="str">
            <v>1 - Assets-16 Other Assets</v>
          </cell>
          <cell r="L576" t="str">
            <v>CORE</v>
          </cell>
          <cell r="M576" t="str">
            <v>G.Timko</v>
          </cell>
          <cell r="N576" t="str">
            <v>First Commonwealth Inc.</v>
          </cell>
          <cell r="O576" t="str">
            <v>FCW - Michigan HMO</v>
          </cell>
          <cell r="P576" t="str">
            <v>GCSA</v>
          </cell>
          <cell r="Q576" t="str">
            <v>A21</v>
          </cell>
          <cell r="R576" t="str">
            <v>Receivables from Parent, Subsidiaries and Affiliates</v>
          </cell>
          <cell r="S576" t="str">
            <v>Amount Due to Guardian</v>
          </cell>
          <cell r="T576" t="str">
            <v>02-Liabilities</v>
          </cell>
          <cell r="U576" t="str">
            <v>L03</v>
          </cell>
          <cell r="V576" t="str">
            <v>Amounts due from or to parent and affiliates (See separate analysis)</v>
          </cell>
          <cell r="W576" t="str">
            <v>03-Assets or Liabilities</v>
          </cell>
          <cell r="X576" t="str">
            <v>A07 or L06</v>
          </cell>
        </row>
        <row r="577">
          <cell r="A577" t="str">
            <v>96123</v>
          </cell>
          <cell r="B577" t="str">
            <v>1910030</v>
          </cell>
          <cell r="C577" t="str">
            <v>I/C Amount Due-Premiums</v>
          </cell>
          <cell r="D577" t="str">
            <v>63315</v>
          </cell>
          <cell r="F577" t="str">
            <v>C</v>
          </cell>
          <cell r="G577">
            <v>41237.919999999998</v>
          </cell>
          <cell r="H577">
            <v>38807</v>
          </cell>
          <cell r="I577" t="str">
            <v>Balance Sheet</v>
          </cell>
          <cell r="J577" t="str">
            <v>Assets</v>
          </cell>
          <cell r="K577" t="str">
            <v>1 - Assets-16 Other Assets</v>
          </cell>
          <cell r="L577" t="str">
            <v>CORE</v>
          </cell>
          <cell r="M577" t="str">
            <v>G.Timko</v>
          </cell>
          <cell r="N577" t="str">
            <v>First Commonwealth Inc.</v>
          </cell>
          <cell r="O577" t="str">
            <v>FCW - Michigan HMO</v>
          </cell>
          <cell r="P577" t="str">
            <v>GCSA</v>
          </cell>
          <cell r="Q577" t="str">
            <v>A21</v>
          </cell>
          <cell r="R577" t="str">
            <v>Receivables from Parent, Subsidiaries and Affiliates</v>
          </cell>
          <cell r="S577" t="str">
            <v>Amount Due to Guardian</v>
          </cell>
          <cell r="T577" t="str">
            <v>02-Liabilities</v>
          </cell>
          <cell r="U577" t="str">
            <v>L03</v>
          </cell>
          <cell r="V577" t="str">
            <v>Amounts due from or to parent and affiliates (See separate analysis)</v>
          </cell>
          <cell r="W577" t="str">
            <v>03-Assets or Liabilities</v>
          </cell>
          <cell r="X577" t="str">
            <v>A07 or L06</v>
          </cell>
        </row>
        <row r="578">
          <cell r="A578" t="str">
            <v>96123</v>
          </cell>
          <cell r="B578" t="str">
            <v>1910030</v>
          </cell>
          <cell r="C578" t="str">
            <v>I/C Amount Due-Premiums</v>
          </cell>
          <cell r="D578" t="str">
            <v>63315</v>
          </cell>
          <cell r="F578" t="str">
            <v>C</v>
          </cell>
          <cell r="G578">
            <v>2787.98</v>
          </cell>
          <cell r="H578">
            <v>38807</v>
          </cell>
          <cell r="I578" t="str">
            <v>Balance Sheet</v>
          </cell>
          <cell r="J578" t="str">
            <v>Assets</v>
          </cell>
          <cell r="K578" t="str">
            <v>1 - Assets-16 Other Assets</v>
          </cell>
          <cell r="L578" t="str">
            <v>CORE</v>
          </cell>
          <cell r="M578" t="str">
            <v>G.Timko</v>
          </cell>
          <cell r="N578" t="str">
            <v>First Commonwealth Inc.</v>
          </cell>
          <cell r="O578" t="str">
            <v>FCW - Michigan HMO</v>
          </cell>
          <cell r="P578" t="str">
            <v>GCSA</v>
          </cell>
          <cell r="Q578" t="str">
            <v>A21</v>
          </cell>
          <cell r="R578" t="str">
            <v>Receivables from Parent, Subsidiaries and Affiliates</v>
          </cell>
          <cell r="S578" t="str">
            <v>Amount Due to Guardian</v>
          </cell>
          <cell r="T578" t="str">
            <v>02-Liabilities</v>
          </cell>
          <cell r="U578" t="str">
            <v>L03</v>
          </cell>
          <cell r="V578" t="str">
            <v>Amounts due from or to parent and affiliates (See separate analysis)</v>
          </cell>
          <cell r="W578" t="str">
            <v>03-Assets or Liabilities</v>
          </cell>
          <cell r="X578" t="str">
            <v>A07 or L06</v>
          </cell>
        </row>
        <row r="579">
          <cell r="A579" t="str">
            <v>96123</v>
          </cell>
          <cell r="B579" t="str">
            <v>1910030</v>
          </cell>
          <cell r="C579" t="str">
            <v>I/C Amount Due-Premiums</v>
          </cell>
          <cell r="D579" t="str">
            <v>63315</v>
          </cell>
          <cell r="F579" t="str">
            <v>C</v>
          </cell>
          <cell r="G579">
            <v>4599.87</v>
          </cell>
          <cell r="H579">
            <v>38807</v>
          </cell>
          <cell r="I579" t="str">
            <v>Balance Sheet</v>
          </cell>
          <cell r="J579" t="str">
            <v>Assets</v>
          </cell>
          <cell r="K579" t="str">
            <v>1 - Assets-16 Other Assets</v>
          </cell>
          <cell r="L579" t="str">
            <v>CORE</v>
          </cell>
          <cell r="M579" t="str">
            <v>G.Timko</v>
          </cell>
          <cell r="N579" t="str">
            <v>First Commonwealth Inc.</v>
          </cell>
          <cell r="O579" t="str">
            <v>FCW - Michigan HMO</v>
          </cell>
          <cell r="P579" t="str">
            <v>GCSA</v>
          </cell>
          <cell r="Q579" t="str">
            <v>A21</v>
          </cell>
          <cell r="R579" t="str">
            <v>Receivables from Parent, Subsidiaries and Affiliates</v>
          </cell>
          <cell r="S579" t="str">
            <v>Amount Due to Guardian</v>
          </cell>
          <cell r="T579" t="str">
            <v>02-Liabilities</v>
          </cell>
          <cell r="U579" t="str">
            <v>L03</v>
          </cell>
          <cell r="V579" t="str">
            <v>Amounts due from or to parent and affiliates (See separate analysis)</v>
          </cell>
          <cell r="W579" t="str">
            <v>03-Assets or Liabilities</v>
          </cell>
          <cell r="X579" t="str">
            <v>A07 or L06</v>
          </cell>
        </row>
        <row r="580">
          <cell r="A580" t="str">
            <v>96123</v>
          </cell>
          <cell r="B580" t="str">
            <v>1910030</v>
          </cell>
          <cell r="C580" t="str">
            <v>I/C Amount Due-Premiums</v>
          </cell>
          <cell r="D580" t="str">
            <v>63320</v>
          </cell>
          <cell r="F580" t="str">
            <v>C</v>
          </cell>
          <cell r="G580">
            <v>32553.41</v>
          </cell>
          <cell r="H580">
            <v>38807</v>
          </cell>
          <cell r="I580" t="str">
            <v>Balance Sheet</v>
          </cell>
          <cell r="J580" t="str">
            <v>Assets</v>
          </cell>
          <cell r="K580" t="str">
            <v>1 - Assets-16 Other Assets</v>
          </cell>
          <cell r="L580" t="str">
            <v>CORE</v>
          </cell>
          <cell r="M580" t="str">
            <v>G.Timko</v>
          </cell>
          <cell r="N580" t="str">
            <v>First Commonwealth Inc.</v>
          </cell>
          <cell r="O580" t="str">
            <v>FCW - Michigan PPO</v>
          </cell>
          <cell r="P580" t="str">
            <v>GCSA</v>
          </cell>
          <cell r="Q580" t="str">
            <v>A21</v>
          </cell>
          <cell r="R580" t="str">
            <v>Receivables from Parent, Subsidiaries and Affiliates</v>
          </cell>
          <cell r="S580" t="str">
            <v>Amount Due to Guardian</v>
          </cell>
          <cell r="T580" t="str">
            <v>02-Liabilities</v>
          </cell>
          <cell r="U580" t="str">
            <v>L03</v>
          </cell>
          <cell r="V580" t="str">
            <v>Amounts due from or to parent and affiliates (See separate analysis)</v>
          </cell>
          <cell r="W580" t="str">
            <v>03-Assets or Liabilities</v>
          </cell>
          <cell r="X580" t="str">
            <v>A07 or L06</v>
          </cell>
        </row>
        <row r="581">
          <cell r="A581" t="str">
            <v>96123</v>
          </cell>
          <cell r="B581" t="str">
            <v>1910030</v>
          </cell>
          <cell r="C581" t="str">
            <v>I/C Amount Due-Premiums</v>
          </cell>
          <cell r="D581" t="str">
            <v>63320</v>
          </cell>
          <cell r="F581" t="str">
            <v>C</v>
          </cell>
          <cell r="G581">
            <v>17697.12</v>
          </cell>
          <cell r="H581">
            <v>38807</v>
          </cell>
          <cell r="I581" t="str">
            <v>Balance Sheet</v>
          </cell>
          <cell r="J581" t="str">
            <v>Assets</v>
          </cell>
          <cell r="K581" t="str">
            <v>1 - Assets-16 Other Assets</v>
          </cell>
          <cell r="L581" t="str">
            <v>CORE</v>
          </cell>
          <cell r="M581" t="str">
            <v>G.Timko</v>
          </cell>
          <cell r="N581" t="str">
            <v>First Commonwealth Inc.</v>
          </cell>
          <cell r="O581" t="str">
            <v>FCW - Michigan PPO</v>
          </cell>
          <cell r="P581" t="str">
            <v>GCSA</v>
          </cell>
          <cell r="Q581" t="str">
            <v>A21</v>
          </cell>
          <cell r="R581" t="str">
            <v>Receivables from Parent, Subsidiaries and Affiliates</v>
          </cell>
          <cell r="S581" t="str">
            <v>Amount Due to Guardian</v>
          </cell>
          <cell r="T581" t="str">
            <v>02-Liabilities</v>
          </cell>
          <cell r="U581" t="str">
            <v>L03</v>
          </cell>
          <cell r="V581" t="str">
            <v>Amounts due from or to parent and affiliates (See separate analysis)</v>
          </cell>
          <cell r="W581" t="str">
            <v>03-Assets or Liabilities</v>
          </cell>
          <cell r="X581" t="str">
            <v>A07 or L06</v>
          </cell>
        </row>
        <row r="582">
          <cell r="A582" t="str">
            <v>96123</v>
          </cell>
          <cell r="B582" t="str">
            <v>1910030</v>
          </cell>
          <cell r="C582" t="str">
            <v>I/C Amount Due-Premiums</v>
          </cell>
          <cell r="D582" t="str">
            <v>63320</v>
          </cell>
          <cell r="F582" t="str">
            <v>C</v>
          </cell>
          <cell r="G582">
            <v>-4371.8500000000004</v>
          </cell>
          <cell r="H582">
            <v>38807</v>
          </cell>
          <cell r="I582" t="str">
            <v>Balance Sheet</v>
          </cell>
          <cell r="J582" t="str">
            <v>Assets</v>
          </cell>
          <cell r="K582" t="str">
            <v>1 - Assets-16 Other Assets</v>
          </cell>
          <cell r="L582" t="str">
            <v>CORE</v>
          </cell>
          <cell r="M582" t="str">
            <v>G.Timko</v>
          </cell>
          <cell r="N582" t="str">
            <v>First Commonwealth Inc.</v>
          </cell>
          <cell r="O582" t="str">
            <v>FCW - Michigan PPO</v>
          </cell>
          <cell r="P582" t="str">
            <v>GCSA</v>
          </cell>
          <cell r="Q582" t="str">
            <v>A21</v>
          </cell>
          <cell r="R582" t="str">
            <v>Receivables from Parent, Subsidiaries and Affiliates</v>
          </cell>
          <cell r="S582" t="str">
            <v>Amount Due to Guardian</v>
          </cell>
          <cell r="T582" t="str">
            <v>02-Liabilities</v>
          </cell>
          <cell r="U582" t="str">
            <v>L03</v>
          </cell>
          <cell r="V582" t="str">
            <v>Amounts due from or to parent and affiliates (See separate analysis)</v>
          </cell>
          <cell r="W582" t="str">
            <v>03-Assets or Liabilities</v>
          </cell>
          <cell r="X582" t="str">
            <v>A07 or L06</v>
          </cell>
        </row>
        <row r="583">
          <cell r="A583" t="str">
            <v>96123</v>
          </cell>
          <cell r="B583" t="str">
            <v>1910030</v>
          </cell>
          <cell r="C583" t="str">
            <v>I/C Amount Due-Premiums</v>
          </cell>
          <cell r="D583" t="str">
            <v>63320</v>
          </cell>
          <cell r="F583" t="str">
            <v>C</v>
          </cell>
          <cell r="G583">
            <v>668.1</v>
          </cell>
          <cell r="H583">
            <v>38807</v>
          </cell>
          <cell r="I583" t="str">
            <v>Balance Sheet</v>
          </cell>
          <cell r="J583" t="str">
            <v>Assets</v>
          </cell>
          <cell r="K583" t="str">
            <v>1 - Assets-16 Other Assets</v>
          </cell>
          <cell r="L583" t="str">
            <v>CORE</v>
          </cell>
          <cell r="M583" t="str">
            <v>G.Timko</v>
          </cell>
          <cell r="N583" t="str">
            <v>First Commonwealth Inc.</v>
          </cell>
          <cell r="O583" t="str">
            <v>FCW - Michigan PPO</v>
          </cell>
          <cell r="P583" t="str">
            <v>GCSA</v>
          </cell>
          <cell r="Q583" t="str">
            <v>A21</v>
          </cell>
          <cell r="R583" t="str">
            <v>Receivables from Parent, Subsidiaries and Affiliates</v>
          </cell>
          <cell r="S583" t="str">
            <v>Amount Due to Guardian</v>
          </cell>
          <cell r="T583" t="str">
            <v>02-Liabilities</v>
          </cell>
          <cell r="U583" t="str">
            <v>L03</v>
          </cell>
          <cell r="V583" t="str">
            <v>Amounts due from or to parent and affiliates (See separate analysis)</v>
          </cell>
          <cell r="W583" t="str">
            <v>03-Assets or Liabilities</v>
          </cell>
          <cell r="X583" t="str">
            <v>A07 or L06</v>
          </cell>
        </row>
        <row r="584">
          <cell r="A584" t="str">
            <v>96215</v>
          </cell>
          <cell r="B584" t="str">
            <v>1910030</v>
          </cell>
          <cell r="C584" t="str">
            <v>I/C Amount Due-Premiums</v>
          </cell>
          <cell r="D584" t="str">
            <v>63405</v>
          </cell>
          <cell r="F584" t="str">
            <v>C</v>
          </cell>
          <cell r="G584">
            <v>-285.16000000000003</v>
          </cell>
          <cell r="H584">
            <v>38807</v>
          </cell>
          <cell r="I584" t="str">
            <v>Balance Sheet</v>
          </cell>
          <cell r="J584" t="str">
            <v>Assets</v>
          </cell>
          <cell r="K584" t="str">
            <v>1 - Assets-16 Other Assets</v>
          </cell>
          <cell r="L584" t="str">
            <v>CORE</v>
          </cell>
          <cell r="M584" t="str">
            <v>G.Timko</v>
          </cell>
          <cell r="N584" t="str">
            <v>First Commonwealth LHSC (IN)</v>
          </cell>
          <cell r="O584" t="str">
            <v>FCW - Indiana Indemnity</v>
          </cell>
          <cell r="P584" t="str">
            <v>GCSA</v>
          </cell>
          <cell r="Q584" t="str">
            <v>A21</v>
          </cell>
          <cell r="R584" t="str">
            <v>Receivables from Parent, Subsidiaries and Affiliates</v>
          </cell>
          <cell r="S584" t="str">
            <v>Amount Due to Guardian</v>
          </cell>
          <cell r="T584" t="str">
            <v>02-Liabilities</v>
          </cell>
          <cell r="U584" t="str">
            <v>L03</v>
          </cell>
          <cell r="V584" t="str">
            <v>Amounts due from or to parent and affiliates (See separate analysis)</v>
          </cell>
          <cell r="W584" t="str">
            <v>03-Assets or Liabilities</v>
          </cell>
          <cell r="X584" t="str">
            <v>A07 or L06</v>
          </cell>
        </row>
        <row r="585">
          <cell r="A585" t="str">
            <v>96215</v>
          </cell>
          <cell r="B585" t="str">
            <v>1910030</v>
          </cell>
          <cell r="C585" t="str">
            <v>I/C Amount Due-Premiums</v>
          </cell>
          <cell r="D585" t="str">
            <v>63410</v>
          </cell>
          <cell r="F585" t="str">
            <v>C</v>
          </cell>
          <cell r="G585">
            <v>412741.68</v>
          </cell>
          <cell r="H585">
            <v>38807</v>
          </cell>
          <cell r="I585" t="str">
            <v>Balance Sheet</v>
          </cell>
          <cell r="J585" t="str">
            <v>Assets</v>
          </cell>
          <cell r="K585" t="str">
            <v>1 - Assets-16 Other Assets</v>
          </cell>
          <cell r="L585" t="str">
            <v>CORE</v>
          </cell>
          <cell r="M585" t="str">
            <v>G.Timko</v>
          </cell>
          <cell r="N585" t="str">
            <v>First Commonwealth LHSC (IN)</v>
          </cell>
          <cell r="O585" t="str">
            <v>FCW - Indiana  HMO</v>
          </cell>
          <cell r="P585" t="str">
            <v>GCSA</v>
          </cell>
          <cell r="Q585" t="str">
            <v>A21</v>
          </cell>
          <cell r="R585" t="str">
            <v>Receivables from Parent, Subsidiaries and Affiliates</v>
          </cell>
          <cell r="S585" t="str">
            <v>Amount Due to Guardian</v>
          </cell>
          <cell r="T585" t="str">
            <v>02-Liabilities</v>
          </cell>
          <cell r="U585" t="str">
            <v>L03</v>
          </cell>
          <cell r="V585" t="str">
            <v>Amounts due from or to parent and affiliates (See separate analysis)</v>
          </cell>
          <cell r="W585" t="str">
            <v>03-Assets or Liabilities</v>
          </cell>
          <cell r="X585" t="str">
            <v>A07 or L06</v>
          </cell>
        </row>
        <row r="586">
          <cell r="A586" t="str">
            <v>96215</v>
          </cell>
          <cell r="B586" t="str">
            <v>1910030</v>
          </cell>
          <cell r="C586" t="str">
            <v>I/C Amount Due-Premiums</v>
          </cell>
          <cell r="D586" t="str">
            <v>63410</v>
          </cell>
          <cell r="F586" t="str">
            <v>C</v>
          </cell>
          <cell r="G586">
            <v>-422783.34</v>
          </cell>
          <cell r="H586">
            <v>38807</v>
          </cell>
          <cell r="I586" t="str">
            <v>Balance Sheet</v>
          </cell>
          <cell r="J586" t="str">
            <v>Assets</v>
          </cell>
          <cell r="K586" t="str">
            <v>1 - Assets-16 Other Assets</v>
          </cell>
          <cell r="L586" t="str">
            <v>CORE</v>
          </cell>
          <cell r="M586" t="str">
            <v>G.Timko</v>
          </cell>
          <cell r="N586" t="str">
            <v>First Commonwealth LHSC (IN)</v>
          </cell>
          <cell r="O586" t="str">
            <v>FCW - Indiana  HMO</v>
          </cell>
          <cell r="P586" t="str">
            <v>GCSA</v>
          </cell>
          <cell r="Q586" t="str">
            <v>A21</v>
          </cell>
          <cell r="R586" t="str">
            <v>Receivables from Parent, Subsidiaries and Affiliates</v>
          </cell>
          <cell r="S586" t="str">
            <v>Amount Due to Guardian</v>
          </cell>
          <cell r="T586" t="str">
            <v>02-Liabilities</v>
          </cell>
          <cell r="U586" t="str">
            <v>L03</v>
          </cell>
          <cell r="V586" t="str">
            <v>Amounts due from or to parent and affiliates (See separate analysis)</v>
          </cell>
          <cell r="W586" t="str">
            <v>03-Assets or Liabilities</v>
          </cell>
          <cell r="X586" t="str">
            <v>A07 or L06</v>
          </cell>
        </row>
        <row r="587">
          <cell r="A587" t="str">
            <v>96215</v>
          </cell>
          <cell r="B587" t="str">
            <v>1910030</v>
          </cell>
          <cell r="C587" t="str">
            <v>I/C Amount Due-Premiums</v>
          </cell>
          <cell r="D587" t="str">
            <v>63410</v>
          </cell>
          <cell r="F587" t="str">
            <v>C</v>
          </cell>
          <cell r="G587">
            <v>223.89</v>
          </cell>
          <cell r="H587">
            <v>38807</v>
          </cell>
          <cell r="I587" t="str">
            <v>Balance Sheet</v>
          </cell>
          <cell r="J587" t="str">
            <v>Assets</v>
          </cell>
          <cell r="K587" t="str">
            <v>1 - Assets-16 Other Assets</v>
          </cell>
          <cell r="L587" t="str">
            <v>CORE</v>
          </cell>
          <cell r="M587" t="str">
            <v>G.Timko</v>
          </cell>
          <cell r="N587" t="str">
            <v>First Commonwealth LHSC (IN)</v>
          </cell>
          <cell r="O587" t="str">
            <v>FCW - Indiana  HMO</v>
          </cell>
          <cell r="P587" t="str">
            <v>GCSA</v>
          </cell>
          <cell r="Q587" t="str">
            <v>A21</v>
          </cell>
          <cell r="R587" t="str">
            <v>Receivables from Parent, Subsidiaries and Affiliates</v>
          </cell>
          <cell r="S587" t="str">
            <v>Amount Due to Guardian</v>
          </cell>
          <cell r="T587" t="str">
            <v>02-Liabilities</v>
          </cell>
          <cell r="U587" t="str">
            <v>L03</v>
          </cell>
          <cell r="V587" t="str">
            <v>Amounts due from or to parent and affiliates (See separate analysis)</v>
          </cell>
          <cell r="W587" t="str">
            <v>03-Assets or Liabilities</v>
          </cell>
          <cell r="X587" t="str">
            <v>A07 or L06</v>
          </cell>
        </row>
        <row r="588">
          <cell r="A588" t="str">
            <v>96215</v>
          </cell>
          <cell r="B588" t="str">
            <v>1910030</v>
          </cell>
          <cell r="C588" t="str">
            <v>I/C Amount Due-Premiums</v>
          </cell>
          <cell r="D588" t="str">
            <v>63410</v>
          </cell>
          <cell r="F588" t="str">
            <v>C</v>
          </cell>
          <cell r="G588">
            <v>446.62</v>
          </cell>
          <cell r="H588">
            <v>38807</v>
          </cell>
          <cell r="I588" t="str">
            <v>Balance Sheet</v>
          </cell>
          <cell r="J588" t="str">
            <v>Assets</v>
          </cell>
          <cell r="K588" t="str">
            <v>1 - Assets-16 Other Assets</v>
          </cell>
          <cell r="L588" t="str">
            <v>CORE</v>
          </cell>
          <cell r="M588" t="str">
            <v>G.Timko</v>
          </cell>
          <cell r="N588" t="str">
            <v>First Commonwealth LHSC (IN)</v>
          </cell>
          <cell r="O588" t="str">
            <v>FCW - Indiana  HMO</v>
          </cell>
          <cell r="P588" t="str">
            <v>GCSA</v>
          </cell>
          <cell r="Q588" t="str">
            <v>A21</v>
          </cell>
          <cell r="R588" t="str">
            <v>Receivables from Parent, Subsidiaries and Affiliates</v>
          </cell>
          <cell r="S588" t="str">
            <v>Amount Due to Guardian</v>
          </cell>
          <cell r="T588" t="str">
            <v>02-Liabilities</v>
          </cell>
          <cell r="U588" t="str">
            <v>L03</v>
          </cell>
          <cell r="V588" t="str">
            <v>Amounts due from or to parent and affiliates (See separate analysis)</v>
          </cell>
          <cell r="W588" t="str">
            <v>03-Assets or Liabilities</v>
          </cell>
          <cell r="X588" t="str">
            <v>A07 or L06</v>
          </cell>
        </row>
        <row r="589">
          <cell r="A589" t="str">
            <v>96215</v>
          </cell>
          <cell r="B589" t="str">
            <v>1910030</v>
          </cell>
          <cell r="C589" t="str">
            <v>I/C Amount Due-Premiums</v>
          </cell>
          <cell r="D589" t="str">
            <v>63420</v>
          </cell>
          <cell r="F589" t="str">
            <v>C</v>
          </cell>
          <cell r="G589">
            <v>10865.84</v>
          </cell>
          <cell r="H589">
            <v>38807</v>
          </cell>
          <cell r="I589" t="str">
            <v>Balance Sheet</v>
          </cell>
          <cell r="J589" t="str">
            <v>Assets</v>
          </cell>
          <cell r="K589" t="str">
            <v>1 - Assets-16 Other Assets</v>
          </cell>
          <cell r="L589" t="str">
            <v>CORE</v>
          </cell>
          <cell r="M589" t="str">
            <v>G.Timko</v>
          </cell>
          <cell r="N589" t="str">
            <v>First Commonwealth LHSC (IN)</v>
          </cell>
          <cell r="O589" t="str">
            <v>FCW - Indiana PPO</v>
          </cell>
          <cell r="P589" t="str">
            <v>GCSA</v>
          </cell>
          <cell r="Q589" t="str">
            <v>A21</v>
          </cell>
          <cell r="R589" t="str">
            <v>Receivables from Parent, Subsidiaries and Affiliates</v>
          </cell>
          <cell r="S589" t="str">
            <v>Amount Due to Guardian</v>
          </cell>
          <cell r="T589" t="str">
            <v>02-Liabilities</v>
          </cell>
          <cell r="U589" t="str">
            <v>L03</v>
          </cell>
          <cell r="V589" t="str">
            <v>Amounts due from or to parent and affiliates (See separate analysis)</v>
          </cell>
          <cell r="W589" t="str">
            <v>03-Assets or Liabilities</v>
          </cell>
          <cell r="X589" t="str">
            <v>A07 or L06</v>
          </cell>
        </row>
        <row r="590">
          <cell r="A590" t="str">
            <v>96215</v>
          </cell>
          <cell r="B590" t="str">
            <v>1910030</v>
          </cell>
          <cell r="C590" t="str">
            <v>I/C Amount Due-Premiums</v>
          </cell>
          <cell r="D590" t="str">
            <v>63420</v>
          </cell>
          <cell r="F590" t="str">
            <v>C</v>
          </cell>
          <cell r="G590">
            <v>-14933.66</v>
          </cell>
          <cell r="H590">
            <v>38807</v>
          </cell>
          <cell r="I590" t="str">
            <v>Balance Sheet</v>
          </cell>
          <cell r="J590" t="str">
            <v>Assets</v>
          </cell>
          <cell r="K590" t="str">
            <v>1 - Assets-16 Other Assets</v>
          </cell>
          <cell r="L590" t="str">
            <v>CORE</v>
          </cell>
          <cell r="M590" t="str">
            <v>G.Timko</v>
          </cell>
          <cell r="N590" t="str">
            <v>First Commonwealth LHSC (IN)</v>
          </cell>
          <cell r="O590" t="str">
            <v>FCW - Indiana PPO</v>
          </cell>
          <cell r="P590" t="str">
            <v>GCSA</v>
          </cell>
          <cell r="Q590" t="str">
            <v>A21</v>
          </cell>
          <cell r="R590" t="str">
            <v>Receivables from Parent, Subsidiaries and Affiliates</v>
          </cell>
          <cell r="S590" t="str">
            <v>Amount Due to Guardian</v>
          </cell>
          <cell r="T590" t="str">
            <v>02-Liabilities</v>
          </cell>
          <cell r="U590" t="str">
            <v>L03</v>
          </cell>
          <cell r="V590" t="str">
            <v>Amounts due from or to parent and affiliates (See separate analysis)</v>
          </cell>
          <cell r="W590" t="str">
            <v>03-Assets or Liabilities</v>
          </cell>
          <cell r="X590" t="str">
            <v>A07 or L06</v>
          </cell>
        </row>
        <row r="591">
          <cell r="A591" t="str">
            <v>96215</v>
          </cell>
          <cell r="B591" t="str">
            <v>1910030</v>
          </cell>
          <cell r="C591" t="str">
            <v>I/C Amount Due-Premiums</v>
          </cell>
          <cell r="D591" t="str">
            <v>63430</v>
          </cell>
          <cell r="F591" t="str">
            <v>C</v>
          </cell>
          <cell r="G591">
            <v>-21</v>
          </cell>
          <cell r="H591">
            <v>38807</v>
          </cell>
          <cell r="I591" t="str">
            <v>Balance Sheet</v>
          </cell>
          <cell r="J591" t="str">
            <v>Assets</v>
          </cell>
          <cell r="K591" t="str">
            <v>1 - Assets-16 Other Assets</v>
          </cell>
          <cell r="L591" t="str">
            <v>CORE</v>
          </cell>
          <cell r="M591" t="str">
            <v>G.Timko</v>
          </cell>
          <cell r="N591" t="str">
            <v>First Commonwealth LHSC (IN)</v>
          </cell>
          <cell r="O591" t="str">
            <v>FCW - Indiana Fees</v>
          </cell>
          <cell r="P591" t="str">
            <v>GCSA</v>
          </cell>
          <cell r="Q591" t="str">
            <v>A21</v>
          </cell>
          <cell r="R591" t="str">
            <v>Receivables from Parent, Subsidiaries and Affiliates</v>
          </cell>
          <cell r="S591" t="str">
            <v>Amount Due to Guardian</v>
          </cell>
          <cell r="T591" t="str">
            <v>02-Liabilities</v>
          </cell>
          <cell r="U591" t="str">
            <v>L03</v>
          </cell>
          <cell r="V591" t="str">
            <v>Amounts due from or to parent and affiliates (See separate analysis)</v>
          </cell>
          <cell r="W591" t="str">
            <v>03-Assets or Liabilities</v>
          </cell>
          <cell r="X591" t="str">
            <v>A07 or L06</v>
          </cell>
        </row>
        <row r="592">
          <cell r="A592" t="str">
            <v>96215</v>
          </cell>
          <cell r="B592" t="str">
            <v>1910030</v>
          </cell>
          <cell r="C592" t="str">
            <v>I/C Amount Due-Premiums</v>
          </cell>
          <cell r="D592" t="str">
            <v>63430</v>
          </cell>
          <cell r="F592" t="str">
            <v>C</v>
          </cell>
          <cell r="G592">
            <v>21</v>
          </cell>
          <cell r="H592">
            <v>38807</v>
          </cell>
          <cell r="I592" t="str">
            <v>Balance Sheet</v>
          </cell>
          <cell r="J592" t="str">
            <v>Assets</v>
          </cell>
          <cell r="K592" t="str">
            <v>1 - Assets-16 Other Assets</v>
          </cell>
          <cell r="L592" t="str">
            <v>CORE</v>
          </cell>
          <cell r="M592" t="str">
            <v>G.Timko</v>
          </cell>
          <cell r="N592" t="str">
            <v>First Commonwealth LHSC (IN)</v>
          </cell>
          <cell r="O592" t="str">
            <v>FCW - Indiana Fees</v>
          </cell>
          <cell r="P592" t="str">
            <v>GCSA</v>
          </cell>
          <cell r="Q592" t="str">
            <v>A21</v>
          </cell>
          <cell r="R592" t="str">
            <v>Receivables from Parent, Subsidiaries and Affiliates</v>
          </cell>
          <cell r="S592" t="str">
            <v>Amount Due to Guardian</v>
          </cell>
          <cell r="T592" t="str">
            <v>02-Liabilities</v>
          </cell>
          <cell r="U592" t="str">
            <v>L03</v>
          </cell>
          <cell r="V592" t="str">
            <v>Amounts due from or to parent and affiliates (See separate analysis)</v>
          </cell>
          <cell r="W592" t="str">
            <v>03-Assets or Liabilities</v>
          </cell>
          <cell r="X592" t="str">
            <v>A07 or L06</v>
          </cell>
        </row>
        <row r="593">
          <cell r="A593" t="str">
            <v>96350</v>
          </cell>
          <cell r="B593" t="str">
            <v>1910030</v>
          </cell>
          <cell r="C593" t="str">
            <v>I/C Amount Due-Premiums</v>
          </cell>
          <cell r="D593" t="str">
            <v>63510</v>
          </cell>
          <cell r="F593" t="str">
            <v>C</v>
          </cell>
          <cell r="G593">
            <v>123068.51</v>
          </cell>
          <cell r="H593">
            <v>38807</v>
          </cell>
          <cell r="I593" t="str">
            <v>Balance Sheet</v>
          </cell>
          <cell r="J593" t="str">
            <v>Assets</v>
          </cell>
          <cell r="K593" t="str">
            <v>1 - Assets-16 Other Assets</v>
          </cell>
          <cell r="L593" t="str">
            <v>CORE</v>
          </cell>
          <cell r="M593" t="str">
            <v>G.Timko</v>
          </cell>
          <cell r="N593" t="str">
            <v>First Commonwealth LHSC (WI)</v>
          </cell>
          <cell r="O593" t="str">
            <v>FCW - Wisconsin HMO</v>
          </cell>
          <cell r="P593" t="str">
            <v>GCSA</v>
          </cell>
          <cell r="Q593" t="str">
            <v>A21</v>
          </cell>
          <cell r="R593" t="str">
            <v>Receivables from Parent, Subsidiaries and Affiliates</v>
          </cell>
          <cell r="S593" t="str">
            <v>Amount Due to Guardian</v>
          </cell>
          <cell r="T593" t="str">
            <v>02-Liabilities</v>
          </cell>
          <cell r="U593" t="str">
            <v>L03</v>
          </cell>
          <cell r="V593" t="str">
            <v>Amounts due from or to parent and affiliates (See separate analysis)</v>
          </cell>
          <cell r="W593" t="str">
            <v>03-Assets or Liabilities</v>
          </cell>
          <cell r="X593" t="str">
            <v>A07 or L06</v>
          </cell>
        </row>
        <row r="594">
          <cell r="A594" t="str">
            <v>96350</v>
          </cell>
          <cell r="B594" t="str">
            <v>1910030</v>
          </cell>
          <cell r="C594" t="str">
            <v>I/C Amount Due-Premiums</v>
          </cell>
          <cell r="D594" t="str">
            <v>63510</v>
          </cell>
          <cell r="F594" t="str">
            <v>C</v>
          </cell>
          <cell r="G594">
            <v>919.71</v>
          </cell>
          <cell r="H594">
            <v>38807</v>
          </cell>
          <cell r="I594" t="str">
            <v>Balance Sheet</v>
          </cell>
          <cell r="J594" t="str">
            <v>Assets</v>
          </cell>
          <cell r="K594" t="str">
            <v>1 - Assets-16 Other Assets</v>
          </cell>
          <cell r="L594" t="str">
            <v>CORE</v>
          </cell>
          <cell r="M594" t="str">
            <v>G.Timko</v>
          </cell>
          <cell r="N594" t="str">
            <v>First Commonwealth LHSC (WI)</v>
          </cell>
          <cell r="O594" t="str">
            <v>FCW - Wisconsin HMO</v>
          </cell>
          <cell r="P594" t="str">
            <v>GCSA</v>
          </cell>
          <cell r="Q594" t="str">
            <v>A21</v>
          </cell>
          <cell r="R594" t="str">
            <v>Receivables from Parent, Subsidiaries and Affiliates</v>
          </cell>
          <cell r="S594" t="str">
            <v>Amount Due to Guardian</v>
          </cell>
          <cell r="T594" t="str">
            <v>02-Liabilities</v>
          </cell>
          <cell r="U594" t="str">
            <v>L03</v>
          </cell>
          <cell r="V594" t="str">
            <v>Amounts due from or to parent and affiliates (See separate analysis)</v>
          </cell>
          <cell r="W594" t="str">
            <v>03-Assets or Liabilities</v>
          </cell>
          <cell r="X594" t="str">
            <v>A07 or L06</v>
          </cell>
        </row>
        <row r="595">
          <cell r="A595" t="str">
            <v>96350</v>
          </cell>
          <cell r="B595" t="str">
            <v>1910030</v>
          </cell>
          <cell r="C595" t="str">
            <v>I/C Amount Due-Premiums</v>
          </cell>
          <cell r="D595" t="str">
            <v>63510</v>
          </cell>
          <cell r="F595" t="str">
            <v>C</v>
          </cell>
          <cell r="G595">
            <v>543695.93000000005</v>
          </cell>
          <cell r="H595">
            <v>38807</v>
          </cell>
          <cell r="I595" t="str">
            <v>Balance Sheet</v>
          </cell>
          <cell r="J595" t="str">
            <v>Assets</v>
          </cell>
          <cell r="K595" t="str">
            <v>1 - Assets-16 Other Assets</v>
          </cell>
          <cell r="L595" t="str">
            <v>CORE</v>
          </cell>
          <cell r="M595" t="str">
            <v>G.Timko</v>
          </cell>
          <cell r="N595" t="str">
            <v>First Commonwealth LHSC (WI)</v>
          </cell>
          <cell r="O595" t="str">
            <v>FCW - Wisconsin HMO</v>
          </cell>
          <cell r="P595" t="str">
            <v>GCSA</v>
          </cell>
          <cell r="Q595" t="str">
            <v>A21</v>
          </cell>
          <cell r="R595" t="str">
            <v>Receivables from Parent, Subsidiaries and Affiliates</v>
          </cell>
          <cell r="S595" t="str">
            <v>Amount Due to Guardian</v>
          </cell>
          <cell r="T595" t="str">
            <v>02-Liabilities</v>
          </cell>
          <cell r="U595" t="str">
            <v>L03</v>
          </cell>
          <cell r="V595" t="str">
            <v>Amounts due from or to parent and affiliates (See separate analysis)</v>
          </cell>
          <cell r="W595" t="str">
            <v>03-Assets or Liabilities</v>
          </cell>
          <cell r="X595" t="str">
            <v>A07 or L06</v>
          </cell>
        </row>
        <row r="596">
          <cell r="A596" t="str">
            <v>96350</v>
          </cell>
          <cell r="B596" t="str">
            <v>1910030</v>
          </cell>
          <cell r="C596" t="str">
            <v>I/C Amount Due-Premiums</v>
          </cell>
          <cell r="D596" t="str">
            <v>63510</v>
          </cell>
          <cell r="F596" t="str">
            <v>C</v>
          </cell>
          <cell r="G596">
            <v>411.6</v>
          </cell>
          <cell r="H596">
            <v>38807</v>
          </cell>
          <cell r="I596" t="str">
            <v>Balance Sheet</v>
          </cell>
          <cell r="J596" t="str">
            <v>Assets</v>
          </cell>
          <cell r="K596" t="str">
            <v>1 - Assets-16 Other Assets</v>
          </cell>
          <cell r="L596" t="str">
            <v>CORE</v>
          </cell>
          <cell r="M596" t="str">
            <v>G.Timko</v>
          </cell>
          <cell r="N596" t="str">
            <v>First Commonwealth LHSC (WI)</v>
          </cell>
          <cell r="O596" t="str">
            <v>FCW - Wisconsin HMO</v>
          </cell>
          <cell r="P596" t="str">
            <v>GCSA</v>
          </cell>
          <cell r="Q596" t="str">
            <v>A21</v>
          </cell>
          <cell r="R596" t="str">
            <v>Receivables from Parent, Subsidiaries and Affiliates</v>
          </cell>
          <cell r="S596" t="str">
            <v>Amount Due to Guardian</v>
          </cell>
          <cell r="T596" t="str">
            <v>02-Liabilities</v>
          </cell>
          <cell r="U596" t="str">
            <v>L03</v>
          </cell>
          <cell r="V596" t="str">
            <v>Amounts due from or to parent and affiliates (See separate analysis)</v>
          </cell>
          <cell r="W596" t="str">
            <v>03-Assets or Liabilities</v>
          </cell>
          <cell r="X596" t="str">
            <v>A07 or L06</v>
          </cell>
        </row>
        <row r="597">
          <cell r="A597" t="str">
            <v>96350</v>
          </cell>
          <cell r="B597" t="str">
            <v>1910030</v>
          </cell>
          <cell r="C597" t="str">
            <v>I/C Amount Due-Premiums</v>
          </cell>
          <cell r="D597" t="str">
            <v>63510</v>
          </cell>
          <cell r="F597" t="str">
            <v>C</v>
          </cell>
          <cell r="G597">
            <v>310166.48</v>
          </cell>
          <cell r="H597">
            <v>38807</v>
          </cell>
          <cell r="I597" t="str">
            <v>Balance Sheet</v>
          </cell>
          <cell r="J597" t="str">
            <v>Assets</v>
          </cell>
          <cell r="K597" t="str">
            <v>1 - Assets-16 Other Assets</v>
          </cell>
          <cell r="L597" t="str">
            <v>CORE</v>
          </cell>
          <cell r="M597" t="str">
            <v>G.Timko</v>
          </cell>
          <cell r="N597" t="str">
            <v>First Commonwealth LHSC (WI)</v>
          </cell>
          <cell r="O597" t="str">
            <v>FCW - Wisconsin HMO</v>
          </cell>
          <cell r="P597" t="str">
            <v>GCSA</v>
          </cell>
          <cell r="Q597" t="str">
            <v>A21</v>
          </cell>
          <cell r="R597" t="str">
            <v>Receivables from Parent, Subsidiaries and Affiliates</v>
          </cell>
          <cell r="S597" t="str">
            <v>Amount Due to Guardian</v>
          </cell>
          <cell r="T597" t="str">
            <v>02-Liabilities</v>
          </cell>
          <cell r="U597" t="str">
            <v>L03</v>
          </cell>
          <cell r="V597" t="str">
            <v>Amounts due from or to parent and affiliates (See separate analysis)</v>
          </cell>
          <cell r="W597" t="str">
            <v>03-Assets or Liabilities</v>
          </cell>
          <cell r="X597" t="str">
            <v>A07 or L06</v>
          </cell>
        </row>
        <row r="598">
          <cell r="A598" t="str">
            <v>96350</v>
          </cell>
          <cell r="B598" t="str">
            <v>1910030</v>
          </cell>
          <cell r="C598" t="str">
            <v>I/C Amount Due-Premiums</v>
          </cell>
          <cell r="D598" t="str">
            <v>63510</v>
          </cell>
          <cell r="F598" t="str">
            <v>C</v>
          </cell>
          <cell r="G598">
            <v>1596.26</v>
          </cell>
          <cell r="H598">
            <v>38807</v>
          </cell>
          <cell r="I598" t="str">
            <v>Balance Sheet</v>
          </cell>
          <cell r="J598" t="str">
            <v>Assets</v>
          </cell>
          <cell r="K598" t="str">
            <v>1 - Assets-16 Other Assets</v>
          </cell>
          <cell r="L598" t="str">
            <v>CORE</v>
          </cell>
          <cell r="M598" t="str">
            <v>G.Timko</v>
          </cell>
          <cell r="N598" t="str">
            <v>First Commonwealth LHSC (WI)</v>
          </cell>
          <cell r="O598" t="str">
            <v>FCW - Wisconsin HMO</v>
          </cell>
          <cell r="P598" t="str">
            <v>GCSA</v>
          </cell>
          <cell r="Q598" t="str">
            <v>A21</v>
          </cell>
          <cell r="R598" t="str">
            <v>Receivables from Parent, Subsidiaries and Affiliates</v>
          </cell>
          <cell r="S598" t="str">
            <v>Amount Due to Guardian</v>
          </cell>
          <cell r="T598" t="str">
            <v>02-Liabilities</v>
          </cell>
          <cell r="U598" t="str">
            <v>L03</v>
          </cell>
          <cell r="V598" t="str">
            <v>Amounts due from or to parent and affiliates (See separate analysis)</v>
          </cell>
          <cell r="W598" t="str">
            <v>03-Assets or Liabilities</v>
          </cell>
          <cell r="X598" t="str">
            <v>A07 or L06</v>
          </cell>
        </row>
        <row r="599">
          <cell r="A599" t="str">
            <v>96350</v>
          </cell>
          <cell r="B599" t="str">
            <v>1910030</v>
          </cell>
          <cell r="C599" t="str">
            <v>I/C Amount Due-Premiums</v>
          </cell>
          <cell r="D599" t="str">
            <v>63510</v>
          </cell>
          <cell r="F599" t="str">
            <v>C</v>
          </cell>
          <cell r="G599">
            <v>63236.2</v>
          </cell>
          <cell r="H599">
            <v>38807</v>
          </cell>
          <cell r="I599" t="str">
            <v>Balance Sheet</v>
          </cell>
          <cell r="J599" t="str">
            <v>Assets</v>
          </cell>
          <cell r="K599" t="str">
            <v>1 - Assets-16 Other Assets</v>
          </cell>
          <cell r="L599" t="str">
            <v>CORE</v>
          </cell>
          <cell r="M599" t="str">
            <v>G.Timko</v>
          </cell>
          <cell r="N599" t="str">
            <v>First Commonwealth LHSC (WI)</v>
          </cell>
          <cell r="O599" t="str">
            <v>FCW - Wisconsin HMO</v>
          </cell>
          <cell r="P599" t="str">
            <v>GCSA</v>
          </cell>
          <cell r="Q599" t="str">
            <v>A21</v>
          </cell>
          <cell r="R599" t="str">
            <v>Receivables from Parent, Subsidiaries and Affiliates</v>
          </cell>
          <cell r="S599" t="str">
            <v>Amount Due to Guardian</v>
          </cell>
          <cell r="T599" t="str">
            <v>02-Liabilities</v>
          </cell>
          <cell r="U599" t="str">
            <v>L03</v>
          </cell>
          <cell r="V599" t="str">
            <v>Amounts due from or to parent and affiliates (See separate analysis)</v>
          </cell>
          <cell r="W599" t="str">
            <v>03-Assets or Liabilities</v>
          </cell>
          <cell r="X599" t="str">
            <v>A07 or L06</v>
          </cell>
        </row>
        <row r="600">
          <cell r="A600" t="str">
            <v>96350</v>
          </cell>
          <cell r="B600" t="str">
            <v>1910030</v>
          </cell>
          <cell r="C600" t="str">
            <v>I/C Amount Due-Premiums</v>
          </cell>
          <cell r="D600" t="str">
            <v>63510</v>
          </cell>
          <cell r="F600" t="str">
            <v>C</v>
          </cell>
          <cell r="G600">
            <v>-1018447.25</v>
          </cell>
          <cell r="H600">
            <v>38807</v>
          </cell>
          <cell r="I600" t="str">
            <v>Balance Sheet</v>
          </cell>
          <cell r="J600" t="str">
            <v>Assets</v>
          </cell>
          <cell r="K600" t="str">
            <v>1 - Assets-16 Other Assets</v>
          </cell>
          <cell r="L600" t="str">
            <v>CORE</v>
          </cell>
          <cell r="M600" t="str">
            <v>G.Timko</v>
          </cell>
          <cell r="N600" t="str">
            <v>First Commonwealth LHSC (WI)</v>
          </cell>
          <cell r="O600" t="str">
            <v>FCW - Wisconsin HMO</v>
          </cell>
          <cell r="P600" t="str">
            <v>GCSA</v>
          </cell>
          <cell r="Q600" t="str">
            <v>A21</v>
          </cell>
          <cell r="R600" t="str">
            <v>Receivables from Parent, Subsidiaries and Affiliates</v>
          </cell>
          <cell r="S600" t="str">
            <v>Amount Due to Guardian</v>
          </cell>
          <cell r="T600" t="str">
            <v>02-Liabilities</v>
          </cell>
          <cell r="U600" t="str">
            <v>L03</v>
          </cell>
          <cell r="V600" t="str">
            <v>Amounts due from or to parent and affiliates (See separate analysis)</v>
          </cell>
          <cell r="W600" t="str">
            <v>03-Assets or Liabilities</v>
          </cell>
          <cell r="X600" t="str">
            <v>A07 or L06</v>
          </cell>
        </row>
        <row r="601">
          <cell r="A601" t="str">
            <v>96350</v>
          </cell>
          <cell r="B601" t="str">
            <v>1910030</v>
          </cell>
          <cell r="C601" t="str">
            <v>I/C Amount Due-Premiums</v>
          </cell>
          <cell r="D601" t="str">
            <v>63515</v>
          </cell>
          <cell r="F601" t="str">
            <v>C</v>
          </cell>
          <cell r="G601">
            <v>45925.21</v>
          </cell>
          <cell r="H601">
            <v>38807</v>
          </cell>
          <cell r="I601" t="str">
            <v>Balance Sheet</v>
          </cell>
          <cell r="J601" t="str">
            <v>Assets</v>
          </cell>
          <cell r="K601" t="str">
            <v>1 - Assets-16 Other Assets</v>
          </cell>
          <cell r="L601" t="str">
            <v>CORE</v>
          </cell>
          <cell r="M601" t="str">
            <v>G.Timko</v>
          </cell>
          <cell r="N601" t="str">
            <v>First Commonwealth LHSC (WI)</v>
          </cell>
          <cell r="O601" t="str">
            <v>FCW - Wisconsin PPO</v>
          </cell>
          <cell r="P601" t="str">
            <v>GCSA</v>
          </cell>
          <cell r="Q601" t="str">
            <v>A21</v>
          </cell>
          <cell r="R601" t="str">
            <v>Receivables from Parent, Subsidiaries and Affiliates</v>
          </cell>
          <cell r="S601" t="str">
            <v>Amount Due to Guardian</v>
          </cell>
          <cell r="T601" t="str">
            <v>02-Liabilities</v>
          </cell>
          <cell r="U601" t="str">
            <v>L03</v>
          </cell>
          <cell r="V601" t="str">
            <v>Amounts due from or to parent and affiliates (See separate analysis)</v>
          </cell>
          <cell r="W601" t="str">
            <v>03-Assets or Liabilities</v>
          </cell>
          <cell r="X601" t="str">
            <v>A07 or L06</v>
          </cell>
        </row>
        <row r="602">
          <cell r="A602" t="str">
            <v>96350</v>
          </cell>
          <cell r="B602" t="str">
            <v>1910030</v>
          </cell>
          <cell r="C602" t="str">
            <v>I/C Amount Due-Premiums</v>
          </cell>
          <cell r="D602" t="str">
            <v>63515</v>
          </cell>
          <cell r="F602" t="str">
            <v>C</v>
          </cell>
          <cell r="G602">
            <v>147288.17000000001</v>
          </cell>
          <cell r="H602">
            <v>38807</v>
          </cell>
          <cell r="I602" t="str">
            <v>Balance Sheet</v>
          </cell>
          <cell r="J602" t="str">
            <v>Assets</v>
          </cell>
          <cell r="K602" t="str">
            <v>1 - Assets-16 Other Assets</v>
          </cell>
          <cell r="L602" t="str">
            <v>CORE</v>
          </cell>
          <cell r="M602" t="str">
            <v>G.Timko</v>
          </cell>
          <cell r="N602" t="str">
            <v>First Commonwealth LHSC (WI)</v>
          </cell>
          <cell r="O602" t="str">
            <v>FCW - Wisconsin PPO</v>
          </cell>
          <cell r="P602" t="str">
            <v>GCSA</v>
          </cell>
          <cell r="Q602" t="str">
            <v>A21</v>
          </cell>
          <cell r="R602" t="str">
            <v>Receivables from Parent, Subsidiaries and Affiliates</v>
          </cell>
          <cell r="S602" t="str">
            <v>Amount Due to Guardian</v>
          </cell>
          <cell r="T602" t="str">
            <v>02-Liabilities</v>
          </cell>
          <cell r="U602" t="str">
            <v>L03</v>
          </cell>
          <cell r="V602" t="str">
            <v>Amounts due from or to parent and affiliates (See separate analysis)</v>
          </cell>
          <cell r="W602" t="str">
            <v>03-Assets or Liabilities</v>
          </cell>
          <cell r="X602" t="str">
            <v>A07 or L06</v>
          </cell>
        </row>
        <row r="603">
          <cell r="A603" t="str">
            <v>96350</v>
          </cell>
          <cell r="B603" t="str">
            <v>1910030</v>
          </cell>
          <cell r="C603" t="str">
            <v>I/C Amount Due-Premiums</v>
          </cell>
          <cell r="D603" t="str">
            <v>63515</v>
          </cell>
          <cell r="F603" t="str">
            <v>C</v>
          </cell>
          <cell r="G603">
            <v>-134119.37</v>
          </cell>
          <cell r="H603">
            <v>38807</v>
          </cell>
          <cell r="I603" t="str">
            <v>Balance Sheet</v>
          </cell>
          <cell r="J603" t="str">
            <v>Assets</v>
          </cell>
          <cell r="K603" t="str">
            <v>1 - Assets-16 Other Assets</v>
          </cell>
          <cell r="L603" t="str">
            <v>CORE</v>
          </cell>
          <cell r="M603" t="str">
            <v>G.Timko</v>
          </cell>
          <cell r="N603" t="str">
            <v>First Commonwealth LHSC (WI)</v>
          </cell>
          <cell r="O603" t="str">
            <v>FCW - Wisconsin PPO</v>
          </cell>
          <cell r="P603" t="str">
            <v>GCSA</v>
          </cell>
          <cell r="Q603" t="str">
            <v>A21</v>
          </cell>
          <cell r="R603" t="str">
            <v>Receivables from Parent, Subsidiaries and Affiliates</v>
          </cell>
          <cell r="S603" t="str">
            <v>Amount Due to Guardian</v>
          </cell>
          <cell r="T603" t="str">
            <v>02-Liabilities</v>
          </cell>
          <cell r="U603" t="str">
            <v>L03</v>
          </cell>
          <cell r="V603" t="str">
            <v>Amounts due from or to parent and affiliates (See separate analysis)</v>
          </cell>
          <cell r="W603" t="str">
            <v>03-Assets or Liabilities</v>
          </cell>
          <cell r="X603" t="str">
            <v>A07 or L06</v>
          </cell>
        </row>
        <row r="604">
          <cell r="A604" t="str">
            <v>96426</v>
          </cell>
          <cell r="B604" t="str">
            <v>1910030</v>
          </cell>
          <cell r="C604" t="str">
            <v>I/C Amount Due-Premiums</v>
          </cell>
          <cell r="D604" t="str">
            <v>63605</v>
          </cell>
          <cell r="F604" t="str">
            <v>C</v>
          </cell>
          <cell r="G604">
            <v>1488.19</v>
          </cell>
          <cell r="H604">
            <v>38807</v>
          </cell>
          <cell r="I604" t="str">
            <v>Balance Sheet</v>
          </cell>
          <cell r="J604" t="str">
            <v>Assets</v>
          </cell>
          <cell r="K604" t="str">
            <v>1 - Assets-16 Other Assets</v>
          </cell>
          <cell r="L604" t="str">
            <v>CORE</v>
          </cell>
          <cell r="M604" t="str">
            <v>G.Timko</v>
          </cell>
          <cell r="N604" t="str">
            <v>First Commonwealth of MO, Inc</v>
          </cell>
          <cell r="O604" t="str">
            <v>FCW - Missouri Indemnity</v>
          </cell>
          <cell r="P604" t="str">
            <v>GCSA</v>
          </cell>
          <cell r="Q604" t="str">
            <v>A21</v>
          </cell>
          <cell r="R604" t="str">
            <v>Receivables from Parent, Subsidiaries and Affiliates</v>
          </cell>
          <cell r="S604" t="str">
            <v>Amount Due to Guardian</v>
          </cell>
          <cell r="T604" t="str">
            <v>02-Liabilities</v>
          </cell>
          <cell r="U604" t="str">
            <v>L03</v>
          </cell>
          <cell r="V604" t="str">
            <v>Amounts due from or to parent and affiliates (See separate analysis)</v>
          </cell>
          <cell r="W604" t="str">
            <v>03-Assets or Liabilities</v>
          </cell>
          <cell r="X604" t="str">
            <v>A07 or L06</v>
          </cell>
        </row>
        <row r="605">
          <cell r="A605" t="str">
            <v>96426</v>
          </cell>
          <cell r="B605" t="str">
            <v>1910030</v>
          </cell>
          <cell r="C605" t="str">
            <v>I/C Amount Due-Premiums</v>
          </cell>
          <cell r="D605" t="str">
            <v>63605</v>
          </cell>
          <cell r="F605" t="str">
            <v>C</v>
          </cell>
          <cell r="G605">
            <v>3412.83</v>
          </cell>
          <cell r="H605">
            <v>38807</v>
          </cell>
          <cell r="I605" t="str">
            <v>Balance Sheet</v>
          </cell>
          <cell r="J605" t="str">
            <v>Assets</v>
          </cell>
          <cell r="K605" t="str">
            <v>1 - Assets-16 Other Assets</v>
          </cell>
          <cell r="L605" t="str">
            <v>CORE</v>
          </cell>
          <cell r="M605" t="str">
            <v>G.Timko</v>
          </cell>
          <cell r="N605" t="str">
            <v>First Commonwealth of MO, Inc</v>
          </cell>
          <cell r="O605" t="str">
            <v>FCW - Missouri Indemnity</v>
          </cell>
          <cell r="P605" t="str">
            <v>GCSA</v>
          </cell>
          <cell r="Q605" t="str">
            <v>A21</v>
          </cell>
          <cell r="R605" t="str">
            <v>Receivables from Parent, Subsidiaries and Affiliates</v>
          </cell>
          <cell r="S605" t="str">
            <v>Amount Due to Guardian</v>
          </cell>
          <cell r="T605" t="str">
            <v>02-Liabilities</v>
          </cell>
          <cell r="U605" t="str">
            <v>L03</v>
          </cell>
          <cell r="V605" t="str">
            <v>Amounts due from or to parent and affiliates (See separate analysis)</v>
          </cell>
          <cell r="W605" t="str">
            <v>03-Assets or Liabilities</v>
          </cell>
          <cell r="X605" t="str">
            <v>A07 or L06</v>
          </cell>
        </row>
        <row r="606">
          <cell r="A606" t="str">
            <v>96426</v>
          </cell>
          <cell r="B606" t="str">
            <v>1910030</v>
          </cell>
          <cell r="C606" t="str">
            <v>I/C Amount Due-Premiums</v>
          </cell>
          <cell r="D606" t="str">
            <v>63605</v>
          </cell>
          <cell r="F606" t="str">
            <v>C</v>
          </cell>
          <cell r="G606">
            <v>-4152.71</v>
          </cell>
          <cell r="H606">
            <v>38807</v>
          </cell>
          <cell r="I606" t="str">
            <v>Balance Sheet</v>
          </cell>
          <cell r="J606" t="str">
            <v>Assets</v>
          </cell>
          <cell r="K606" t="str">
            <v>1 - Assets-16 Other Assets</v>
          </cell>
          <cell r="L606" t="str">
            <v>CORE</v>
          </cell>
          <cell r="M606" t="str">
            <v>G.Timko</v>
          </cell>
          <cell r="N606" t="str">
            <v>First Commonwealth of MO, Inc</v>
          </cell>
          <cell r="O606" t="str">
            <v>FCW - Missouri Indemnity</v>
          </cell>
          <cell r="P606" t="str">
            <v>GCSA</v>
          </cell>
          <cell r="Q606" t="str">
            <v>A21</v>
          </cell>
          <cell r="R606" t="str">
            <v>Receivables from Parent, Subsidiaries and Affiliates</v>
          </cell>
          <cell r="S606" t="str">
            <v>Amount Due to Guardian</v>
          </cell>
          <cell r="T606" t="str">
            <v>02-Liabilities</v>
          </cell>
          <cell r="U606" t="str">
            <v>L03</v>
          </cell>
          <cell r="V606" t="str">
            <v>Amounts due from or to parent and affiliates (See separate analysis)</v>
          </cell>
          <cell r="W606" t="str">
            <v>03-Assets or Liabilities</v>
          </cell>
          <cell r="X606" t="str">
            <v>A07 or L06</v>
          </cell>
        </row>
        <row r="607">
          <cell r="A607" t="str">
            <v>96426</v>
          </cell>
          <cell r="B607" t="str">
            <v>1910030</v>
          </cell>
          <cell r="C607" t="str">
            <v>I/C Amount Due-Premiums</v>
          </cell>
          <cell r="D607" t="str">
            <v>63610</v>
          </cell>
          <cell r="F607" t="str">
            <v>C</v>
          </cell>
          <cell r="G607">
            <v>21491.63</v>
          </cell>
          <cell r="H607">
            <v>38807</v>
          </cell>
          <cell r="I607" t="str">
            <v>Balance Sheet</v>
          </cell>
          <cell r="J607" t="str">
            <v>Assets</v>
          </cell>
          <cell r="K607" t="str">
            <v>1 - Assets-16 Other Assets</v>
          </cell>
          <cell r="L607" t="str">
            <v>CORE</v>
          </cell>
          <cell r="M607" t="str">
            <v>G.Timko</v>
          </cell>
          <cell r="N607" t="str">
            <v>First Commonwealth of MO, Inc</v>
          </cell>
          <cell r="O607" t="str">
            <v>FCW - Missouri HMO</v>
          </cell>
          <cell r="P607" t="str">
            <v>GCSA</v>
          </cell>
          <cell r="Q607" t="str">
            <v>A21</v>
          </cell>
          <cell r="R607" t="str">
            <v>Receivables from Parent, Subsidiaries and Affiliates</v>
          </cell>
          <cell r="S607" t="str">
            <v>Amount Due to Guardian</v>
          </cell>
          <cell r="T607" t="str">
            <v>02-Liabilities</v>
          </cell>
          <cell r="U607" t="str">
            <v>L03</v>
          </cell>
          <cell r="V607" t="str">
            <v>Amounts due from or to parent and affiliates (See separate analysis)</v>
          </cell>
          <cell r="W607" t="str">
            <v>03-Assets or Liabilities</v>
          </cell>
          <cell r="X607" t="str">
            <v>A07 or L06</v>
          </cell>
        </row>
        <row r="608">
          <cell r="A608" t="str">
            <v>96426</v>
          </cell>
          <cell r="B608" t="str">
            <v>1910030</v>
          </cell>
          <cell r="C608" t="str">
            <v>I/C Amount Due-Premiums</v>
          </cell>
          <cell r="D608" t="str">
            <v>63610</v>
          </cell>
          <cell r="F608" t="str">
            <v>C</v>
          </cell>
          <cell r="G608">
            <v>108266.3</v>
          </cell>
          <cell r="H608">
            <v>38807</v>
          </cell>
          <cell r="I608" t="str">
            <v>Balance Sheet</v>
          </cell>
          <cell r="J608" t="str">
            <v>Assets</v>
          </cell>
          <cell r="K608" t="str">
            <v>1 - Assets-16 Other Assets</v>
          </cell>
          <cell r="L608" t="str">
            <v>CORE</v>
          </cell>
          <cell r="M608" t="str">
            <v>G.Timko</v>
          </cell>
          <cell r="N608" t="str">
            <v>First Commonwealth of MO, Inc</v>
          </cell>
          <cell r="O608" t="str">
            <v>FCW - Missouri HMO</v>
          </cell>
          <cell r="P608" t="str">
            <v>GCSA</v>
          </cell>
          <cell r="Q608" t="str">
            <v>A21</v>
          </cell>
          <cell r="R608" t="str">
            <v>Receivables from Parent, Subsidiaries and Affiliates</v>
          </cell>
          <cell r="S608" t="str">
            <v>Amount Due to Guardian</v>
          </cell>
          <cell r="T608" t="str">
            <v>02-Liabilities</v>
          </cell>
          <cell r="U608" t="str">
            <v>L03</v>
          </cell>
          <cell r="V608" t="str">
            <v>Amounts due from or to parent and affiliates (See separate analysis)</v>
          </cell>
          <cell r="W608" t="str">
            <v>03-Assets or Liabilities</v>
          </cell>
          <cell r="X608" t="str">
            <v>A07 or L06</v>
          </cell>
        </row>
        <row r="609">
          <cell r="A609" t="str">
            <v>96426</v>
          </cell>
          <cell r="B609" t="str">
            <v>1910030</v>
          </cell>
          <cell r="C609" t="str">
            <v>I/C Amount Due-Premiums</v>
          </cell>
          <cell r="D609" t="str">
            <v>63610</v>
          </cell>
          <cell r="F609" t="str">
            <v>C</v>
          </cell>
          <cell r="G609">
            <v>827.31</v>
          </cell>
          <cell r="H609">
            <v>38807</v>
          </cell>
          <cell r="I609" t="str">
            <v>Balance Sheet</v>
          </cell>
          <cell r="J609" t="str">
            <v>Assets</v>
          </cell>
          <cell r="K609" t="str">
            <v>1 - Assets-16 Other Assets</v>
          </cell>
          <cell r="L609" t="str">
            <v>CORE</v>
          </cell>
          <cell r="M609" t="str">
            <v>G.Timko</v>
          </cell>
          <cell r="N609" t="str">
            <v>First Commonwealth of MO, Inc</v>
          </cell>
          <cell r="O609" t="str">
            <v>FCW - Missouri HMO</v>
          </cell>
          <cell r="P609" t="str">
            <v>GCSA</v>
          </cell>
          <cell r="Q609" t="str">
            <v>A21</v>
          </cell>
          <cell r="R609" t="str">
            <v>Receivables from Parent, Subsidiaries and Affiliates</v>
          </cell>
          <cell r="S609" t="str">
            <v>Amount Due to Guardian</v>
          </cell>
          <cell r="T609" t="str">
            <v>02-Liabilities</v>
          </cell>
          <cell r="U609" t="str">
            <v>L03</v>
          </cell>
          <cell r="V609" t="str">
            <v>Amounts due from or to parent and affiliates (See separate analysis)</v>
          </cell>
          <cell r="W609" t="str">
            <v>03-Assets or Liabilities</v>
          </cell>
          <cell r="X609" t="str">
            <v>A07 or L06</v>
          </cell>
        </row>
        <row r="610">
          <cell r="A610" t="str">
            <v>96426</v>
          </cell>
          <cell r="B610" t="str">
            <v>1910030</v>
          </cell>
          <cell r="C610" t="str">
            <v>I/C Amount Due-Premiums</v>
          </cell>
          <cell r="D610" t="str">
            <v>63610</v>
          </cell>
          <cell r="F610" t="str">
            <v>C</v>
          </cell>
          <cell r="G610">
            <v>6856.13</v>
          </cell>
          <cell r="H610">
            <v>38807</v>
          </cell>
          <cell r="I610" t="str">
            <v>Balance Sheet</v>
          </cell>
          <cell r="J610" t="str">
            <v>Assets</v>
          </cell>
          <cell r="K610" t="str">
            <v>1 - Assets-16 Other Assets</v>
          </cell>
          <cell r="L610" t="str">
            <v>CORE</v>
          </cell>
          <cell r="M610" t="str">
            <v>G.Timko</v>
          </cell>
          <cell r="N610" t="str">
            <v>First Commonwealth of MO, Inc</v>
          </cell>
          <cell r="O610" t="str">
            <v>FCW - Missouri HMO</v>
          </cell>
          <cell r="P610" t="str">
            <v>GCSA</v>
          </cell>
          <cell r="Q610" t="str">
            <v>A21</v>
          </cell>
          <cell r="R610" t="str">
            <v>Receivables from Parent, Subsidiaries and Affiliates</v>
          </cell>
          <cell r="S610" t="str">
            <v>Amount Due to Guardian</v>
          </cell>
          <cell r="T610" t="str">
            <v>02-Liabilities</v>
          </cell>
          <cell r="U610" t="str">
            <v>L03</v>
          </cell>
          <cell r="V610" t="str">
            <v>Amounts due from or to parent and affiliates (See separate analysis)</v>
          </cell>
          <cell r="W610" t="str">
            <v>03-Assets or Liabilities</v>
          </cell>
          <cell r="X610" t="str">
            <v>A07 or L06</v>
          </cell>
        </row>
        <row r="611">
          <cell r="A611" t="str">
            <v>96426</v>
          </cell>
          <cell r="B611" t="str">
            <v>1910030</v>
          </cell>
          <cell r="C611" t="str">
            <v>I/C Amount Due-Premiums</v>
          </cell>
          <cell r="D611" t="str">
            <v>63610</v>
          </cell>
          <cell r="F611" t="str">
            <v>C</v>
          </cell>
          <cell r="G611">
            <v>-112890.05</v>
          </cell>
          <cell r="H611">
            <v>38807</v>
          </cell>
          <cell r="I611" t="str">
            <v>Balance Sheet</v>
          </cell>
          <cell r="J611" t="str">
            <v>Assets</v>
          </cell>
          <cell r="K611" t="str">
            <v>1 - Assets-16 Other Assets</v>
          </cell>
          <cell r="L611" t="str">
            <v>CORE</v>
          </cell>
          <cell r="M611" t="str">
            <v>G.Timko</v>
          </cell>
          <cell r="N611" t="str">
            <v>First Commonwealth of MO, Inc</v>
          </cell>
          <cell r="O611" t="str">
            <v>FCW - Missouri HMO</v>
          </cell>
          <cell r="P611" t="str">
            <v>GCSA</v>
          </cell>
          <cell r="Q611" t="str">
            <v>A21</v>
          </cell>
          <cell r="R611" t="str">
            <v>Receivables from Parent, Subsidiaries and Affiliates</v>
          </cell>
          <cell r="S611" t="str">
            <v>Amount Due to Guardian</v>
          </cell>
          <cell r="T611" t="str">
            <v>02-Liabilities</v>
          </cell>
          <cell r="U611" t="str">
            <v>L03</v>
          </cell>
          <cell r="V611" t="str">
            <v>Amounts due from or to parent and affiliates (See separate analysis)</v>
          </cell>
          <cell r="W611" t="str">
            <v>03-Assets or Liabilities</v>
          </cell>
          <cell r="X611" t="str">
            <v>A07 or L06</v>
          </cell>
        </row>
        <row r="612">
          <cell r="A612" t="str">
            <v>96426</v>
          </cell>
          <cell r="B612" t="str">
            <v>1910030</v>
          </cell>
          <cell r="C612" t="str">
            <v>I/C Amount Due-Premiums</v>
          </cell>
          <cell r="D612" t="str">
            <v>63610</v>
          </cell>
          <cell r="F612" t="str">
            <v>C</v>
          </cell>
          <cell r="G612">
            <v>3055.56</v>
          </cell>
          <cell r="H612">
            <v>38807</v>
          </cell>
          <cell r="I612" t="str">
            <v>Balance Sheet</v>
          </cell>
          <cell r="J612" t="str">
            <v>Assets</v>
          </cell>
          <cell r="K612" t="str">
            <v>1 - Assets-16 Other Assets</v>
          </cell>
          <cell r="L612" t="str">
            <v>CORE</v>
          </cell>
          <cell r="M612" t="str">
            <v>G.Timko</v>
          </cell>
          <cell r="N612" t="str">
            <v>First Commonwealth of MO, Inc</v>
          </cell>
          <cell r="O612" t="str">
            <v>FCW - Missouri HMO</v>
          </cell>
          <cell r="P612" t="str">
            <v>GCSA</v>
          </cell>
          <cell r="Q612" t="str">
            <v>A21</v>
          </cell>
          <cell r="R612" t="str">
            <v>Receivables from Parent, Subsidiaries and Affiliates</v>
          </cell>
          <cell r="S612" t="str">
            <v>Amount Due to Guardian</v>
          </cell>
          <cell r="T612" t="str">
            <v>02-Liabilities</v>
          </cell>
          <cell r="U612" t="str">
            <v>L03</v>
          </cell>
          <cell r="V612" t="str">
            <v>Amounts due from or to parent and affiliates (See separate analysis)</v>
          </cell>
          <cell r="W612" t="str">
            <v>03-Assets or Liabilities</v>
          </cell>
          <cell r="X612" t="str">
            <v>A07 or L06</v>
          </cell>
        </row>
        <row r="613">
          <cell r="A613" t="str">
            <v>96426</v>
          </cell>
          <cell r="B613" t="str">
            <v>1910030</v>
          </cell>
          <cell r="C613" t="str">
            <v>I/C Amount Due-Premiums</v>
          </cell>
          <cell r="D613" t="str">
            <v>63610</v>
          </cell>
          <cell r="F613" t="str">
            <v>C</v>
          </cell>
          <cell r="G613">
            <v>74.67</v>
          </cell>
          <cell r="H613">
            <v>38807</v>
          </cell>
          <cell r="I613" t="str">
            <v>Balance Sheet</v>
          </cell>
          <cell r="J613" t="str">
            <v>Assets</v>
          </cell>
          <cell r="K613" t="str">
            <v>1 - Assets-16 Other Assets</v>
          </cell>
          <cell r="L613" t="str">
            <v>CORE</v>
          </cell>
          <cell r="M613" t="str">
            <v>G.Timko</v>
          </cell>
          <cell r="N613" t="str">
            <v>First Commonwealth of MO, Inc</v>
          </cell>
          <cell r="O613" t="str">
            <v>FCW - Missouri HMO</v>
          </cell>
          <cell r="P613" t="str">
            <v>GCSA</v>
          </cell>
          <cell r="Q613" t="str">
            <v>A21</v>
          </cell>
          <cell r="R613" t="str">
            <v>Receivables from Parent, Subsidiaries and Affiliates</v>
          </cell>
          <cell r="S613" t="str">
            <v>Amount Due to Guardian</v>
          </cell>
          <cell r="T613" t="str">
            <v>02-Liabilities</v>
          </cell>
          <cell r="U613" t="str">
            <v>L03</v>
          </cell>
          <cell r="V613" t="str">
            <v>Amounts due from or to parent and affiliates (See separate analysis)</v>
          </cell>
          <cell r="W613" t="str">
            <v>03-Assets or Liabilities</v>
          </cell>
          <cell r="X613" t="str">
            <v>A07 or L06</v>
          </cell>
        </row>
        <row r="614">
          <cell r="A614" t="str">
            <v>96426</v>
          </cell>
          <cell r="B614" t="str">
            <v>1910030</v>
          </cell>
          <cell r="C614" t="str">
            <v>I/C Amount Due-Premiums</v>
          </cell>
          <cell r="D614" t="str">
            <v>63610</v>
          </cell>
          <cell r="F614" t="str">
            <v>C</v>
          </cell>
          <cell r="G614">
            <v>999.83</v>
          </cell>
          <cell r="H614">
            <v>38807</v>
          </cell>
          <cell r="I614" t="str">
            <v>Balance Sheet</v>
          </cell>
          <cell r="J614" t="str">
            <v>Assets</v>
          </cell>
          <cell r="K614" t="str">
            <v>1 - Assets-16 Other Assets</v>
          </cell>
          <cell r="L614" t="str">
            <v>CORE</v>
          </cell>
          <cell r="M614" t="str">
            <v>G.Timko</v>
          </cell>
          <cell r="N614" t="str">
            <v>First Commonwealth of MO, Inc</v>
          </cell>
          <cell r="O614" t="str">
            <v>FCW - Missouri HMO</v>
          </cell>
          <cell r="P614" t="str">
            <v>GCSA</v>
          </cell>
          <cell r="Q614" t="str">
            <v>A21</v>
          </cell>
          <cell r="R614" t="str">
            <v>Receivables from Parent, Subsidiaries and Affiliates</v>
          </cell>
          <cell r="S614" t="str">
            <v>Amount Due to Guardian</v>
          </cell>
          <cell r="T614" t="str">
            <v>02-Liabilities</v>
          </cell>
          <cell r="U614" t="str">
            <v>L03</v>
          </cell>
          <cell r="V614" t="str">
            <v>Amounts due from or to parent and affiliates (See separate analysis)</v>
          </cell>
          <cell r="W614" t="str">
            <v>03-Assets or Liabilities</v>
          </cell>
          <cell r="X614" t="str">
            <v>A07 or L06</v>
          </cell>
        </row>
        <row r="615">
          <cell r="A615" t="str">
            <v>96426</v>
          </cell>
          <cell r="B615" t="str">
            <v>1910030</v>
          </cell>
          <cell r="C615" t="str">
            <v>I/C Amount Due-Premiums</v>
          </cell>
          <cell r="D615" t="str">
            <v>63615</v>
          </cell>
          <cell r="F615" t="str">
            <v>C</v>
          </cell>
          <cell r="G615">
            <v>17393.93</v>
          </cell>
          <cell r="H615">
            <v>38807</v>
          </cell>
          <cell r="I615" t="str">
            <v>Balance Sheet</v>
          </cell>
          <cell r="J615" t="str">
            <v>Assets</v>
          </cell>
          <cell r="K615" t="str">
            <v>1 - Assets-16 Other Assets</v>
          </cell>
          <cell r="L615" t="str">
            <v>CORE</v>
          </cell>
          <cell r="M615" t="str">
            <v>G.Timko</v>
          </cell>
          <cell r="N615" t="str">
            <v>First Commonwealth of MO, Inc</v>
          </cell>
          <cell r="O615" t="str">
            <v>FCW - Missouri PPO</v>
          </cell>
          <cell r="P615" t="str">
            <v>GCSA</v>
          </cell>
          <cell r="Q615" t="str">
            <v>A21</v>
          </cell>
          <cell r="R615" t="str">
            <v>Receivables from Parent, Subsidiaries and Affiliates</v>
          </cell>
          <cell r="S615" t="str">
            <v>Amount Due to Guardian</v>
          </cell>
          <cell r="T615" t="str">
            <v>02-Liabilities</v>
          </cell>
          <cell r="U615" t="str">
            <v>L03</v>
          </cell>
          <cell r="V615" t="str">
            <v>Amounts due from or to parent and affiliates (See separate analysis)</v>
          </cell>
          <cell r="W615" t="str">
            <v>03-Assets or Liabilities</v>
          </cell>
          <cell r="X615" t="str">
            <v>A07 or L06</v>
          </cell>
        </row>
        <row r="616">
          <cell r="A616" t="str">
            <v>96426</v>
          </cell>
          <cell r="B616" t="str">
            <v>1910030</v>
          </cell>
          <cell r="C616" t="str">
            <v>I/C Amount Due-Premiums</v>
          </cell>
          <cell r="D616" t="str">
            <v>63615</v>
          </cell>
          <cell r="F616" t="str">
            <v>C</v>
          </cell>
          <cell r="G616">
            <v>11005.79</v>
          </cell>
          <cell r="H616">
            <v>38807</v>
          </cell>
          <cell r="I616" t="str">
            <v>Balance Sheet</v>
          </cell>
          <cell r="J616" t="str">
            <v>Assets</v>
          </cell>
          <cell r="K616" t="str">
            <v>1 - Assets-16 Other Assets</v>
          </cell>
          <cell r="L616" t="str">
            <v>CORE</v>
          </cell>
          <cell r="M616" t="str">
            <v>G.Timko</v>
          </cell>
          <cell r="N616" t="str">
            <v>First Commonwealth of MO, Inc</v>
          </cell>
          <cell r="O616" t="str">
            <v>FCW - Missouri PPO</v>
          </cell>
          <cell r="P616" t="str">
            <v>GCSA</v>
          </cell>
          <cell r="Q616" t="str">
            <v>A21</v>
          </cell>
          <cell r="R616" t="str">
            <v>Receivables from Parent, Subsidiaries and Affiliates</v>
          </cell>
          <cell r="S616" t="str">
            <v>Amount Due to Guardian</v>
          </cell>
          <cell r="T616" t="str">
            <v>02-Liabilities</v>
          </cell>
          <cell r="U616" t="str">
            <v>L03</v>
          </cell>
          <cell r="V616" t="str">
            <v>Amounts due from or to parent and affiliates (See separate analysis)</v>
          </cell>
          <cell r="W616" t="str">
            <v>03-Assets or Liabilities</v>
          </cell>
          <cell r="X616" t="str">
            <v>A07 or L06</v>
          </cell>
        </row>
        <row r="617">
          <cell r="A617" t="str">
            <v>96426</v>
          </cell>
          <cell r="B617" t="str">
            <v>1910030</v>
          </cell>
          <cell r="C617" t="str">
            <v>I/C Amount Due-Premiums</v>
          </cell>
          <cell r="D617" t="str">
            <v>63615</v>
          </cell>
          <cell r="F617" t="str">
            <v>C</v>
          </cell>
          <cell r="G617">
            <v>8967.4500000000007</v>
          </cell>
          <cell r="H617">
            <v>38807</v>
          </cell>
          <cell r="I617" t="str">
            <v>Balance Sheet</v>
          </cell>
          <cell r="J617" t="str">
            <v>Assets</v>
          </cell>
          <cell r="K617" t="str">
            <v>1 - Assets-16 Other Assets</v>
          </cell>
          <cell r="L617" t="str">
            <v>CORE</v>
          </cell>
          <cell r="M617" t="str">
            <v>G.Timko</v>
          </cell>
          <cell r="N617" t="str">
            <v>First Commonwealth of MO, Inc</v>
          </cell>
          <cell r="O617" t="str">
            <v>FCW - Missouri PPO</v>
          </cell>
          <cell r="P617" t="str">
            <v>GCSA</v>
          </cell>
          <cell r="Q617" t="str">
            <v>A21</v>
          </cell>
          <cell r="R617" t="str">
            <v>Receivables from Parent, Subsidiaries and Affiliates</v>
          </cell>
          <cell r="S617" t="str">
            <v>Amount Due to Guardian</v>
          </cell>
          <cell r="T617" t="str">
            <v>02-Liabilities</v>
          </cell>
          <cell r="U617" t="str">
            <v>L03</v>
          </cell>
          <cell r="V617" t="str">
            <v>Amounts due from or to parent and affiliates (See separate analysis)</v>
          </cell>
          <cell r="W617" t="str">
            <v>03-Assets or Liabilities</v>
          </cell>
          <cell r="X617" t="str">
            <v>A07 or L06</v>
          </cell>
        </row>
        <row r="618">
          <cell r="A618" t="str">
            <v>96426</v>
          </cell>
          <cell r="B618" t="str">
            <v>1910030</v>
          </cell>
          <cell r="C618" t="str">
            <v>I/C Amount Due-Premiums</v>
          </cell>
          <cell r="D618" t="str">
            <v>63615</v>
          </cell>
          <cell r="F618" t="str">
            <v>C</v>
          </cell>
          <cell r="G618">
            <v>-27206.639999999999</v>
          </cell>
          <cell r="H618">
            <v>38807</v>
          </cell>
          <cell r="I618" t="str">
            <v>Balance Sheet</v>
          </cell>
          <cell r="J618" t="str">
            <v>Assets</v>
          </cell>
          <cell r="K618" t="str">
            <v>1 - Assets-16 Other Assets</v>
          </cell>
          <cell r="L618" t="str">
            <v>CORE</v>
          </cell>
          <cell r="M618" t="str">
            <v>G.Timko</v>
          </cell>
          <cell r="N618" t="str">
            <v>First Commonwealth of MO, Inc</v>
          </cell>
          <cell r="O618" t="str">
            <v>FCW - Missouri PPO</v>
          </cell>
          <cell r="P618" t="str">
            <v>GCSA</v>
          </cell>
          <cell r="Q618" t="str">
            <v>A21</v>
          </cell>
          <cell r="R618" t="str">
            <v>Receivables from Parent, Subsidiaries and Affiliates</v>
          </cell>
          <cell r="S618" t="str">
            <v>Amount Due to Guardian</v>
          </cell>
          <cell r="T618" t="str">
            <v>02-Liabilities</v>
          </cell>
          <cell r="U618" t="str">
            <v>L03</v>
          </cell>
          <cell r="V618" t="str">
            <v>Amounts due from or to parent and affiliates (See separate analysis)</v>
          </cell>
          <cell r="W618" t="str">
            <v>03-Assets or Liabilities</v>
          </cell>
          <cell r="X618" t="str">
            <v>A07 or L06</v>
          </cell>
        </row>
        <row r="619">
          <cell r="A619" t="str">
            <v>96426</v>
          </cell>
          <cell r="B619" t="str">
            <v>1910030</v>
          </cell>
          <cell r="C619" t="str">
            <v>I/C Amount Due-Premiums</v>
          </cell>
          <cell r="D619" t="str">
            <v>63615</v>
          </cell>
          <cell r="F619" t="str">
            <v>C</v>
          </cell>
          <cell r="G619">
            <v>12187.98</v>
          </cell>
          <cell r="H619">
            <v>38807</v>
          </cell>
          <cell r="I619" t="str">
            <v>Balance Sheet</v>
          </cell>
          <cell r="J619" t="str">
            <v>Assets</v>
          </cell>
          <cell r="K619" t="str">
            <v>1 - Assets-16 Other Assets</v>
          </cell>
          <cell r="L619" t="str">
            <v>CORE</v>
          </cell>
          <cell r="M619" t="str">
            <v>G.Timko</v>
          </cell>
          <cell r="N619" t="str">
            <v>First Commonwealth of MO, Inc</v>
          </cell>
          <cell r="O619" t="str">
            <v>FCW - Missouri PPO</v>
          </cell>
          <cell r="P619" t="str">
            <v>GCSA</v>
          </cell>
          <cell r="Q619" t="str">
            <v>A21</v>
          </cell>
          <cell r="R619" t="str">
            <v>Receivables from Parent, Subsidiaries and Affiliates</v>
          </cell>
          <cell r="S619" t="str">
            <v>Amount Due to Guardian</v>
          </cell>
          <cell r="T619" t="str">
            <v>02-Liabilities</v>
          </cell>
          <cell r="U619" t="str">
            <v>L03</v>
          </cell>
          <cell r="V619" t="str">
            <v>Amounts due from or to parent and affiliates (See separate analysis)</v>
          </cell>
          <cell r="W619" t="str">
            <v>03-Assets or Liabilities</v>
          </cell>
          <cell r="X619" t="str">
            <v>A07 or L06</v>
          </cell>
        </row>
        <row r="620">
          <cell r="A620" t="str">
            <v>96426</v>
          </cell>
          <cell r="B620" t="str">
            <v>1910030</v>
          </cell>
          <cell r="C620" t="str">
            <v>I/C Amount Due-Premiums</v>
          </cell>
          <cell r="D620" t="str">
            <v>63615</v>
          </cell>
          <cell r="F620" t="str">
            <v>C</v>
          </cell>
          <cell r="G620">
            <v>11427.09</v>
          </cell>
          <cell r="H620">
            <v>38807</v>
          </cell>
          <cell r="I620" t="str">
            <v>Balance Sheet</v>
          </cell>
          <cell r="J620" t="str">
            <v>Assets</v>
          </cell>
          <cell r="K620" t="str">
            <v>1 - Assets-16 Other Assets</v>
          </cell>
          <cell r="L620" t="str">
            <v>CORE</v>
          </cell>
          <cell r="M620" t="str">
            <v>G.Timko</v>
          </cell>
          <cell r="N620" t="str">
            <v>First Commonwealth of MO, Inc</v>
          </cell>
          <cell r="O620" t="str">
            <v>FCW - Missouri PPO</v>
          </cell>
          <cell r="P620" t="str">
            <v>GCSA</v>
          </cell>
          <cell r="Q620" t="str">
            <v>A21</v>
          </cell>
          <cell r="R620" t="str">
            <v>Receivables from Parent, Subsidiaries and Affiliates</v>
          </cell>
          <cell r="S620" t="str">
            <v>Amount Due to Guardian</v>
          </cell>
          <cell r="T620" t="str">
            <v>02-Liabilities</v>
          </cell>
          <cell r="U620" t="str">
            <v>L03</v>
          </cell>
          <cell r="V620" t="str">
            <v>Amounts due from or to parent and affiliates (See separate analysis)</v>
          </cell>
          <cell r="W620" t="str">
            <v>03-Assets or Liabilities</v>
          </cell>
          <cell r="X620" t="str">
            <v>A07 or L06</v>
          </cell>
        </row>
        <row r="621">
          <cell r="A621" t="str">
            <v>96426</v>
          </cell>
          <cell r="B621" t="str">
            <v>1910030</v>
          </cell>
          <cell r="C621" t="str">
            <v>I/C Amount Due-Premiums</v>
          </cell>
          <cell r="D621" t="str">
            <v>63625</v>
          </cell>
          <cell r="F621" t="str">
            <v>C</v>
          </cell>
          <cell r="G621">
            <v>0</v>
          </cell>
          <cell r="H621">
            <v>38807</v>
          </cell>
          <cell r="I621" t="str">
            <v>Balance Sheet</v>
          </cell>
          <cell r="J621" t="str">
            <v>Assets</v>
          </cell>
          <cell r="K621" t="str">
            <v>1 - Assets-16 Other Assets</v>
          </cell>
          <cell r="L621" t="str">
            <v>CORE</v>
          </cell>
          <cell r="M621" t="str">
            <v>G.Timko</v>
          </cell>
          <cell r="N621" t="str">
            <v>First Commonwealth of MO, Inc</v>
          </cell>
          <cell r="O621" t="str">
            <v>FCW - Misouri Fees</v>
          </cell>
          <cell r="P621" t="str">
            <v>GCSA</v>
          </cell>
          <cell r="Q621" t="str">
            <v>A21</v>
          </cell>
          <cell r="R621" t="str">
            <v>Receivables from Parent, Subsidiaries and Affiliates</v>
          </cell>
          <cell r="S621" t="str">
            <v>Amount Due to Guardian</v>
          </cell>
          <cell r="T621" t="str">
            <v>02-Liabilities</v>
          </cell>
          <cell r="U621" t="str">
            <v>L03</v>
          </cell>
          <cell r="V621" t="str">
            <v>Amounts due from or to parent and affiliates (See separate analysis)</v>
          </cell>
          <cell r="W621" t="str">
            <v>03-Assets or Liabilities</v>
          </cell>
          <cell r="X621" t="str">
            <v>A07 or L06</v>
          </cell>
        </row>
        <row r="622">
          <cell r="A622" t="str">
            <v>96514</v>
          </cell>
          <cell r="B622" t="str">
            <v>1910030</v>
          </cell>
          <cell r="C622" t="str">
            <v>I/C Amount Due-Premiums</v>
          </cell>
          <cell r="D622" t="str">
            <v>63705</v>
          </cell>
          <cell r="F622" t="str">
            <v>C</v>
          </cell>
          <cell r="G622">
            <v>37898.26</v>
          </cell>
          <cell r="H622">
            <v>38807</v>
          </cell>
          <cell r="I622" t="str">
            <v>Balance Sheet</v>
          </cell>
          <cell r="J622" t="str">
            <v>Assets</v>
          </cell>
          <cell r="K622" t="str">
            <v>1 - Assets-16 Other Assets</v>
          </cell>
          <cell r="L622" t="str">
            <v>CORE</v>
          </cell>
          <cell r="M622" t="str">
            <v>G.Timko</v>
          </cell>
          <cell r="N622" t="str">
            <v>First Commonwealth Ins. Co.</v>
          </cell>
          <cell r="O622" t="str">
            <v>FCW - Illinois Indemnity</v>
          </cell>
          <cell r="P622" t="str">
            <v>GCSA</v>
          </cell>
          <cell r="Q622" t="str">
            <v>A21</v>
          </cell>
          <cell r="R622" t="str">
            <v>Receivables from Parent, Subsidiaries and Affiliates</v>
          </cell>
          <cell r="S622" t="str">
            <v>Amount Due to Guardian</v>
          </cell>
          <cell r="T622" t="str">
            <v>02-Liabilities</v>
          </cell>
          <cell r="U622" t="str">
            <v>L03</v>
          </cell>
          <cell r="V622" t="str">
            <v>Amounts due from or to parent and affiliates (See separate analysis)</v>
          </cell>
          <cell r="W622" t="str">
            <v>03-Assets or Liabilities</v>
          </cell>
          <cell r="X622" t="str">
            <v>A07 or L06</v>
          </cell>
        </row>
        <row r="623">
          <cell r="A623" t="str">
            <v>96514</v>
          </cell>
          <cell r="B623" t="str">
            <v>1910030</v>
          </cell>
          <cell r="C623" t="str">
            <v>I/C Amount Due-Premiums</v>
          </cell>
          <cell r="D623" t="str">
            <v>63705</v>
          </cell>
          <cell r="F623" t="str">
            <v>C</v>
          </cell>
          <cell r="G623">
            <v>-119484.78</v>
          </cell>
          <cell r="H623">
            <v>38807</v>
          </cell>
          <cell r="I623" t="str">
            <v>Balance Sheet</v>
          </cell>
          <cell r="J623" t="str">
            <v>Assets</v>
          </cell>
          <cell r="K623" t="str">
            <v>1 - Assets-16 Other Assets</v>
          </cell>
          <cell r="L623" t="str">
            <v>CORE</v>
          </cell>
          <cell r="M623" t="str">
            <v>G.Timko</v>
          </cell>
          <cell r="N623" t="str">
            <v>First Commonwealth Ins. Co.</v>
          </cell>
          <cell r="O623" t="str">
            <v>FCW - Illinois Indemnity</v>
          </cell>
          <cell r="P623" t="str">
            <v>GCSA</v>
          </cell>
          <cell r="Q623" t="str">
            <v>A21</v>
          </cell>
          <cell r="R623" t="str">
            <v>Receivables from Parent, Subsidiaries and Affiliates</v>
          </cell>
          <cell r="S623" t="str">
            <v>Amount Due to Guardian</v>
          </cell>
          <cell r="T623" t="str">
            <v>02-Liabilities</v>
          </cell>
          <cell r="U623" t="str">
            <v>L03</v>
          </cell>
          <cell r="V623" t="str">
            <v>Amounts due from or to parent and affiliates (See separate analysis)</v>
          </cell>
          <cell r="W623" t="str">
            <v>03-Assets or Liabilities</v>
          </cell>
          <cell r="X623" t="str">
            <v>A07 or L06</v>
          </cell>
        </row>
        <row r="624">
          <cell r="A624" t="str">
            <v>96514</v>
          </cell>
          <cell r="B624" t="str">
            <v>1910030</v>
          </cell>
          <cell r="C624" t="str">
            <v>I/C Amount Due-Premiums</v>
          </cell>
          <cell r="D624" t="str">
            <v>63705</v>
          </cell>
          <cell r="F624" t="str">
            <v>C</v>
          </cell>
          <cell r="G624">
            <v>9434.1299999999992</v>
          </cell>
          <cell r="H624">
            <v>38807</v>
          </cell>
          <cell r="I624" t="str">
            <v>Balance Sheet</v>
          </cell>
          <cell r="J624" t="str">
            <v>Assets</v>
          </cell>
          <cell r="K624" t="str">
            <v>1 - Assets-16 Other Assets</v>
          </cell>
          <cell r="L624" t="str">
            <v>CORE</v>
          </cell>
          <cell r="M624" t="str">
            <v>G.Timko</v>
          </cell>
          <cell r="N624" t="str">
            <v>First Commonwealth Ins. Co.</v>
          </cell>
          <cell r="O624" t="str">
            <v>FCW - Illinois Indemnity</v>
          </cell>
          <cell r="P624" t="str">
            <v>GCSA</v>
          </cell>
          <cell r="Q624" t="str">
            <v>A21</v>
          </cell>
          <cell r="R624" t="str">
            <v>Receivables from Parent, Subsidiaries and Affiliates</v>
          </cell>
          <cell r="S624" t="str">
            <v>Amount Due to Guardian</v>
          </cell>
          <cell r="T624" t="str">
            <v>02-Liabilities</v>
          </cell>
          <cell r="U624" t="str">
            <v>L03</v>
          </cell>
          <cell r="V624" t="str">
            <v>Amounts due from or to parent and affiliates (See separate analysis)</v>
          </cell>
          <cell r="W624" t="str">
            <v>03-Assets or Liabilities</v>
          </cell>
          <cell r="X624" t="str">
            <v>A07 or L06</v>
          </cell>
        </row>
        <row r="625">
          <cell r="A625" t="str">
            <v>96514</v>
          </cell>
          <cell r="B625" t="str">
            <v>1910030</v>
          </cell>
          <cell r="C625" t="str">
            <v>I/C Amount Due-Premiums</v>
          </cell>
          <cell r="D625" t="str">
            <v>63705</v>
          </cell>
          <cell r="F625" t="str">
            <v>C</v>
          </cell>
          <cell r="G625">
            <v>4092.98</v>
          </cell>
          <cell r="H625">
            <v>38807</v>
          </cell>
          <cell r="I625" t="str">
            <v>Balance Sheet</v>
          </cell>
          <cell r="J625" t="str">
            <v>Assets</v>
          </cell>
          <cell r="K625" t="str">
            <v>1 - Assets-16 Other Assets</v>
          </cell>
          <cell r="L625" t="str">
            <v>CORE</v>
          </cell>
          <cell r="M625" t="str">
            <v>G.Timko</v>
          </cell>
          <cell r="N625" t="str">
            <v>First Commonwealth Ins. Co.</v>
          </cell>
          <cell r="O625" t="str">
            <v>FCW - Illinois Indemnity</v>
          </cell>
          <cell r="P625" t="str">
            <v>GCSA</v>
          </cell>
          <cell r="Q625" t="str">
            <v>A21</v>
          </cell>
          <cell r="R625" t="str">
            <v>Receivables from Parent, Subsidiaries and Affiliates</v>
          </cell>
          <cell r="S625" t="str">
            <v>Amount Due to Guardian</v>
          </cell>
          <cell r="T625" t="str">
            <v>02-Liabilities</v>
          </cell>
          <cell r="U625" t="str">
            <v>L03</v>
          </cell>
          <cell r="V625" t="str">
            <v>Amounts due from or to parent and affiliates (See separate analysis)</v>
          </cell>
          <cell r="W625" t="str">
            <v>03-Assets or Liabilities</v>
          </cell>
          <cell r="X625" t="str">
            <v>A07 or L06</v>
          </cell>
        </row>
        <row r="626">
          <cell r="A626" t="str">
            <v>96514</v>
          </cell>
          <cell r="B626" t="str">
            <v>1910030</v>
          </cell>
          <cell r="C626" t="str">
            <v>I/C Amount Due-Premiums</v>
          </cell>
          <cell r="D626" t="str">
            <v>63705</v>
          </cell>
          <cell r="F626" t="str">
            <v>C</v>
          </cell>
          <cell r="G626">
            <v>14076.4</v>
          </cell>
          <cell r="H626">
            <v>38807</v>
          </cell>
          <cell r="I626" t="str">
            <v>Balance Sheet</v>
          </cell>
          <cell r="J626" t="str">
            <v>Assets</v>
          </cell>
          <cell r="K626" t="str">
            <v>1 - Assets-16 Other Assets</v>
          </cell>
          <cell r="L626" t="str">
            <v>CORE</v>
          </cell>
          <cell r="M626" t="str">
            <v>G.Timko</v>
          </cell>
          <cell r="N626" t="str">
            <v>First Commonwealth Ins. Co.</v>
          </cell>
          <cell r="O626" t="str">
            <v>FCW - Illinois Indemnity</v>
          </cell>
          <cell r="P626" t="str">
            <v>GCSA</v>
          </cell>
          <cell r="Q626" t="str">
            <v>A21</v>
          </cell>
          <cell r="R626" t="str">
            <v>Receivables from Parent, Subsidiaries and Affiliates</v>
          </cell>
          <cell r="S626" t="str">
            <v>Amount Due to Guardian</v>
          </cell>
          <cell r="T626" t="str">
            <v>02-Liabilities</v>
          </cell>
          <cell r="U626" t="str">
            <v>L03</v>
          </cell>
          <cell r="V626" t="str">
            <v>Amounts due from or to parent and affiliates (See separate analysis)</v>
          </cell>
          <cell r="W626" t="str">
            <v>03-Assets or Liabilities</v>
          </cell>
          <cell r="X626" t="str">
            <v>A07 or L06</v>
          </cell>
        </row>
        <row r="627">
          <cell r="A627" t="str">
            <v>96514</v>
          </cell>
          <cell r="B627" t="str">
            <v>1910030</v>
          </cell>
          <cell r="C627" t="str">
            <v>I/C Amount Due-Premiums</v>
          </cell>
          <cell r="D627" t="str">
            <v>63705</v>
          </cell>
          <cell r="F627" t="str">
            <v>C</v>
          </cell>
          <cell r="G627">
            <v>38739.06</v>
          </cell>
          <cell r="H627">
            <v>38807</v>
          </cell>
          <cell r="I627" t="str">
            <v>Balance Sheet</v>
          </cell>
          <cell r="J627" t="str">
            <v>Assets</v>
          </cell>
          <cell r="K627" t="str">
            <v>1 - Assets-16 Other Assets</v>
          </cell>
          <cell r="L627" t="str">
            <v>CORE</v>
          </cell>
          <cell r="M627" t="str">
            <v>G.Timko</v>
          </cell>
          <cell r="N627" t="str">
            <v>First Commonwealth Ins. Co.</v>
          </cell>
          <cell r="O627" t="str">
            <v>FCW - Illinois Indemnity</v>
          </cell>
          <cell r="P627" t="str">
            <v>GCSA</v>
          </cell>
          <cell r="Q627" t="str">
            <v>A21</v>
          </cell>
          <cell r="R627" t="str">
            <v>Receivables from Parent, Subsidiaries and Affiliates</v>
          </cell>
          <cell r="S627" t="str">
            <v>Amount Due to Guardian</v>
          </cell>
          <cell r="T627" t="str">
            <v>02-Liabilities</v>
          </cell>
          <cell r="U627" t="str">
            <v>L03</v>
          </cell>
          <cell r="V627" t="str">
            <v>Amounts due from or to parent and affiliates (See separate analysis)</v>
          </cell>
          <cell r="W627" t="str">
            <v>03-Assets or Liabilities</v>
          </cell>
          <cell r="X627" t="str">
            <v>A07 or L06</v>
          </cell>
        </row>
        <row r="628">
          <cell r="A628" t="str">
            <v>96514</v>
          </cell>
          <cell r="B628" t="str">
            <v>1910030</v>
          </cell>
          <cell r="C628" t="str">
            <v>I/C Amount Due-Premiums</v>
          </cell>
          <cell r="D628" t="str">
            <v>63710</v>
          </cell>
          <cell r="F628" t="str">
            <v>C</v>
          </cell>
          <cell r="G628">
            <v>273734.78999999998</v>
          </cell>
          <cell r="H628">
            <v>38807</v>
          </cell>
          <cell r="I628" t="str">
            <v>Balance Sheet</v>
          </cell>
          <cell r="J628" t="str">
            <v>Assets</v>
          </cell>
          <cell r="K628" t="str">
            <v>1 - Assets-16 Other Assets</v>
          </cell>
          <cell r="L628" t="str">
            <v>CORE</v>
          </cell>
          <cell r="M628" t="str">
            <v>G.Timko</v>
          </cell>
          <cell r="N628" t="str">
            <v>First Commonwealth Ins. Co.</v>
          </cell>
          <cell r="O628" t="str">
            <v>FCW - Illinois HMO</v>
          </cell>
          <cell r="P628" t="str">
            <v>GCSA</v>
          </cell>
          <cell r="Q628" t="str">
            <v>A21</v>
          </cell>
          <cell r="R628" t="str">
            <v>Receivables from Parent, Subsidiaries and Affiliates</v>
          </cell>
          <cell r="S628" t="str">
            <v>Amount Due to Guardian</v>
          </cell>
          <cell r="T628" t="str">
            <v>02-Liabilities</v>
          </cell>
          <cell r="U628" t="str">
            <v>L03</v>
          </cell>
          <cell r="V628" t="str">
            <v>Amounts due from or to parent and affiliates (See separate analysis)</v>
          </cell>
          <cell r="W628" t="str">
            <v>03-Assets or Liabilities</v>
          </cell>
          <cell r="X628" t="str">
            <v>A07 or L06</v>
          </cell>
        </row>
        <row r="629">
          <cell r="A629" t="str">
            <v>96514</v>
          </cell>
          <cell r="B629" t="str">
            <v>1910030</v>
          </cell>
          <cell r="C629" t="str">
            <v>I/C Amount Due-Premiums</v>
          </cell>
          <cell r="D629" t="str">
            <v>63710</v>
          </cell>
          <cell r="F629" t="str">
            <v>C</v>
          </cell>
          <cell r="G629">
            <v>113450.12</v>
          </cell>
          <cell r="H629">
            <v>38807</v>
          </cell>
          <cell r="I629" t="str">
            <v>Balance Sheet</v>
          </cell>
          <cell r="J629" t="str">
            <v>Assets</v>
          </cell>
          <cell r="K629" t="str">
            <v>1 - Assets-16 Other Assets</v>
          </cell>
          <cell r="L629" t="str">
            <v>CORE</v>
          </cell>
          <cell r="M629" t="str">
            <v>G.Timko</v>
          </cell>
          <cell r="N629" t="str">
            <v>First Commonwealth Ins. Co.</v>
          </cell>
          <cell r="O629" t="str">
            <v>FCW - Illinois HMO</v>
          </cell>
          <cell r="P629" t="str">
            <v>GCSA</v>
          </cell>
          <cell r="Q629" t="str">
            <v>A21</v>
          </cell>
          <cell r="R629" t="str">
            <v>Receivables from Parent, Subsidiaries and Affiliates</v>
          </cell>
          <cell r="S629" t="str">
            <v>Amount Due to Guardian</v>
          </cell>
          <cell r="T629" t="str">
            <v>02-Liabilities</v>
          </cell>
          <cell r="U629" t="str">
            <v>L03</v>
          </cell>
          <cell r="V629" t="str">
            <v>Amounts due from or to parent and affiliates (See separate analysis)</v>
          </cell>
          <cell r="W629" t="str">
            <v>03-Assets or Liabilities</v>
          </cell>
          <cell r="X629" t="str">
            <v>A07 or L06</v>
          </cell>
        </row>
        <row r="630">
          <cell r="A630" t="str">
            <v>96514</v>
          </cell>
          <cell r="B630" t="str">
            <v>1910030</v>
          </cell>
          <cell r="C630" t="str">
            <v>I/C Amount Due-Premiums</v>
          </cell>
          <cell r="D630" t="str">
            <v>63710</v>
          </cell>
          <cell r="F630" t="str">
            <v>C</v>
          </cell>
          <cell r="G630">
            <v>78693.69</v>
          </cell>
          <cell r="H630">
            <v>38807</v>
          </cell>
          <cell r="I630" t="str">
            <v>Balance Sheet</v>
          </cell>
          <cell r="J630" t="str">
            <v>Assets</v>
          </cell>
          <cell r="K630" t="str">
            <v>1 - Assets-16 Other Assets</v>
          </cell>
          <cell r="L630" t="str">
            <v>CORE</v>
          </cell>
          <cell r="M630" t="str">
            <v>G.Timko</v>
          </cell>
          <cell r="N630" t="str">
            <v>First Commonwealth Ins. Co.</v>
          </cell>
          <cell r="O630" t="str">
            <v>FCW - Illinois HMO</v>
          </cell>
          <cell r="P630" t="str">
            <v>GCSA</v>
          </cell>
          <cell r="Q630" t="str">
            <v>A21</v>
          </cell>
          <cell r="R630" t="str">
            <v>Receivables from Parent, Subsidiaries and Affiliates</v>
          </cell>
          <cell r="S630" t="str">
            <v>Amount Due to Guardian</v>
          </cell>
          <cell r="T630" t="str">
            <v>02-Liabilities</v>
          </cell>
          <cell r="U630" t="str">
            <v>L03</v>
          </cell>
          <cell r="V630" t="str">
            <v>Amounts due from or to parent and affiliates (See separate analysis)</v>
          </cell>
          <cell r="W630" t="str">
            <v>03-Assets or Liabilities</v>
          </cell>
          <cell r="X630" t="str">
            <v>A07 or L06</v>
          </cell>
        </row>
        <row r="631">
          <cell r="A631" t="str">
            <v>96514</v>
          </cell>
          <cell r="B631" t="str">
            <v>1910030</v>
          </cell>
          <cell r="C631" t="str">
            <v>I/C Amount Due-Premiums</v>
          </cell>
          <cell r="D631" t="str">
            <v>63710</v>
          </cell>
          <cell r="F631" t="str">
            <v>C</v>
          </cell>
          <cell r="G631">
            <v>1555.56</v>
          </cell>
          <cell r="H631">
            <v>38807</v>
          </cell>
          <cell r="I631" t="str">
            <v>Balance Sheet</v>
          </cell>
          <cell r="J631" t="str">
            <v>Assets</v>
          </cell>
          <cell r="K631" t="str">
            <v>1 - Assets-16 Other Assets</v>
          </cell>
          <cell r="L631" t="str">
            <v>CORE</v>
          </cell>
          <cell r="M631" t="str">
            <v>G.Timko</v>
          </cell>
          <cell r="N631" t="str">
            <v>First Commonwealth Ins. Co.</v>
          </cell>
          <cell r="O631" t="str">
            <v>FCW - Illinois HMO</v>
          </cell>
          <cell r="P631" t="str">
            <v>GCSA</v>
          </cell>
          <cell r="Q631" t="str">
            <v>A21</v>
          </cell>
          <cell r="R631" t="str">
            <v>Receivables from Parent, Subsidiaries and Affiliates</v>
          </cell>
          <cell r="S631" t="str">
            <v>Amount Due to Guardian</v>
          </cell>
          <cell r="T631" t="str">
            <v>02-Liabilities</v>
          </cell>
          <cell r="U631" t="str">
            <v>L03</v>
          </cell>
          <cell r="V631" t="str">
            <v>Amounts due from or to parent and affiliates (See separate analysis)</v>
          </cell>
          <cell r="W631" t="str">
            <v>03-Assets or Liabilities</v>
          </cell>
          <cell r="X631" t="str">
            <v>A07 or L06</v>
          </cell>
        </row>
        <row r="632">
          <cell r="A632" t="str">
            <v>96514</v>
          </cell>
          <cell r="B632" t="str">
            <v>1910030</v>
          </cell>
          <cell r="C632" t="str">
            <v>I/C Amount Due-Premiums</v>
          </cell>
          <cell r="D632" t="str">
            <v>63710</v>
          </cell>
          <cell r="F632" t="str">
            <v>C</v>
          </cell>
          <cell r="G632">
            <v>9809.74</v>
          </cell>
          <cell r="H632">
            <v>38807</v>
          </cell>
          <cell r="I632" t="str">
            <v>Balance Sheet</v>
          </cell>
          <cell r="J632" t="str">
            <v>Assets</v>
          </cell>
          <cell r="K632" t="str">
            <v>1 - Assets-16 Other Assets</v>
          </cell>
          <cell r="L632" t="str">
            <v>CORE</v>
          </cell>
          <cell r="M632" t="str">
            <v>G.Timko</v>
          </cell>
          <cell r="N632" t="str">
            <v>First Commonwealth Ins. Co.</v>
          </cell>
          <cell r="O632" t="str">
            <v>FCW - Illinois HMO</v>
          </cell>
          <cell r="P632" t="str">
            <v>GCSA</v>
          </cell>
          <cell r="Q632" t="str">
            <v>A21</v>
          </cell>
          <cell r="R632" t="str">
            <v>Receivables from Parent, Subsidiaries and Affiliates</v>
          </cell>
          <cell r="S632" t="str">
            <v>Amount Due to Guardian</v>
          </cell>
          <cell r="T632" t="str">
            <v>02-Liabilities</v>
          </cell>
          <cell r="U632" t="str">
            <v>L03</v>
          </cell>
          <cell r="V632" t="str">
            <v>Amounts due from or to parent and affiliates (See separate analysis)</v>
          </cell>
          <cell r="W632" t="str">
            <v>03-Assets or Liabilities</v>
          </cell>
          <cell r="X632" t="str">
            <v>A07 or L06</v>
          </cell>
        </row>
        <row r="633">
          <cell r="A633" t="str">
            <v>96514</v>
          </cell>
          <cell r="B633" t="str">
            <v>1910030</v>
          </cell>
          <cell r="C633" t="str">
            <v>I/C Amount Due-Premiums</v>
          </cell>
          <cell r="D633" t="str">
            <v>63710</v>
          </cell>
          <cell r="F633" t="str">
            <v>C</v>
          </cell>
          <cell r="G633">
            <v>-590242.86</v>
          </cell>
          <cell r="H633">
            <v>38807</v>
          </cell>
          <cell r="I633" t="str">
            <v>Balance Sheet</v>
          </cell>
          <cell r="J633" t="str">
            <v>Assets</v>
          </cell>
          <cell r="K633" t="str">
            <v>1 - Assets-16 Other Assets</v>
          </cell>
          <cell r="L633" t="str">
            <v>CORE</v>
          </cell>
          <cell r="M633" t="str">
            <v>G.Timko</v>
          </cell>
          <cell r="N633" t="str">
            <v>First Commonwealth Ins. Co.</v>
          </cell>
          <cell r="O633" t="str">
            <v>FCW - Illinois HMO</v>
          </cell>
          <cell r="P633" t="str">
            <v>GCSA</v>
          </cell>
          <cell r="Q633" t="str">
            <v>A21</v>
          </cell>
          <cell r="R633" t="str">
            <v>Receivables from Parent, Subsidiaries and Affiliates</v>
          </cell>
          <cell r="S633" t="str">
            <v>Amount Due to Guardian</v>
          </cell>
          <cell r="T633" t="str">
            <v>02-Liabilities</v>
          </cell>
          <cell r="U633" t="str">
            <v>L03</v>
          </cell>
          <cell r="V633" t="str">
            <v>Amounts due from or to parent and affiliates (See separate analysis)</v>
          </cell>
          <cell r="W633" t="str">
            <v>03-Assets or Liabilities</v>
          </cell>
          <cell r="X633" t="str">
            <v>A07 or L06</v>
          </cell>
        </row>
        <row r="634">
          <cell r="A634" t="str">
            <v>96514</v>
          </cell>
          <cell r="B634" t="str">
            <v>1910030</v>
          </cell>
          <cell r="C634" t="str">
            <v>I/C Amount Due-Premiums</v>
          </cell>
          <cell r="D634" t="str">
            <v>63710</v>
          </cell>
          <cell r="F634" t="str">
            <v>C</v>
          </cell>
          <cell r="G634">
            <v>29485.13</v>
          </cell>
          <cell r="H634">
            <v>38807</v>
          </cell>
          <cell r="I634" t="str">
            <v>Balance Sheet</v>
          </cell>
          <cell r="J634" t="str">
            <v>Assets</v>
          </cell>
          <cell r="K634" t="str">
            <v>1 - Assets-16 Other Assets</v>
          </cell>
          <cell r="L634" t="str">
            <v>CORE</v>
          </cell>
          <cell r="M634" t="str">
            <v>G.Timko</v>
          </cell>
          <cell r="N634" t="str">
            <v>First Commonwealth Ins. Co.</v>
          </cell>
          <cell r="O634" t="str">
            <v>FCW - Illinois HMO</v>
          </cell>
          <cell r="P634" t="str">
            <v>GCSA</v>
          </cell>
          <cell r="Q634" t="str">
            <v>A21</v>
          </cell>
          <cell r="R634" t="str">
            <v>Receivables from Parent, Subsidiaries and Affiliates</v>
          </cell>
          <cell r="S634" t="str">
            <v>Amount Due to Guardian</v>
          </cell>
          <cell r="T634" t="str">
            <v>02-Liabilities</v>
          </cell>
          <cell r="U634" t="str">
            <v>L03</v>
          </cell>
          <cell r="V634" t="str">
            <v>Amounts due from or to parent and affiliates (See separate analysis)</v>
          </cell>
          <cell r="W634" t="str">
            <v>03-Assets or Liabilities</v>
          </cell>
          <cell r="X634" t="str">
            <v>A07 or L06</v>
          </cell>
        </row>
        <row r="635">
          <cell r="A635" t="str">
            <v>96514</v>
          </cell>
          <cell r="B635" t="str">
            <v>1910030</v>
          </cell>
          <cell r="C635" t="str">
            <v>I/C Amount Due-Premiums</v>
          </cell>
          <cell r="D635" t="str">
            <v>63710</v>
          </cell>
          <cell r="F635" t="str">
            <v>C</v>
          </cell>
          <cell r="G635">
            <v>472.77</v>
          </cell>
          <cell r="H635">
            <v>38807</v>
          </cell>
          <cell r="I635" t="str">
            <v>Balance Sheet</v>
          </cell>
          <cell r="J635" t="str">
            <v>Assets</v>
          </cell>
          <cell r="K635" t="str">
            <v>1 - Assets-16 Other Assets</v>
          </cell>
          <cell r="L635" t="str">
            <v>CORE</v>
          </cell>
          <cell r="M635" t="str">
            <v>G.Timko</v>
          </cell>
          <cell r="N635" t="str">
            <v>First Commonwealth Ins. Co.</v>
          </cell>
          <cell r="O635" t="str">
            <v>FCW - Illinois HMO</v>
          </cell>
          <cell r="P635" t="str">
            <v>GCSA</v>
          </cell>
          <cell r="Q635" t="str">
            <v>A21</v>
          </cell>
          <cell r="R635" t="str">
            <v>Receivables from Parent, Subsidiaries and Affiliates</v>
          </cell>
          <cell r="S635" t="str">
            <v>Amount Due to Guardian</v>
          </cell>
          <cell r="T635" t="str">
            <v>02-Liabilities</v>
          </cell>
          <cell r="U635" t="str">
            <v>L03</v>
          </cell>
          <cell r="V635" t="str">
            <v>Amounts due from or to parent and affiliates (See separate analysis)</v>
          </cell>
          <cell r="W635" t="str">
            <v>03-Assets or Liabilities</v>
          </cell>
          <cell r="X635" t="str">
            <v>A07 or L06</v>
          </cell>
        </row>
        <row r="636">
          <cell r="A636" t="str">
            <v>96514</v>
          </cell>
          <cell r="B636" t="str">
            <v>1910030</v>
          </cell>
          <cell r="C636" t="str">
            <v>I/C Amount Due-Premiums</v>
          </cell>
          <cell r="D636" t="str">
            <v>63710</v>
          </cell>
          <cell r="F636" t="str">
            <v>C</v>
          </cell>
          <cell r="G636">
            <v>2330.42</v>
          </cell>
          <cell r="H636">
            <v>38807</v>
          </cell>
          <cell r="I636" t="str">
            <v>Balance Sheet</v>
          </cell>
          <cell r="J636" t="str">
            <v>Assets</v>
          </cell>
          <cell r="K636" t="str">
            <v>1 - Assets-16 Other Assets</v>
          </cell>
          <cell r="L636" t="str">
            <v>CORE</v>
          </cell>
          <cell r="M636" t="str">
            <v>G.Timko</v>
          </cell>
          <cell r="N636" t="str">
            <v>First Commonwealth Ins. Co.</v>
          </cell>
          <cell r="O636" t="str">
            <v>FCW - Illinois HMO</v>
          </cell>
          <cell r="P636" t="str">
            <v>GCSA</v>
          </cell>
          <cell r="Q636" t="str">
            <v>A21</v>
          </cell>
          <cell r="R636" t="str">
            <v>Receivables from Parent, Subsidiaries and Affiliates</v>
          </cell>
          <cell r="S636" t="str">
            <v>Amount Due to Guardian</v>
          </cell>
          <cell r="T636" t="str">
            <v>02-Liabilities</v>
          </cell>
          <cell r="U636" t="str">
            <v>L03</v>
          </cell>
          <cell r="V636" t="str">
            <v>Amounts due from or to parent and affiliates (See separate analysis)</v>
          </cell>
          <cell r="W636" t="str">
            <v>03-Assets or Liabilities</v>
          </cell>
          <cell r="X636" t="str">
            <v>A07 or L06</v>
          </cell>
        </row>
        <row r="637">
          <cell r="A637" t="str">
            <v>96514</v>
          </cell>
          <cell r="B637" t="str">
            <v>1910030</v>
          </cell>
          <cell r="C637" t="str">
            <v>I/C Amount Due-Premiums</v>
          </cell>
          <cell r="D637" t="str">
            <v>63710</v>
          </cell>
          <cell r="F637" t="str">
            <v>C</v>
          </cell>
          <cell r="G637">
            <v>15332.43</v>
          </cell>
          <cell r="H637">
            <v>38807</v>
          </cell>
          <cell r="I637" t="str">
            <v>Balance Sheet</v>
          </cell>
          <cell r="J637" t="str">
            <v>Assets</v>
          </cell>
          <cell r="K637" t="str">
            <v>1 - Assets-16 Other Assets</v>
          </cell>
          <cell r="L637" t="str">
            <v>CORE</v>
          </cell>
          <cell r="M637" t="str">
            <v>G.Timko</v>
          </cell>
          <cell r="N637" t="str">
            <v>First Commonwealth Ins. Co.</v>
          </cell>
          <cell r="O637" t="str">
            <v>FCW - Illinois HMO</v>
          </cell>
          <cell r="P637" t="str">
            <v>GCSA</v>
          </cell>
          <cell r="Q637" t="str">
            <v>A21</v>
          </cell>
          <cell r="R637" t="str">
            <v>Receivables from Parent, Subsidiaries and Affiliates</v>
          </cell>
          <cell r="S637" t="str">
            <v>Amount Due to Guardian</v>
          </cell>
          <cell r="T637" t="str">
            <v>02-Liabilities</v>
          </cell>
          <cell r="U637" t="str">
            <v>L03</v>
          </cell>
          <cell r="V637" t="str">
            <v>Amounts due from or to parent and affiliates (See separate analysis)</v>
          </cell>
          <cell r="W637" t="str">
            <v>03-Assets or Liabilities</v>
          </cell>
          <cell r="X637" t="str">
            <v>A07 or L06</v>
          </cell>
        </row>
        <row r="638">
          <cell r="A638" t="str">
            <v>96514</v>
          </cell>
          <cell r="B638" t="str">
            <v>1910030</v>
          </cell>
          <cell r="C638" t="str">
            <v>I/C Amount Due-Premiums</v>
          </cell>
          <cell r="D638" t="str">
            <v>63710</v>
          </cell>
          <cell r="F638" t="str">
            <v>C</v>
          </cell>
          <cell r="G638">
            <v>2506.87</v>
          </cell>
          <cell r="H638">
            <v>38807</v>
          </cell>
          <cell r="I638" t="str">
            <v>Balance Sheet</v>
          </cell>
          <cell r="J638" t="str">
            <v>Assets</v>
          </cell>
          <cell r="K638" t="str">
            <v>1 - Assets-16 Other Assets</v>
          </cell>
          <cell r="L638" t="str">
            <v>CORE</v>
          </cell>
          <cell r="M638" t="str">
            <v>G.Timko</v>
          </cell>
          <cell r="N638" t="str">
            <v>First Commonwealth Ins. Co.</v>
          </cell>
          <cell r="O638" t="str">
            <v>FCW - Illinois HMO</v>
          </cell>
          <cell r="P638" t="str">
            <v>GCSA</v>
          </cell>
          <cell r="Q638" t="str">
            <v>A21</v>
          </cell>
          <cell r="R638" t="str">
            <v>Receivables from Parent, Subsidiaries and Affiliates</v>
          </cell>
          <cell r="S638" t="str">
            <v>Amount Due to Guardian</v>
          </cell>
          <cell r="T638" t="str">
            <v>02-Liabilities</v>
          </cell>
          <cell r="U638" t="str">
            <v>L03</v>
          </cell>
          <cell r="V638" t="str">
            <v>Amounts due from or to parent and affiliates (See separate analysis)</v>
          </cell>
          <cell r="W638" t="str">
            <v>03-Assets or Liabilities</v>
          </cell>
          <cell r="X638" t="str">
            <v>A07 or L06</v>
          </cell>
        </row>
        <row r="639">
          <cell r="A639" t="str">
            <v>96514</v>
          </cell>
          <cell r="B639" t="str">
            <v>1910030</v>
          </cell>
          <cell r="C639" t="str">
            <v>I/C Amount Due-Premiums</v>
          </cell>
          <cell r="D639" t="str">
            <v>63710</v>
          </cell>
          <cell r="F639" t="str">
            <v>C</v>
          </cell>
          <cell r="G639">
            <v>14934.21</v>
          </cell>
          <cell r="H639">
            <v>38807</v>
          </cell>
          <cell r="I639" t="str">
            <v>Balance Sheet</v>
          </cell>
          <cell r="J639" t="str">
            <v>Assets</v>
          </cell>
          <cell r="K639" t="str">
            <v>1 - Assets-16 Other Assets</v>
          </cell>
          <cell r="L639" t="str">
            <v>CORE</v>
          </cell>
          <cell r="M639" t="str">
            <v>G.Timko</v>
          </cell>
          <cell r="N639" t="str">
            <v>First Commonwealth Ins. Co.</v>
          </cell>
          <cell r="O639" t="str">
            <v>FCW - Illinois HMO</v>
          </cell>
          <cell r="P639" t="str">
            <v>GCSA</v>
          </cell>
          <cell r="Q639" t="str">
            <v>A21</v>
          </cell>
          <cell r="R639" t="str">
            <v>Receivables from Parent, Subsidiaries and Affiliates</v>
          </cell>
          <cell r="S639" t="str">
            <v>Amount Due to Guardian</v>
          </cell>
          <cell r="T639" t="str">
            <v>02-Liabilities</v>
          </cell>
          <cell r="U639" t="str">
            <v>L03</v>
          </cell>
          <cell r="V639" t="str">
            <v>Amounts due from or to parent and affiliates (See separate analysis)</v>
          </cell>
          <cell r="W639" t="str">
            <v>03-Assets or Liabilities</v>
          </cell>
          <cell r="X639" t="str">
            <v>A07 or L06</v>
          </cell>
        </row>
        <row r="640">
          <cell r="A640" t="str">
            <v>96514</v>
          </cell>
          <cell r="B640" t="str">
            <v>1910030</v>
          </cell>
          <cell r="C640" t="str">
            <v>I/C Amount Due-Premiums</v>
          </cell>
          <cell r="D640" t="str">
            <v>63710</v>
          </cell>
          <cell r="F640" t="str">
            <v>C</v>
          </cell>
          <cell r="G640">
            <v>23397.42</v>
          </cell>
          <cell r="H640">
            <v>38807</v>
          </cell>
          <cell r="I640" t="str">
            <v>Balance Sheet</v>
          </cell>
          <cell r="J640" t="str">
            <v>Assets</v>
          </cell>
          <cell r="K640" t="str">
            <v>1 - Assets-16 Other Assets</v>
          </cell>
          <cell r="L640" t="str">
            <v>CORE</v>
          </cell>
          <cell r="M640" t="str">
            <v>G.Timko</v>
          </cell>
          <cell r="N640" t="str">
            <v>First Commonwealth Ins. Co.</v>
          </cell>
          <cell r="O640" t="str">
            <v>FCW - Illinois HMO</v>
          </cell>
          <cell r="P640" t="str">
            <v>GCSA</v>
          </cell>
          <cell r="Q640" t="str">
            <v>A21</v>
          </cell>
          <cell r="R640" t="str">
            <v>Receivables from Parent, Subsidiaries and Affiliates</v>
          </cell>
          <cell r="S640" t="str">
            <v>Amount Due to Guardian</v>
          </cell>
          <cell r="T640" t="str">
            <v>02-Liabilities</v>
          </cell>
          <cell r="U640" t="str">
            <v>L03</v>
          </cell>
          <cell r="V640" t="str">
            <v>Amounts due from or to parent and affiliates (See separate analysis)</v>
          </cell>
          <cell r="W640" t="str">
            <v>03-Assets or Liabilities</v>
          </cell>
          <cell r="X640" t="str">
            <v>A07 or L06</v>
          </cell>
        </row>
        <row r="641">
          <cell r="A641" t="str">
            <v>96514</v>
          </cell>
          <cell r="B641" t="str">
            <v>1910030</v>
          </cell>
          <cell r="C641" t="str">
            <v>I/C Amount Due-Premiums</v>
          </cell>
          <cell r="D641" t="str">
            <v>63710</v>
          </cell>
          <cell r="F641" t="str">
            <v>C</v>
          </cell>
          <cell r="G641">
            <v>13098.02</v>
          </cell>
          <cell r="H641">
            <v>38807</v>
          </cell>
          <cell r="I641" t="str">
            <v>Balance Sheet</v>
          </cell>
          <cell r="J641" t="str">
            <v>Assets</v>
          </cell>
          <cell r="K641" t="str">
            <v>1 - Assets-16 Other Assets</v>
          </cell>
          <cell r="L641" t="str">
            <v>CORE</v>
          </cell>
          <cell r="M641" t="str">
            <v>G.Timko</v>
          </cell>
          <cell r="N641" t="str">
            <v>First Commonwealth Ins. Co.</v>
          </cell>
          <cell r="O641" t="str">
            <v>FCW - Illinois HMO</v>
          </cell>
          <cell r="P641" t="str">
            <v>GCSA</v>
          </cell>
          <cell r="Q641" t="str">
            <v>A21</v>
          </cell>
          <cell r="R641" t="str">
            <v>Receivables from Parent, Subsidiaries and Affiliates</v>
          </cell>
          <cell r="S641" t="str">
            <v>Amount Due to Guardian</v>
          </cell>
          <cell r="T641" t="str">
            <v>02-Liabilities</v>
          </cell>
          <cell r="U641" t="str">
            <v>L03</v>
          </cell>
          <cell r="V641" t="str">
            <v>Amounts due from or to parent and affiliates (See separate analysis)</v>
          </cell>
          <cell r="W641" t="str">
            <v>03-Assets or Liabilities</v>
          </cell>
          <cell r="X641" t="str">
            <v>A07 or L06</v>
          </cell>
        </row>
        <row r="642">
          <cell r="A642" t="str">
            <v>96514</v>
          </cell>
          <cell r="B642" t="str">
            <v>1910030</v>
          </cell>
          <cell r="C642" t="str">
            <v>I/C Amount Due-Premiums</v>
          </cell>
          <cell r="D642" t="str">
            <v>63710</v>
          </cell>
          <cell r="F642" t="str">
            <v>C</v>
          </cell>
          <cell r="G642">
            <v>15712.35</v>
          </cell>
          <cell r="H642">
            <v>38807</v>
          </cell>
          <cell r="I642" t="str">
            <v>Balance Sheet</v>
          </cell>
          <cell r="J642" t="str">
            <v>Assets</v>
          </cell>
          <cell r="K642" t="str">
            <v>1 - Assets-16 Other Assets</v>
          </cell>
          <cell r="L642" t="str">
            <v>CORE</v>
          </cell>
          <cell r="M642" t="str">
            <v>G.Timko</v>
          </cell>
          <cell r="N642" t="str">
            <v>First Commonwealth Ins. Co.</v>
          </cell>
          <cell r="O642" t="str">
            <v>FCW - Illinois HMO</v>
          </cell>
          <cell r="P642" t="str">
            <v>GCSA</v>
          </cell>
          <cell r="Q642" t="str">
            <v>A21</v>
          </cell>
          <cell r="R642" t="str">
            <v>Receivables from Parent, Subsidiaries and Affiliates</v>
          </cell>
          <cell r="S642" t="str">
            <v>Amount Due to Guardian</v>
          </cell>
          <cell r="T642" t="str">
            <v>02-Liabilities</v>
          </cell>
          <cell r="U642" t="str">
            <v>L03</v>
          </cell>
          <cell r="V642" t="str">
            <v>Amounts due from or to parent and affiliates (See separate analysis)</v>
          </cell>
          <cell r="W642" t="str">
            <v>03-Assets or Liabilities</v>
          </cell>
          <cell r="X642" t="str">
            <v>A07 or L06</v>
          </cell>
        </row>
        <row r="643">
          <cell r="A643" t="str">
            <v>96514</v>
          </cell>
          <cell r="B643" t="str">
            <v>1910030</v>
          </cell>
          <cell r="C643" t="str">
            <v>I/C Amount Due-Premiums</v>
          </cell>
          <cell r="D643" t="str">
            <v>63710</v>
          </cell>
          <cell r="F643" t="str">
            <v>C</v>
          </cell>
          <cell r="G643">
            <v>1841.45</v>
          </cell>
          <cell r="H643">
            <v>38807</v>
          </cell>
          <cell r="I643" t="str">
            <v>Balance Sheet</v>
          </cell>
          <cell r="J643" t="str">
            <v>Assets</v>
          </cell>
          <cell r="K643" t="str">
            <v>1 - Assets-16 Other Assets</v>
          </cell>
          <cell r="L643" t="str">
            <v>CORE</v>
          </cell>
          <cell r="M643" t="str">
            <v>G.Timko</v>
          </cell>
          <cell r="N643" t="str">
            <v>First Commonwealth Ins. Co.</v>
          </cell>
          <cell r="O643" t="str">
            <v>FCW - Illinois HMO</v>
          </cell>
          <cell r="P643" t="str">
            <v>GCSA</v>
          </cell>
          <cell r="Q643" t="str">
            <v>A21</v>
          </cell>
          <cell r="R643" t="str">
            <v>Receivables from Parent, Subsidiaries and Affiliates</v>
          </cell>
          <cell r="S643" t="str">
            <v>Amount Due to Guardian</v>
          </cell>
          <cell r="T643" t="str">
            <v>02-Liabilities</v>
          </cell>
          <cell r="U643" t="str">
            <v>L03</v>
          </cell>
          <cell r="V643" t="str">
            <v>Amounts due from or to parent and affiliates (See separate analysis)</v>
          </cell>
          <cell r="W643" t="str">
            <v>03-Assets or Liabilities</v>
          </cell>
          <cell r="X643" t="str">
            <v>A07 or L06</v>
          </cell>
        </row>
        <row r="644">
          <cell r="A644" t="str">
            <v>96514</v>
          </cell>
          <cell r="B644" t="str">
            <v>1910030</v>
          </cell>
          <cell r="C644" t="str">
            <v>I/C Amount Due-Premiums</v>
          </cell>
          <cell r="D644" t="str">
            <v>63710</v>
          </cell>
          <cell r="F644" t="str">
            <v>C</v>
          </cell>
          <cell r="G644">
            <v>3199.83</v>
          </cell>
          <cell r="H644">
            <v>38807</v>
          </cell>
          <cell r="I644" t="str">
            <v>Balance Sheet</v>
          </cell>
          <cell r="J644" t="str">
            <v>Assets</v>
          </cell>
          <cell r="K644" t="str">
            <v>1 - Assets-16 Other Assets</v>
          </cell>
          <cell r="L644" t="str">
            <v>CORE</v>
          </cell>
          <cell r="M644" t="str">
            <v>G.Timko</v>
          </cell>
          <cell r="N644" t="str">
            <v>First Commonwealth Ins. Co.</v>
          </cell>
          <cell r="O644" t="str">
            <v>FCW - Illinois HMO</v>
          </cell>
          <cell r="P644" t="str">
            <v>GCSA</v>
          </cell>
          <cell r="Q644" t="str">
            <v>A21</v>
          </cell>
          <cell r="R644" t="str">
            <v>Receivables from Parent, Subsidiaries and Affiliates</v>
          </cell>
          <cell r="S644" t="str">
            <v>Amount Due to Guardian</v>
          </cell>
          <cell r="T644" t="str">
            <v>02-Liabilities</v>
          </cell>
          <cell r="U644" t="str">
            <v>L03</v>
          </cell>
          <cell r="V644" t="str">
            <v>Amounts due from or to parent and affiliates (See separate analysis)</v>
          </cell>
          <cell r="W644" t="str">
            <v>03-Assets or Liabilities</v>
          </cell>
          <cell r="X644" t="str">
            <v>A07 or L06</v>
          </cell>
        </row>
        <row r="645">
          <cell r="A645" t="str">
            <v>96514</v>
          </cell>
          <cell r="B645" t="str">
            <v>1910030</v>
          </cell>
          <cell r="C645" t="str">
            <v>I/C Amount Due-Premiums</v>
          </cell>
          <cell r="D645" t="str">
            <v>63710</v>
          </cell>
          <cell r="F645" t="str">
            <v>C</v>
          </cell>
          <cell r="G645">
            <v>3378.22</v>
          </cell>
          <cell r="H645">
            <v>38807</v>
          </cell>
          <cell r="I645" t="str">
            <v>Balance Sheet</v>
          </cell>
          <cell r="J645" t="str">
            <v>Assets</v>
          </cell>
          <cell r="K645" t="str">
            <v>1 - Assets-16 Other Assets</v>
          </cell>
          <cell r="L645" t="str">
            <v>CORE</v>
          </cell>
          <cell r="M645" t="str">
            <v>G.Timko</v>
          </cell>
          <cell r="N645" t="str">
            <v>First Commonwealth Ins. Co.</v>
          </cell>
          <cell r="O645" t="str">
            <v>FCW - Illinois HMO</v>
          </cell>
          <cell r="P645" t="str">
            <v>GCSA</v>
          </cell>
          <cell r="Q645" t="str">
            <v>A21</v>
          </cell>
          <cell r="R645" t="str">
            <v>Receivables from Parent, Subsidiaries and Affiliates</v>
          </cell>
          <cell r="S645" t="str">
            <v>Amount Due to Guardian</v>
          </cell>
          <cell r="T645" t="str">
            <v>02-Liabilities</v>
          </cell>
          <cell r="U645" t="str">
            <v>L03</v>
          </cell>
          <cell r="V645" t="str">
            <v>Amounts due from or to parent and affiliates (See separate analysis)</v>
          </cell>
          <cell r="W645" t="str">
            <v>03-Assets or Liabilities</v>
          </cell>
          <cell r="X645" t="str">
            <v>A07 or L06</v>
          </cell>
        </row>
        <row r="646">
          <cell r="A646" t="str">
            <v>96514</v>
          </cell>
          <cell r="B646" t="str">
            <v>1910030</v>
          </cell>
          <cell r="C646" t="str">
            <v>I/C Amount Due-Premiums</v>
          </cell>
          <cell r="D646" t="str">
            <v>63710</v>
          </cell>
          <cell r="F646" t="str">
            <v>C</v>
          </cell>
          <cell r="G646">
            <v>138512.64000000001</v>
          </cell>
          <cell r="H646">
            <v>38807</v>
          </cell>
          <cell r="I646" t="str">
            <v>Balance Sheet</v>
          </cell>
          <cell r="J646" t="str">
            <v>Assets</v>
          </cell>
          <cell r="K646" t="str">
            <v>1 - Assets-16 Other Assets</v>
          </cell>
          <cell r="L646" t="str">
            <v>CORE</v>
          </cell>
          <cell r="M646" t="str">
            <v>G.Timko</v>
          </cell>
          <cell r="N646" t="str">
            <v>First Commonwealth Ins. Co.</v>
          </cell>
          <cell r="O646" t="str">
            <v>FCW - Illinois HMO</v>
          </cell>
          <cell r="P646" t="str">
            <v>GCSA</v>
          </cell>
          <cell r="Q646" t="str">
            <v>A21</v>
          </cell>
          <cell r="R646" t="str">
            <v>Receivables from Parent, Subsidiaries and Affiliates</v>
          </cell>
          <cell r="S646" t="str">
            <v>Amount Due to Guardian</v>
          </cell>
          <cell r="T646" t="str">
            <v>02-Liabilities</v>
          </cell>
          <cell r="U646" t="str">
            <v>L03</v>
          </cell>
          <cell r="V646" t="str">
            <v>Amounts due from or to parent and affiliates (See separate analysis)</v>
          </cell>
          <cell r="W646" t="str">
            <v>03-Assets or Liabilities</v>
          </cell>
          <cell r="X646" t="str">
            <v>A07 or L06</v>
          </cell>
        </row>
        <row r="647">
          <cell r="A647" t="str">
            <v>96514</v>
          </cell>
          <cell r="B647" t="str">
            <v>1910030</v>
          </cell>
          <cell r="C647" t="str">
            <v>I/C Amount Due-Premiums</v>
          </cell>
          <cell r="D647" t="str">
            <v>63715</v>
          </cell>
          <cell r="F647" t="str">
            <v>C</v>
          </cell>
          <cell r="G647">
            <v>309155.92</v>
          </cell>
          <cell r="H647">
            <v>38807</v>
          </cell>
          <cell r="I647" t="str">
            <v>Balance Sheet</v>
          </cell>
          <cell r="J647" t="str">
            <v>Assets</v>
          </cell>
          <cell r="K647" t="str">
            <v>1 - Assets-16 Other Assets</v>
          </cell>
          <cell r="L647" t="str">
            <v>CORE</v>
          </cell>
          <cell r="M647" t="str">
            <v>G.Timko</v>
          </cell>
          <cell r="N647" t="str">
            <v>First Commonwealth Ins. Co.</v>
          </cell>
          <cell r="O647" t="str">
            <v>FCW - Illinois PPO</v>
          </cell>
          <cell r="P647" t="str">
            <v>GCSA</v>
          </cell>
          <cell r="Q647" t="str">
            <v>A21</v>
          </cell>
          <cell r="R647" t="str">
            <v>Receivables from Parent, Subsidiaries and Affiliates</v>
          </cell>
          <cell r="S647" t="str">
            <v>Amount Due to Guardian</v>
          </cell>
          <cell r="T647" t="str">
            <v>02-Liabilities</v>
          </cell>
          <cell r="U647" t="str">
            <v>L03</v>
          </cell>
          <cell r="V647" t="str">
            <v>Amounts due from or to parent and affiliates (See separate analysis)</v>
          </cell>
          <cell r="W647" t="str">
            <v>03-Assets or Liabilities</v>
          </cell>
          <cell r="X647" t="str">
            <v>A07 or L06</v>
          </cell>
        </row>
        <row r="648">
          <cell r="A648" t="str">
            <v>96514</v>
          </cell>
          <cell r="B648" t="str">
            <v>1910030</v>
          </cell>
          <cell r="C648" t="str">
            <v>I/C Amount Due-Premiums</v>
          </cell>
          <cell r="D648" t="str">
            <v>63715</v>
          </cell>
          <cell r="F648" t="str">
            <v>C</v>
          </cell>
          <cell r="G648">
            <v>3058.59</v>
          </cell>
          <cell r="H648">
            <v>38807</v>
          </cell>
          <cell r="I648" t="str">
            <v>Balance Sheet</v>
          </cell>
          <cell r="J648" t="str">
            <v>Assets</v>
          </cell>
          <cell r="K648" t="str">
            <v>1 - Assets-16 Other Assets</v>
          </cell>
          <cell r="L648" t="str">
            <v>CORE</v>
          </cell>
          <cell r="M648" t="str">
            <v>G.Timko</v>
          </cell>
          <cell r="N648" t="str">
            <v>First Commonwealth Ins. Co.</v>
          </cell>
          <cell r="O648" t="str">
            <v>FCW - Illinois PPO</v>
          </cell>
          <cell r="P648" t="str">
            <v>GCSA</v>
          </cell>
          <cell r="Q648" t="str">
            <v>A21</v>
          </cell>
          <cell r="R648" t="str">
            <v>Receivables from Parent, Subsidiaries and Affiliates</v>
          </cell>
          <cell r="S648" t="str">
            <v>Amount Due to Guardian</v>
          </cell>
          <cell r="T648" t="str">
            <v>02-Liabilities</v>
          </cell>
          <cell r="U648" t="str">
            <v>L03</v>
          </cell>
          <cell r="V648" t="str">
            <v>Amounts due from or to parent and affiliates (See separate analysis)</v>
          </cell>
          <cell r="W648" t="str">
            <v>03-Assets or Liabilities</v>
          </cell>
          <cell r="X648" t="str">
            <v>A07 or L06</v>
          </cell>
        </row>
        <row r="649">
          <cell r="A649" t="str">
            <v>96514</v>
          </cell>
          <cell r="B649" t="str">
            <v>1910030</v>
          </cell>
          <cell r="C649" t="str">
            <v>I/C Amount Due-Premiums</v>
          </cell>
          <cell r="D649" t="str">
            <v>63715</v>
          </cell>
          <cell r="F649" t="str">
            <v>C</v>
          </cell>
          <cell r="G649">
            <v>37381.56</v>
          </cell>
          <cell r="H649">
            <v>38807</v>
          </cell>
          <cell r="I649" t="str">
            <v>Balance Sheet</v>
          </cell>
          <cell r="J649" t="str">
            <v>Assets</v>
          </cell>
          <cell r="K649" t="str">
            <v>1 - Assets-16 Other Assets</v>
          </cell>
          <cell r="L649" t="str">
            <v>CORE</v>
          </cell>
          <cell r="M649" t="str">
            <v>G.Timko</v>
          </cell>
          <cell r="N649" t="str">
            <v>First Commonwealth Ins. Co.</v>
          </cell>
          <cell r="O649" t="str">
            <v>FCW - Illinois PPO</v>
          </cell>
          <cell r="P649" t="str">
            <v>GCSA</v>
          </cell>
          <cell r="Q649" t="str">
            <v>A21</v>
          </cell>
          <cell r="R649" t="str">
            <v>Receivables from Parent, Subsidiaries and Affiliates</v>
          </cell>
          <cell r="S649" t="str">
            <v>Amount Due to Guardian</v>
          </cell>
          <cell r="T649" t="str">
            <v>02-Liabilities</v>
          </cell>
          <cell r="U649" t="str">
            <v>L03</v>
          </cell>
          <cell r="V649" t="str">
            <v>Amounts due from or to parent and affiliates (See separate analysis)</v>
          </cell>
          <cell r="W649" t="str">
            <v>03-Assets or Liabilities</v>
          </cell>
          <cell r="X649" t="str">
            <v>A07 or L06</v>
          </cell>
        </row>
        <row r="650">
          <cell r="A650" t="str">
            <v>96514</v>
          </cell>
          <cell r="B650" t="str">
            <v>1910030</v>
          </cell>
          <cell r="C650" t="str">
            <v>I/C Amount Due-Premiums</v>
          </cell>
          <cell r="D650" t="str">
            <v>63715</v>
          </cell>
          <cell r="F650" t="str">
            <v>C</v>
          </cell>
          <cell r="G650">
            <v>6655.35</v>
          </cell>
          <cell r="H650">
            <v>38807</v>
          </cell>
          <cell r="I650" t="str">
            <v>Balance Sheet</v>
          </cell>
          <cell r="J650" t="str">
            <v>Assets</v>
          </cell>
          <cell r="K650" t="str">
            <v>1 - Assets-16 Other Assets</v>
          </cell>
          <cell r="L650" t="str">
            <v>CORE</v>
          </cell>
          <cell r="M650" t="str">
            <v>G.Timko</v>
          </cell>
          <cell r="N650" t="str">
            <v>First Commonwealth Ins. Co.</v>
          </cell>
          <cell r="O650" t="str">
            <v>FCW - Illinois PPO</v>
          </cell>
          <cell r="P650" t="str">
            <v>GCSA</v>
          </cell>
          <cell r="Q650" t="str">
            <v>A21</v>
          </cell>
          <cell r="R650" t="str">
            <v>Receivables from Parent, Subsidiaries and Affiliates</v>
          </cell>
          <cell r="S650" t="str">
            <v>Amount Due to Guardian</v>
          </cell>
          <cell r="T650" t="str">
            <v>02-Liabilities</v>
          </cell>
          <cell r="U650" t="str">
            <v>L03</v>
          </cell>
          <cell r="V650" t="str">
            <v>Amounts due from or to parent and affiliates (See separate analysis)</v>
          </cell>
          <cell r="W650" t="str">
            <v>03-Assets or Liabilities</v>
          </cell>
          <cell r="X650" t="str">
            <v>A07 or L06</v>
          </cell>
        </row>
        <row r="651">
          <cell r="A651" t="str">
            <v>96514</v>
          </cell>
          <cell r="B651" t="str">
            <v>1910030</v>
          </cell>
          <cell r="C651" t="str">
            <v>I/C Amount Due-Premiums</v>
          </cell>
          <cell r="D651" t="str">
            <v>63715</v>
          </cell>
          <cell r="F651" t="str">
            <v>C</v>
          </cell>
          <cell r="G651">
            <v>-1246848.8999999999</v>
          </cell>
          <cell r="H651">
            <v>38807</v>
          </cell>
          <cell r="I651" t="str">
            <v>Balance Sheet</v>
          </cell>
          <cell r="J651" t="str">
            <v>Assets</v>
          </cell>
          <cell r="K651" t="str">
            <v>1 - Assets-16 Other Assets</v>
          </cell>
          <cell r="L651" t="str">
            <v>CORE</v>
          </cell>
          <cell r="M651" t="str">
            <v>G.Timko</v>
          </cell>
          <cell r="N651" t="str">
            <v>First Commonwealth Ins. Co.</v>
          </cell>
          <cell r="O651" t="str">
            <v>FCW - Illinois PPO</v>
          </cell>
          <cell r="P651" t="str">
            <v>GCSA</v>
          </cell>
          <cell r="Q651" t="str">
            <v>A21</v>
          </cell>
          <cell r="R651" t="str">
            <v>Receivables from Parent, Subsidiaries and Affiliates</v>
          </cell>
          <cell r="S651" t="str">
            <v>Amount Due to Guardian</v>
          </cell>
          <cell r="T651" t="str">
            <v>02-Liabilities</v>
          </cell>
          <cell r="U651" t="str">
            <v>L03</v>
          </cell>
          <cell r="V651" t="str">
            <v>Amounts due from or to parent and affiliates (See separate analysis)</v>
          </cell>
          <cell r="W651" t="str">
            <v>03-Assets or Liabilities</v>
          </cell>
          <cell r="X651" t="str">
            <v>A07 or L06</v>
          </cell>
        </row>
        <row r="652">
          <cell r="A652" t="str">
            <v>96514</v>
          </cell>
          <cell r="B652" t="str">
            <v>1910030</v>
          </cell>
          <cell r="C652" t="str">
            <v>I/C Amount Due-Premiums</v>
          </cell>
          <cell r="D652" t="str">
            <v>63715</v>
          </cell>
          <cell r="F652" t="str">
            <v>C</v>
          </cell>
          <cell r="G652">
            <v>9482.42</v>
          </cell>
          <cell r="H652">
            <v>38807</v>
          </cell>
          <cell r="I652" t="str">
            <v>Balance Sheet</v>
          </cell>
          <cell r="J652" t="str">
            <v>Assets</v>
          </cell>
          <cell r="K652" t="str">
            <v>1 - Assets-16 Other Assets</v>
          </cell>
          <cell r="L652" t="str">
            <v>CORE</v>
          </cell>
          <cell r="M652" t="str">
            <v>G.Timko</v>
          </cell>
          <cell r="N652" t="str">
            <v>First Commonwealth Ins. Co.</v>
          </cell>
          <cell r="O652" t="str">
            <v>FCW - Illinois PPO</v>
          </cell>
          <cell r="P652" t="str">
            <v>GCSA</v>
          </cell>
          <cell r="Q652" t="str">
            <v>A21</v>
          </cell>
          <cell r="R652" t="str">
            <v>Receivables from Parent, Subsidiaries and Affiliates</v>
          </cell>
          <cell r="S652" t="str">
            <v>Amount Due to Guardian</v>
          </cell>
          <cell r="T652" t="str">
            <v>02-Liabilities</v>
          </cell>
          <cell r="U652" t="str">
            <v>L03</v>
          </cell>
          <cell r="V652" t="str">
            <v>Amounts due from or to parent and affiliates (See separate analysis)</v>
          </cell>
          <cell r="W652" t="str">
            <v>03-Assets or Liabilities</v>
          </cell>
          <cell r="X652" t="str">
            <v>A07 or L06</v>
          </cell>
        </row>
        <row r="653">
          <cell r="A653" t="str">
            <v>96514</v>
          </cell>
          <cell r="B653" t="str">
            <v>1910030</v>
          </cell>
          <cell r="C653" t="str">
            <v>I/C Amount Due-Premiums</v>
          </cell>
          <cell r="D653" t="str">
            <v>63715</v>
          </cell>
          <cell r="F653" t="str">
            <v>C</v>
          </cell>
          <cell r="G653">
            <v>2355.21</v>
          </cell>
          <cell r="H653">
            <v>38807</v>
          </cell>
          <cell r="I653" t="str">
            <v>Balance Sheet</v>
          </cell>
          <cell r="J653" t="str">
            <v>Assets</v>
          </cell>
          <cell r="K653" t="str">
            <v>1 - Assets-16 Other Assets</v>
          </cell>
          <cell r="L653" t="str">
            <v>CORE</v>
          </cell>
          <cell r="M653" t="str">
            <v>G.Timko</v>
          </cell>
          <cell r="N653" t="str">
            <v>First Commonwealth Ins. Co.</v>
          </cell>
          <cell r="O653" t="str">
            <v>FCW - Illinois PPO</v>
          </cell>
          <cell r="P653" t="str">
            <v>GCSA</v>
          </cell>
          <cell r="Q653" t="str">
            <v>A21</v>
          </cell>
          <cell r="R653" t="str">
            <v>Receivables from Parent, Subsidiaries and Affiliates</v>
          </cell>
          <cell r="S653" t="str">
            <v>Amount Due to Guardian</v>
          </cell>
          <cell r="T653" t="str">
            <v>02-Liabilities</v>
          </cell>
          <cell r="U653" t="str">
            <v>L03</v>
          </cell>
          <cell r="V653" t="str">
            <v>Amounts due from or to parent and affiliates (See separate analysis)</v>
          </cell>
          <cell r="W653" t="str">
            <v>03-Assets or Liabilities</v>
          </cell>
          <cell r="X653" t="str">
            <v>A07 or L06</v>
          </cell>
        </row>
        <row r="654">
          <cell r="A654" t="str">
            <v>96514</v>
          </cell>
          <cell r="B654" t="str">
            <v>1910030</v>
          </cell>
          <cell r="C654" t="str">
            <v>I/C Amount Due-Premiums</v>
          </cell>
          <cell r="D654" t="str">
            <v>63715</v>
          </cell>
          <cell r="F654" t="str">
            <v>C</v>
          </cell>
          <cell r="G654">
            <v>1845.84</v>
          </cell>
          <cell r="H654">
            <v>38807</v>
          </cell>
          <cell r="I654" t="str">
            <v>Balance Sheet</v>
          </cell>
          <cell r="J654" t="str">
            <v>Assets</v>
          </cell>
          <cell r="K654" t="str">
            <v>1 - Assets-16 Other Assets</v>
          </cell>
          <cell r="L654" t="str">
            <v>CORE</v>
          </cell>
          <cell r="M654" t="str">
            <v>G.Timko</v>
          </cell>
          <cell r="N654" t="str">
            <v>First Commonwealth Ins. Co.</v>
          </cell>
          <cell r="O654" t="str">
            <v>FCW - Illinois PPO</v>
          </cell>
          <cell r="P654" t="str">
            <v>GCSA</v>
          </cell>
          <cell r="Q654" t="str">
            <v>A21</v>
          </cell>
          <cell r="R654" t="str">
            <v>Receivables from Parent, Subsidiaries and Affiliates</v>
          </cell>
          <cell r="S654" t="str">
            <v>Amount Due to Guardian</v>
          </cell>
          <cell r="T654" t="str">
            <v>02-Liabilities</v>
          </cell>
          <cell r="U654" t="str">
            <v>L03</v>
          </cell>
          <cell r="V654" t="str">
            <v>Amounts due from or to parent and affiliates (See separate analysis)</v>
          </cell>
          <cell r="W654" t="str">
            <v>03-Assets or Liabilities</v>
          </cell>
          <cell r="X654" t="str">
            <v>A07 or L06</v>
          </cell>
        </row>
        <row r="655">
          <cell r="A655" t="str">
            <v>96514</v>
          </cell>
          <cell r="B655" t="str">
            <v>1910030</v>
          </cell>
          <cell r="C655" t="str">
            <v>I/C Amount Due-Premiums</v>
          </cell>
          <cell r="D655" t="str">
            <v>63715</v>
          </cell>
          <cell r="F655" t="str">
            <v>C</v>
          </cell>
          <cell r="G655">
            <v>37345.120000000003</v>
          </cell>
          <cell r="H655">
            <v>38807</v>
          </cell>
          <cell r="I655" t="str">
            <v>Balance Sheet</v>
          </cell>
          <cell r="J655" t="str">
            <v>Assets</v>
          </cell>
          <cell r="K655" t="str">
            <v>1 - Assets-16 Other Assets</v>
          </cell>
          <cell r="L655" t="str">
            <v>CORE</v>
          </cell>
          <cell r="M655" t="str">
            <v>G.Timko</v>
          </cell>
          <cell r="N655" t="str">
            <v>First Commonwealth Ins. Co.</v>
          </cell>
          <cell r="O655" t="str">
            <v>FCW - Illinois PPO</v>
          </cell>
          <cell r="P655" t="str">
            <v>GCSA</v>
          </cell>
          <cell r="Q655" t="str">
            <v>A21</v>
          </cell>
          <cell r="R655" t="str">
            <v>Receivables from Parent, Subsidiaries and Affiliates</v>
          </cell>
          <cell r="S655" t="str">
            <v>Amount Due to Guardian</v>
          </cell>
          <cell r="T655" t="str">
            <v>02-Liabilities</v>
          </cell>
          <cell r="U655" t="str">
            <v>L03</v>
          </cell>
          <cell r="V655" t="str">
            <v>Amounts due from or to parent and affiliates (See separate analysis)</v>
          </cell>
          <cell r="W655" t="str">
            <v>03-Assets or Liabilities</v>
          </cell>
          <cell r="X655" t="str">
            <v>A07 or L06</v>
          </cell>
        </row>
        <row r="656">
          <cell r="A656" t="str">
            <v>96514</v>
          </cell>
          <cell r="B656" t="str">
            <v>1910030</v>
          </cell>
          <cell r="C656" t="str">
            <v>I/C Amount Due-Premiums</v>
          </cell>
          <cell r="D656" t="str">
            <v>63715</v>
          </cell>
          <cell r="F656" t="str">
            <v>C</v>
          </cell>
          <cell r="G656">
            <v>6737.71</v>
          </cell>
          <cell r="H656">
            <v>38807</v>
          </cell>
          <cell r="I656" t="str">
            <v>Balance Sheet</v>
          </cell>
          <cell r="J656" t="str">
            <v>Assets</v>
          </cell>
          <cell r="K656" t="str">
            <v>1 - Assets-16 Other Assets</v>
          </cell>
          <cell r="L656" t="str">
            <v>CORE</v>
          </cell>
          <cell r="M656" t="str">
            <v>G.Timko</v>
          </cell>
          <cell r="N656" t="str">
            <v>First Commonwealth Ins. Co.</v>
          </cell>
          <cell r="O656" t="str">
            <v>FCW - Illinois PPO</v>
          </cell>
          <cell r="P656" t="str">
            <v>GCSA</v>
          </cell>
          <cell r="Q656" t="str">
            <v>A21</v>
          </cell>
          <cell r="R656" t="str">
            <v>Receivables from Parent, Subsidiaries and Affiliates</v>
          </cell>
          <cell r="S656" t="str">
            <v>Amount Due to Guardian</v>
          </cell>
          <cell r="T656" t="str">
            <v>02-Liabilities</v>
          </cell>
          <cell r="U656" t="str">
            <v>L03</v>
          </cell>
          <cell r="V656" t="str">
            <v>Amounts due from or to parent and affiliates (See separate analysis)</v>
          </cell>
          <cell r="W656" t="str">
            <v>03-Assets or Liabilities</v>
          </cell>
          <cell r="X656" t="str">
            <v>A07 or L06</v>
          </cell>
        </row>
        <row r="657">
          <cell r="A657" t="str">
            <v>96514</v>
          </cell>
          <cell r="B657" t="str">
            <v>1910030</v>
          </cell>
          <cell r="C657" t="str">
            <v>I/C Amount Due-Premiums</v>
          </cell>
          <cell r="D657" t="str">
            <v>63715</v>
          </cell>
          <cell r="F657" t="str">
            <v>C</v>
          </cell>
          <cell r="G657">
            <v>542465.35</v>
          </cell>
          <cell r="H657">
            <v>38807</v>
          </cell>
          <cell r="I657" t="str">
            <v>Balance Sheet</v>
          </cell>
          <cell r="J657" t="str">
            <v>Assets</v>
          </cell>
          <cell r="K657" t="str">
            <v>1 - Assets-16 Other Assets</v>
          </cell>
          <cell r="L657" t="str">
            <v>CORE</v>
          </cell>
          <cell r="M657" t="str">
            <v>G.Timko</v>
          </cell>
          <cell r="N657" t="str">
            <v>First Commonwealth Ins. Co.</v>
          </cell>
          <cell r="O657" t="str">
            <v>FCW - Illinois PPO</v>
          </cell>
          <cell r="P657" t="str">
            <v>GCSA</v>
          </cell>
          <cell r="Q657" t="str">
            <v>A21</v>
          </cell>
          <cell r="R657" t="str">
            <v>Receivables from Parent, Subsidiaries and Affiliates</v>
          </cell>
          <cell r="S657" t="str">
            <v>Amount Due to Guardian</v>
          </cell>
          <cell r="T657" t="str">
            <v>02-Liabilities</v>
          </cell>
          <cell r="U657" t="str">
            <v>L03</v>
          </cell>
          <cell r="V657" t="str">
            <v>Amounts due from or to parent and affiliates (See separate analysis)</v>
          </cell>
          <cell r="W657" t="str">
            <v>03-Assets or Liabilities</v>
          </cell>
          <cell r="X657" t="str">
            <v>A07 or L06</v>
          </cell>
        </row>
        <row r="658">
          <cell r="A658" t="str">
            <v>96514</v>
          </cell>
          <cell r="B658" t="str">
            <v>1910030</v>
          </cell>
          <cell r="C658" t="str">
            <v>I/C Amount Due-Premiums</v>
          </cell>
          <cell r="D658" t="str">
            <v>63715</v>
          </cell>
          <cell r="F658" t="str">
            <v>C</v>
          </cell>
          <cell r="G658">
            <v>36974.089999999997</v>
          </cell>
          <cell r="H658">
            <v>38807</v>
          </cell>
          <cell r="I658" t="str">
            <v>Balance Sheet</v>
          </cell>
          <cell r="J658" t="str">
            <v>Assets</v>
          </cell>
          <cell r="K658" t="str">
            <v>1 - Assets-16 Other Assets</v>
          </cell>
          <cell r="L658" t="str">
            <v>CORE</v>
          </cell>
          <cell r="M658" t="str">
            <v>G.Timko</v>
          </cell>
          <cell r="N658" t="str">
            <v>First Commonwealth Ins. Co.</v>
          </cell>
          <cell r="O658" t="str">
            <v>FCW - Illinois PPO</v>
          </cell>
          <cell r="P658" t="str">
            <v>GCSA</v>
          </cell>
          <cell r="Q658" t="str">
            <v>A21</v>
          </cell>
          <cell r="R658" t="str">
            <v>Receivables from Parent, Subsidiaries and Affiliates</v>
          </cell>
          <cell r="S658" t="str">
            <v>Amount Due to Guardian</v>
          </cell>
          <cell r="T658" t="str">
            <v>02-Liabilities</v>
          </cell>
          <cell r="U658" t="str">
            <v>L03</v>
          </cell>
          <cell r="V658" t="str">
            <v>Amounts due from or to parent and affiliates (See separate analysis)</v>
          </cell>
          <cell r="W658" t="str">
            <v>03-Assets or Liabilities</v>
          </cell>
          <cell r="X658" t="str">
            <v>A07 or L06</v>
          </cell>
        </row>
        <row r="659">
          <cell r="A659" t="str">
            <v>96123</v>
          </cell>
          <cell r="B659" t="str">
            <v>1910050</v>
          </cell>
          <cell r="C659" t="str">
            <v>Intercompany Amounts Due</v>
          </cell>
          <cell r="D659" t="str">
            <v>63001</v>
          </cell>
          <cell r="F659" t="str">
            <v>C</v>
          </cell>
          <cell r="G659">
            <v>0</v>
          </cell>
          <cell r="H659">
            <v>38807</v>
          </cell>
          <cell r="I659" t="str">
            <v>Balance Sheet</v>
          </cell>
          <cell r="J659" t="str">
            <v>Assets</v>
          </cell>
          <cell r="K659" t="str">
            <v>1 - Assets-16 Other Assets</v>
          </cell>
          <cell r="L659" t="str">
            <v>CORE</v>
          </cell>
          <cell r="M659" t="str">
            <v>A. Li</v>
          </cell>
          <cell r="N659" t="str">
            <v>First Commonwealth Inc.</v>
          </cell>
          <cell r="O659" t="str">
            <v>Group Dental - Unallocated</v>
          </cell>
          <cell r="P659">
            <v>39462</v>
          </cell>
          <cell r="Q659" t="str">
            <v>A21</v>
          </cell>
          <cell r="R659" t="str">
            <v>Receivables from Parent, Subsidiaries and Affiliates</v>
          </cell>
          <cell r="S659" t="str">
            <v>Amount Due to Guardian</v>
          </cell>
          <cell r="T659" t="str">
            <v>02-Liabilities</v>
          </cell>
          <cell r="U659" t="str">
            <v>L03</v>
          </cell>
          <cell r="V659" t="str">
            <v>Amounts due from or to parent and affiliates (See separate analysis)</v>
          </cell>
          <cell r="W659" t="str">
            <v>03-Assets or Liabilities</v>
          </cell>
          <cell r="X659" t="str">
            <v>A07 or L06</v>
          </cell>
        </row>
        <row r="660">
          <cell r="A660" t="str">
            <v>96514</v>
          </cell>
          <cell r="B660" t="str">
            <v>1910050</v>
          </cell>
          <cell r="C660" t="str">
            <v>Intercompany Amounts Due</v>
          </cell>
          <cell r="D660" t="str">
            <v>63200</v>
          </cell>
          <cell r="F660" t="str">
            <v>C</v>
          </cell>
          <cell r="G660">
            <v>33928.03</v>
          </cell>
          <cell r="H660">
            <v>38807</v>
          </cell>
          <cell r="I660" t="str">
            <v>Balance Sheet</v>
          </cell>
          <cell r="J660" t="str">
            <v>Assets</v>
          </cell>
          <cell r="K660" t="str">
            <v>1 - Assets-16 Other Assets</v>
          </cell>
          <cell r="L660" t="str">
            <v>CORE</v>
          </cell>
          <cell r="M660" t="str">
            <v>A. Li</v>
          </cell>
          <cell r="N660" t="str">
            <v>First Commonwealth Ins. Co.</v>
          </cell>
          <cell r="O660" t="e">
            <v>#N/A</v>
          </cell>
          <cell r="P660">
            <v>39462</v>
          </cell>
          <cell r="Q660" t="str">
            <v>A21</v>
          </cell>
          <cell r="R660" t="str">
            <v>Receivables from Parent, Subsidiaries and Affiliates</v>
          </cell>
          <cell r="S660" t="str">
            <v>Amount Due to Guardian</v>
          </cell>
          <cell r="T660" t="str">
            <v>02-Liabilities</v>
          </cell>
          <cell r="U660" t="str">
            <v>L03</v>
          </cell>
          <cell r="V660" t="str">
            <v>Amounts due from or to parent and affiliates (See separate analysis)</v>
          </cell>
          <cell r="W660" t="str">
            <v>03-Assets or Liabilities</v>
          </cell>
          <cell r="X660" t="str">
            <v>A07 or L06</v>
          </cell>
        </row>
        <row r="661">
          <cell r="A661" t="str">
            <v>E0003</v>
          </cell>
          <cell r="B661" t="str">
            <v>1910050</v>
          </cell>
          <cell r="C661" t="str">
            <v>Intercompany Amounts Due</v>
          </cell>
          <cell r="D661" t="str">
            <v>63200</v>
          </cell>
          <cell r="F661" t="str">
            <v>C</v>
          </cell>
          <cell r="G661">
            <v>-33928.03</v>
          </cell>
          <cell r="H661">
            <v>38807</v>
          </cell>
          <cell r="I661" t="str">
            <v>Balance Sheet</v>
          </cell>
          <cell r="J661" t="str">
            <v>Assets</v>
          </cell>
          <cell r="K661" t="str">
            <v>1 - Assets-16 Other Assets</v>
          </cell>
          <cell r="L661" t="str">
            <v>CORE</v>
          </cell>
          <cell r="M661" t="str">
            <v>A. Li</v>
          </cell>
          <cell r="N661" t="str">
            <v>FCW Elimination</v>
          </cell>
          <cell r="O661" t="e">
            <v>#N/A</v>
          </cell>
          <cell r="P661">
            <v>39462</v>
          </cell>
          <cell r="Q661" t="str">
            <v>A21</v>
          </cell>
          <cell r="R661" t="str">
            <v>Receivables from Parent, Subsidiaries and Affiliates</v>
          </cell>
          <cell r="S661" t="str">
            <v>Amount Due to Guardian</v>
          </cell>
          <cell r="T661" t="str">
            <v>02-Liabilities</v>
          </cell>
          <cell r="U661" t="str">
            <v>L03</v>
          </cell>
          <cell r="V661" t="str">
            <v>Amounts due from or to parent and affiliates (See separate analysis)</v>
          </cell>
          <cell r="W661" t="str">
            <v>03-Assets or Liabilities</v>
          </cell>
          <cell r="X661" t="str">
            <v>A07 or L06</v>
          </cell>
        </row>
        <row r="662">
          <cell r="A662" t="str">
            <v>96215</v>
          </cell>
          <cell r="B662" t="str">
            <v>1910050</v>
          </cell>
          <cell r="C662" t="str">
            <v>Intercompany Amounts Due</v>
          </cell>
          <cell r="D662" t="str">
            <v>63410</v>
          </cell>
          <cell r="F662" t="str">
            <v>C</v>
          </cell>
          <cell r="G662">
            <v>38945.370000000003</v>
          </cell>
          <cell r="H662">
            <v>38807</v>
          </cell>
          <cell r="I662" t="str">
            <v>Balance Sheet</v>
          </cell>
          <cell r="J662" t="str">
            <v>Assets</v>
          </cell>
          <cell r="K662" t="str">
            <v>1 - Assets-16 Other Assets</v>
          </cell>
          <cell r="L662" t="str">
            <v>CORE</v>
          </cell>
          <cell r="M662" t="str">
            <v>A. Li</v>
          </cell>
          <cell r="N662" t="str">
            <v>First Commonwealth LHSC (IN)</v>
          </cell>
          <cell r="O662" t="str">
            <v>FCW - Indiana  HMO</v>
          </cell>
          <cell r="P662">
            <v>39462</v>
          </cell>
          <cell r="Q662" t="str">
            <v>A21</v>
          </cell>
          <cell r="R662" t="str">
            <v>Receivables from Parent, Subsidiaries and Affiliates</v>
          </cell>
          <cell r="S662" t="str">
            <v>Amount Due to Guardian</v>
          </cell>
          <cell r="T662" t="str">
            <v>02-Liabilities</v>
          </cell>
          <cell r="U662" t="str">
            <v>L03</v>
          </cell>
          <cell r="V662" t="str">
            <v>Amounts due from or to parent and affiliates (See separate analysis)</v>
          </cell>
          <cell r="W662" t="str">
            <v>03-Assets or Liabilities</v>
          </cell>
          <cell r="X662" t="str">
            <v>A07 or L06</v>
          </cell>
        </row>
        <row r="663">
          <cell r="A663" t="str">
            <v>E0003</v>
          </cell>
          <cell r="B663" t="str">
            <v>1910050</v>
          </cell>
          <cell r="C663" t="str">
            <v>Intercompany Amounts Due</v>
          </cell>
          <cell r="D663" t="str">
            <v>63410</v>
          </cell>
          <cell r="F663" t="str">
            <v>C</v>
          </cell>
          <cell r="G663">
            <v>-38945.370000000003</v>
          </cell>
          <cell r="H663">
            <v>38807</v>
          </cell>
          <cell r="I663" t="str">
            <v>Balance Sheet</v>
          </cell>
          <cell r="J663" t="str">
            <v>Assets</v>
          </cell>
          <cell r="K663" t="str">
            <v>1 - Assets-16 Other Assets</v>
          </cell>
          <cell r="L663" t="str">
            <v>CORE</v>
          </cell>
          <cell r="M663" t="str">
            <v>A. Li</v>
          </cell>
          <cell r="N663" t="str">
            <v>FCW Elimination</v>
          </cell>
          <cell r="O663" t="str">
            <v>FCW - Indiana  HMO</v>
          </cell>
          <cell r="P663">
            <v>39462</v>
          </cell>
          <cell r="Q663" t="str">
            <v>A21</v>
          </cell>
          <cell r="R663" t="str">
            <v>Receivables from Parent, Subsidiaries and Affiliates</v>
          </cell>
          <cell r="S663" t="str">
            <v>Amount Due to Guardian</v>
          </cell>
          <cell r="T663" t="str">
            <v>02-Liabilities</v>
          </cell>
          <cell r="U663" t="str">
            <v>L03</v>
          </cell>
          <cell r="V663" t="str">
            <v>Amounts due from or to parent and affiliates (See separate analysis)</v>
          </cell>
          <cell r="W663" t="str">
            <v>03-Assets or Liabilities</v>
          </cell>
          <cell r="X663" t="str">
            <v>A07 or L06</v>
          </cell>
        </row>
        <row r="664">
          <cell r="A664" t="str">
            <v>96360</v>
          </cell>
          <cell r="B664" t="str">
            <v>1910050</v>
          </cell>
          <cell r="C664" t="str">
            <v>Intercompany Amounts Due</v>
          </cell>
          <cell r="D664" t="str">
            <v>63710</v>
          </cell>
          <cell r="F664" t="str">
            <v>C</v>
          </cell>
          <cell r="G664">
            <v>7520.67</v>
          </cell>
          <cell r="H664">
            <v>38807</v>
          </cell>
          <cell r="I664" t="str">
            <v>Balance Sheet</v>
          </cell>
          <cell r="J664" t="str">
            <v>Assets</v>
          </cell>
          <cell r="K664" t="str">
            <v>1 - Assets-16 Other Assets</v>
          </cell>
          <cell r="L664" t="str">
            <v>CORE</v>
          </cell>
          <cell r="M664" t="str">
            <v>A. Li</v>
          </cell>
          <cell r="N664" t="str">
            <v>First Commonwealth of ILL, Inc</v>
          </cell>
          <cell r="O664" t="str">
            <v>FCW - Illinois HMO</v>
          </cell>
          <cell r="P664">
            <v>39462</v>
          </cell>
          <cell r="Q664" t="str">
            <v>A21</v>
          </cell>
          <cell r="R664" t="str">
            <v>Receivables from Parent, Subsidiaries and Affiliates</v>
          </cell>
          <cell r="S664" t="str">
            <v>Amount Due to Guardian</v>
          </cell>
          <cell r="T664" t="str">
            <v>02-Liabilities</v>
          </cell>
          <cell r="U664" t="str">
            <v>L03</v>
          </cell>
          <cell r="V664" t="str">
            <v>Amounts due from or to parent and affiliates (See separate analysis)</v>
          </cell>
          <cell r="W664" t="str">
            <v>03-Assets or Liabilities</v>
          </cell>
          <cell r="X664" t="str">
            <v>A07 or L06</v>
          </cell>
        </row>
        <row r="665">
          <cell r="A665" t="str">
            <v>96514</v>
          </cell>
          <cell r="B665" t="str">
            <v>1910050</v>
          </cell>
          <cell r="C665" t="str">
            <v>Intercompany Amounts Due</v>
          </cell>
          <cell r="D665" t="str">
            <v>63710</v>
          </cell>
          <cell r="F665" t="str">
            <v>C</v>
          </cell>
          <cell r="G665">
            <v>7520.67</v>
          </cell>
          <cell r="H665">
            <v>38807</v>
          </cell>
          <cell r="I665" t="str">
            <v>Balance Sheet</v>
          </cell>
          <cell r="J665" t="str">
            <v>Assets</v>
          </cell>
          <cell r="K665" t="str">
            <v>1 - Assets-16 Other Assets</v>
          </cell>
          <cell r="L665" t="str">
            <v>CORE</v>
          </cell>
          <cell r="M665" t="str">
            <v>A. Li</v>
          </cell>
          <cell r="N665" t="str">
            <v>First Commonwealth Ins. Co.</v>
          </cell>
          <cell r="O665" t="str">
            <v>FCW - Illinois HMO</v>
          </cell>
          <cell r="P665">
            <v>39462</v>
          </cell>
          <cell r="Q665" t="str">
            <v>A21</v>
          </cell>
          <cell r="R665" t="str">
            <v>Receivables from Parent, Subsidiaries and Affiliates</v>
          </cell>
          <cell r="S665" t="str">
            <v>Amount Due to Guardian</v>
          </cell>
          <cell r="T665" t="str">
            <v>02-Liabilities</v>
          </cell>
          <cell r="U665" t="str">
            <v>L03</v>
          </cell>
          <cell r="V665" t="str">
            <v>Amounts due from or to parent and affiliates (See separate analysis)</v>
          </cell>
          <cell r="W665" t="str">
            <v>03-Assets or Liabilities</v>
          </cell>
          <cell r="X665" t="str">
            <v>A07 or L06</v>
          </cell>
        </row>
        <row r="666">
          <cell r="A666" t="str">
            <v>E0003</v>
          </cell>
          <cell r="B666" t="str">
            <v>1910050</v>
          </cell>
          <cell r="C666" t="str">
            <v>Intercompany Amounts Due</v>
          </cell>
          <cell r="D666" t="str">
            <v>63710</v>
          </cell>
          <cell r="F666" t="str">
            <v>C</v>
          </cell>
          <cell r="G666">
            <v>-15041.34</v>
          </cell>
          <cell r="H666">
            <v>38807</v>
          </cell>
          <cell r="I666" t="str">
            <v>Balance Sheet</v>
          </cell>
          <cell r="J666" t="str">
            <v>Assets</v>
          </cell>
          <cell r="K666" t="str">
            <v>1 - Assets-16 Other Assets</v>
          </cell>
          <cell r="L666" t="str">
            <v>CORE</v>
          </cell>
          <cell r="M666" t="str">
            <v>A. Li</v>
          </cell>
          <cell r="N666" t="str">
            <v>FCW Elimination</v>
          </cell>
          <cell r="O666" t="str">
            <v>FCW - Illinois HMO</v>
          </cell>
          <cell r="P666">
            <v>39462</v>
          </cell>
          <cell r="Q666" t="str">
            <v>A21</v>
          </cell>
          <cell r="R666" t="str">
            <v>Receivables from Parent, Subsidiaries and Affiliates</v>
          </cell>
          <cell r="S666" t="str">
            <v>Amount Due to Guardian</v>
          </cell>
          <cell r="T666" t="str">
            <v>02-Liabilities</v>
          </cell>
          <cell r="U666" t="str">
            <v>L03</v>
          </cell>
          <cell r="V666" t="str">
            <v>Amounts due from or to parent and affiliates (See separate analysis)</v>
          </cell>
          <cell r="W666" t="str">
            <v>03-Assets or Liabilities</v>
          </cell>
          <cell r="X666" t="str">
            <v>A07 or L06</v>
          </cell>
        </row>
        <row r="667">
          <cell r="A667" t="str">
            <v>96123</v>
          </cell>
          <cell r="B667" t="str">
            <v>1910050</v>
          </cell>
          <cell r="C667" t="str">
            <v>Intercompany Amounts Due</v>
          </cell>
          <cell r="D667">
            <v>0</v>
          </cell>
          <cell r="F667" t="str">
            <v>C</v>
          </cell>
          <cell r="G667">
            <v>3205.04</v>
          </cell>
          <cell r="H667">
            <v>38807</v>
          </cell>
          <cell r="I667" t="str">
            <v>Balance Sheet</v>
          </cell>
          <cell r="J667" t="str">
            <v>Assets</v>
          </cell>
          <cell r="K667" t="str">
            <v>1 - Assets-16 Other Assets</v>
          </cell>
          <cell r="L667" t="str">
            <v>CORE</v>
          </cell>
          <cell r="M667" t="str">
            <v>A. Li</v>
          </cell>
          <cell r="N667" t="str">
            <v>First Commonwealth Inc.</v>
          </cell>
          <cell r="O667" t="e">
            <v>#N/A</v>
          </cell>
          <cell r="P667">
            <v>39462</v>
          </cell>
          <cell r="Q667" t="str">
            <v>A21</v>
          </cell>
          <cell r="R667" t="str">
            <v>Receivables from Parent, Subsidiaries and Affiliates</v>
          </cell>
          <cell r="S667" t="str">
            <v>Amount Due to Guardian</v>
          </cell>
          <cell r="T667" t="str">
            <v>02-Liabilities</v>
          </cell>
          <cell r="U667" t="str">
            <v>L03</v>
          </cell>
          <cell r="V667" t="str">
            <v>Amounts due from or to parent and affiliates (See separate analysis)</v>
          </cell>
          <cell r="W667" t="str">
            <v>03-Assets or Liabilities</v>
          </cell>
          <cell r="X667" t="str">
            <v>A07 or L06</v>
          </cell>
        </row>
        <row r="668">
          <cell r="A668" t="str">
            <v>96123</v>
          </cell>
          <cell r="B668" t="str">
            <v>1910050</v>
          </cell>
          <cell r="C668" t="str">
            <v>Intercompany Amounts Due</v>
          </cell>
          <cell r="D668">
            <v>0</v>
          </cell>
          <cell r="F668" t="str">
            <v>C</v>
          </cell>
          <cell r="G668">
            <v>0</v>
          </cell>
          <cell r="H668">
            <v>38807</v>
          </cell>
          <cell r="I668" t="str">
            <v>Balance Sheet</v>
          </cell>
          <cell r="J668" t="str">
            <v>Assets</v>
          </cell>
          <cell r="K668" t="str">
            <v>1 - Assets-16 Other Assets</v>
          </cell>
          <cell r="L668" t="str">
            <v>CORE</v>
          </cell>
          <cell r="M668" t="str">
            <v>A. Li</v>
          </cell>
          <cell r="N668" t="str">
            <v>First Commonwealth Inc.</v>
          </cell>
          <cell r="O668" t="e">
            <v>#N/A</v>
          </cell>
          <cell r="P668">
            <v>39462</v>
          </cell>
          <cell r="Q668" t="str">
            <v>A21</v>
          </cell>
          <cell r="R668" t="str">
            <v>Receivables from Parent, Subsidiaries and Affiliates</v>
          </cell>
          <cell r="S668" t="str">
            <v>Amount Due to Guardian</v>
          </cell>
          <cell r="T668" t="str">
            <v>02-Liabilities</v>
          </cell>
          <cell r="U668" t="str">
            <v>L03</v>
          </cell>
          <cell r="V668" t="str">
            <v>Amounts due from or to parent and affiliates (See separate analysis)</v>
          </cell>
          <cell r="W668" t="str">
            <v>03-Assets or Liabilities</v>
          </cell>
          <cell r="X668" t="str">
            <v>A07 or L06</v>
          </cell>
        </row>
        <row r="669">
          <cell r="A669" t="str">
            <v>96123</v>
          </cell>
          <cell r="B669" t="str">
            <v>1910050</v>
          </cell>
          <cell r="C669" t="str">
            <v>Intercompany Amounts Due</v>
          </cell>
          <cell r="D669">
            <v>0</v>
          </cell>
          <cell r="F669" t="str">
            <v>C</v>
          </cell>
          <cell r="G669">
            <v>0.1</v>
          </cell>
          <cell r="H669">
            <v>38807</v>
          </cell>
          <cell r="I669" t="str">
            <v>Balance Sheet</v>
          </cell>
          <cell r="J669" t="str">
            <v>Assets</v>
          </cell>
          <cell r="K669" t="str">
            <v>1 - Assets-16 Other Assets</v>
          </cell>
          <cell r="L669" t="str">
            <v>CORE</v>
          </cell>
          <cell r="M669" t="str">
            <v>A. Li</v>
          </cell>
          <cell r="N669" t="str">
            <v>First Commonwealth Inc.</v>
          </cell>
          <cell r="O669" t="e">
            <v>#N/A</v>
          </cell>
          <cell r="P669">
            <v>39462</v>
          </cell>
          <cell r="Q669" t="str">
            <v>A21</v>
          </cell>
          <cell r="R669" t="str">
            <v>Receivables from Parent, Subsidiaries and Affiliates</v>
          </cell>
          <cell r="S669" t="str">
            <v>Amount Due to Guardian</v>
          </cell>
          <cell r="T669" t="str">
            <v>02-Liabilities</v>
          </cell>
          <cell r="U669" t="str">
            <v>L03</v>
          </cell>
          <cell r="V669" t="str">
            <v>Amounts due from or to parent and affiliates (See separate analysis)</v>
          </cell>
          <cell r="W669" t="str">
            <v>03-Assets or Liabilities</v>
          </cell>
          <cell r="X669" t="str">
            <v>A07 or L06</v>
          </cell>
        </row>
        <row r="670">
          <cell r="A670" t="str">
            <v>96123</v>
          </cell>
          <cell r="B670" t="str">
            <v>1910050</v>
          </cell>
          <cell r="C670" t="str">
            <v>Intercompany Amounts Due</v>
          </cell>
          <cell r="D670">
            <v>0</v>
          </cell>
          <cell r="F670" t="str">
            <v>C</v>
          </cell>
          <cell r="G670">
            <v>0.16</v>
          </cell>
          <cell r="H670">
            <v>38807</v>
          </cell>
          <cell r="I670" t="str">
            <v>Balance Sheet</v>
          </cell>
          <cell r="J670" t="str">
            <v>Assets</v>
          </cell>
          <cell r="K670" t="str">
            <v>1 - Assets-16 Other Assets</v>
          </cell>
          <cell r="L670" t="str">
            <v>CORE</v>
          </cell>
          <cell r="M670" t="str">
            <v>A. Li</v>
          </cell>
          <cell r="N670" t="str">
            <v>First Commonwealth Inc.</v>
          </cell>
          <cell r="O670" t="e">
            <v>#N/A</v>
          </cell>
          <cell r="P670">
            <v>39462</v>
          </cell>
          <cell r="Q670" t="str">
            <v>A21</v>
          </cell>
          <cell r="R670" t="str">
            <v>Receivables from Parent, Subsidiaries and Affiliates</v>
          </cell>
          <cell r="S670" t="str">
            <v>Amount Due to Guardian</v>
          </cell>
          <cell r="T670" t="str">
            <v>02-Liabilities</v>
          </cell>
          <cell r="U670" t="str">
            <v>L03</v>
          </cell>
          <cell r="V670" t="str">
            <v>Amounts due from or to parent and affiliates (See separate analysis)</v>
          </cell>
          <cell r="W670" t="str">
            <v>03-Assets or Liabilities</v>
          </cell>
          <cell r="X670" t="str">
            <v>A07 or L06</v>
          </cell>
        </row>
        <row r="671">
          <cell r="A671" t="str">
            <v>96123</v>
          </cell>
          <cell r="B671" t="str">
            <v>1910050</v>
          </cell>
          <cell r="C671" t="str">
            <v>Intercompany Amounts Due</v>
          </cell>
          <cell r="D671">
            <v>0</v>
          </cell>
          <cell r="F671" t="str">
            <v>C</v>
          </cell>
          <cell r="G671">
            <v>0.05</v>
          </cell>
          <cell r="H671">
            <v>38807</v>
          </cell>
          <cell r="I671" t="str">
            <v>Balance Sheet</v>
          </cell>
          <cell r="J671" t="str">
            <v>Assets</v>
          </cell>
          <cell r="K671" t="str">
            <v>1 - Assets-16 Other Assets</v>
          </cell>
          <cell r="L671" t="str">
            <v>CORE</v>
          </cell>
          <cell r="M671" t="str">
            <v>A. Li</v>
          </cell>
          <cell r="N671" t="str">
            <v>First Commonwealth Inc.</v>
          </cell>
          <cell r="O671" t="e">
            <v>#N/A</v>
          </cell>
          <cell r="P671">
            <v>39462</v>
          </cell>
          <cell r="Q671" t="str">
            <v>A21</v>
          </cell>
          <cell r="R671" t="str">
            <v>Receivables from Parent, Subsidiaries and Affiliates</v>
          </cell>
          <cell r="S671" t="str">
            <v>Amount Due to Guardian</v>
          </cell>
          <cell r="T671" t="str">
            <v>02-Liabilities</v>
          </cell>
          <cell r="U671" t="str">
            <v>L03</v>
          </cell>
          <cell r="V671" t="str">
            <v>Amounts due from or to parent and affiliates (See separate analysis)</v>
          </cell>
          <cell r="W671" t="str">
            <v>03-Assets or Liabilities</v>
          </cell>
          <cell r="X671" t="str">
            <v>A07 or L06</v>
          </cell>
        </row>
        <row r="672">
          <cell r="A672" t="str">
            <v>96123</v>
          </cell>
          <cell r="B672" t="str">
            <v>1910050</v>
          </cell>
          <cell r="C672" t="str">
            <v>Intercompany Amounts Due</v>
          </cell>
          <cell r="D672">
            <v>0</v>
          </cell>
          <cell r="F672" t="str">
            <v>C</v>
          </cell>
          <cell r="G672">
            <v>3.15</v>
          </cell>
          <cell r="H672">
            <v>38807</v>
          </cell>
          <cell r="I672" t="str">
            <v>Balance Sheet</v>
          </cell>
          <cell r="J672" t="str">
            <v>Assets</v>
          </cell>
          <cell r="K672" t="str">
            <v>1 - Assets-16 Other Assets</v>
          </cell>
          <cell r="L672" t="str">
            <v>CORE</v>
          </cell>
          <cell r="M672" t="str">
            <v>A. Li</v>
          </cell>
          <cell r="N672" t="str">
            <v>First Commonwealth Inc.</v>
          </cell>
          <cell r="O672" t="e">
            <v>#N/A</v>
          </cell>
          <cell r="P672">
            <v>39462</v>
          </cell>
          <cell r="Q672" t="str">
            <v>A21</v>
          </cell>
          <cell r="R672" t="str">
            <v>Receivables from Parent, Subsidiaries and Affiliates</v>
          </cell>
          <cell r="S672" t="str">
            <v>Amount Due to Guardian</v>
          </cell>
          <cell r="T672" t="str">
            <v>02-Liabilities</v>
          </cell>
          <cell r="U672" t="str">
            <v>L03</v>
          </cell>
          <cell r="V672" t="str">
            <v>Amounts due from or to parent and affiliates (See separate analysis)</v>
          </cell>
          <cell r="W672" t="str">
            <v>03-Assets or Liabilities</v>
          </cell>
          <cell r="X672" t="str">
            <v>A07 or L06</v>
          </cell>
        </row>
        <row r="673">
          <cell r="A673" t="str">
            <v>96123</v>
          </cell>
          <cell r="B673" t="str">
            <v>1910050</v>
          </cell>
          <cell r="C673" t="str">
            <v>Intercompany Amounts Due</v>
          </cell>
          <cell r="D673">
            <v>0</v>
          </cell>
          <cell r="F673" t="str">
            <v>C</v>
          </cell>
          <cell r="G673">
            <v>0</v>
          </cell>
          <cell r="H673">
            <v>38807</v>
          </cell>
          <cell r="I673" t="str">
            <v>Balance Sheet</v>
          </cell>
          <cell r="J673" t="str">
            <v>Assets</v>
          </cell>
          <cell r="K673" t="str">
            <v>1 - Assets-16 Other Assets</v>
          </cell>
          <cell r="L673" t="str">
            <v>CORE</v>
          </cell>
          <cell r="M673" t="str">
            <v>A. Li</v>
          </cell>
          <cell r="N673" t="str">
            <v>First Commonwealth Inc.</v>
          </cell>
          <cell r="O673" t="e">
            <v>#N/A</v>
          </cell>
          <cell r="P673">
            <v>39462</v>
          </cell>
          <cell r="Q673" t="str">
            <v>A21</v>
          </cell>
          <cell r="R673" t="str">
            <v>Receivables from Parent, Subsidiaries and Affiliates</v>
          </cell>
          <cell r="S673" t="str">
            <v>Amount Due to Guardian</v>
          </cell>
          <cell r="T673" t="str">
            <v>02-Liabilities</v>
          </cell>
          <cell r="U673" t="str">
            <v>L03</v>
          </cell>
          <cell r="V673" t="str">
            <v>Amounts due from or to parent and affiliates (See separate analysis)</v>
          </cell>
          <cell r="W673" t="str">
            <v>03-Assets or Liabilities</v>
          </cell>
          <cell r="X673" t="str">
            <v>A07 or L06</v>
          </cell>
        </row>
        <row r="674">
          <cell r="A674" t="str">
            <v>96123</v>
          </cell>
          <cell r="B674" t="str">
            <v>1910050</v>
          </cell>
          <cell r="C674" t="str">
            <v>Intercompany Amounts Due</v>
          </cell>
          <cell r="D674">
            <v>0</v>
          </cell>
          <cell r="F674" t="str">
            <v>C</v>
          </cell>
          <cell r="G674">
            <v>10.210000000000001</v>
          </cell>
          <cell r="H674">
            <v>38807</v>
          </cell>
          <cell r="I674" t="str">
            <v>Balance Sheet</v>
          </cell>
          <cell r="J674" t="str">
            <v>Assets</v>
          </cell>
          <cell r="K674" t="str">
            <v>1 - Assets-16 Other Assets</v>
          </cell>
          <cell r="L674" t="str">
            <v>CORE</v>
          </cell>
          <cell r="M674" t="str">
            <v>A. Li</v>
          </cell>
          <cell r="N674" t="str">
            <v>First Commonwealth Inc.</v>
          </cell>
          <cell r="O674" t="e">
            <v>#N/A</v>
          </cell>
          <cell r="P674">
            <v>39462</v>
          </cell>
          <cell r="Q674" t="str">
            <v>A21</v>
          </cell>
          <cell r="R674" t="str">
            <v>Receivables from Parent, Subsidiaries and Affiliates</v>
          </cell>
          <cell r="S674" t="str">
            <v>Amount Due to Guardian</v>
          </cell>
          <cell r="T674" t="str">
            <v>02-Liabilities</v>
          </cell>
          <cell r="U674" t="str">
            <v>L03</v>
          </cell>
          <cell r="V674" t="str">
            <v>Amounts due from or to parent and affiliates (See separate analysis)</v>
          </cell>
          <cell r="W674" t="str">
            <v>03-Assets or Liabilities</v>
          </cell>
          <cell r="X674" t="str">
            <v>A07 or L06</v>
          </cell>
        </row>
        <row r="675">
          <cell r="A675" t="str">
            <v>96123</v>
          </cell>
          <cell r="B675" t="str">
            <v>1910050</v>
          </cell>
          <cell r="C675" t="str">
            <v>Intercompany Amounts Due</v>
          </cell>
          <cell r="D675">
            <v>0</v>
          </cell>
          <cell r="F675" t="str">
            <v>C</v>
          </cell>
          <cell r="G675">
            <v>0.26</v>
          </cell>
          <cell r="H675">
            <v>38807</v>
          </cell>
          <cell r="I675" t="str">
            <v>Balance Sheet</v>
          </cell>
          <cell r="J675" t="str">
            <v>Assets</v>
          </cell>
          <cell r="K675" t="str">
            <v>1 - Assets-16 Other Assets</v>
          </cell>
          <cell r="L675" t="str">
            <v>CORE</v>
          </cell>
          <cell r="M675" t="str">
            <v>A. Li</v>
          </cell>
          <cell r="N675" t="str">
            <v>First Commonwealth Inc.</v>
          </cell>
          <cell r="O675" t="e">
            <v>#N/A</v>
          </cell>
          <cell r="P675">
            <v>39462</v>
          </cell>
          <cell r="Q675" t="str">
            <v>A21</v>
          </cell>
          <cell r="R675" t="str">
            <v>Receivables from Parent, Subsidiaries and Affiliates</v>
          </cell>
          <cell r="S675" t="str">
            <v>Amount Due to Guardian</v>
          </cell>
          <cell r="T675" t="str">
            <v>02-Liabilities</v>
          </cell>
          <cell r="U675" t="str">
            <v>L03</v>
          </cell>
          <cell r="V675" t="str">
            <v>Amounts due from or to parent and affiliates (See separate analysis)</v>
          </cell>
          <cell r="W675" t="str">
            <v>03-Assets or Liabilities</v>
          </cell>
          <cell r="X675" t="str">
            <v>A07 or L06</v>
          </cell>
        </row>
        <row r="676">
          <cell r="A676" t="str">
            <v>96123</v>
          </cell>
          <cell r="B676" t="str">
            <v>1910050</v>
          </cell>
          <cell r="C676" t="str">
            <v>Intercompany Amounts Due</v>
          </cell>
          <cell r="D676">
            <v>0</v>
          </cell>
          <cell r="F676" t="str">
            <v>C</v>
          </cell>
          <cell r="G676">
            <v>10818.755999999999</v>
          </cell>
          <cell r="H676">
            <v>38807</v>
          </cell>
          <cell r="I676" t="str">
            <v>Balance Sheet</v>
          </cell>
          <cell r="J676" t="str">
            <v>Assets</v>
          </cell>
          <cell r="K676" t="str">
            <v>1 - Assets-16 Other Assets</v>
          </cell>
          <cell r="L676" t="str">
            <v>CORE</v>
          </cell>
          <cell r="M676" t="str">
            <v>A. Li</v>
          </cell>
          <cell r="N676" t="str">
            <v>First Commonwealth Inc.</v>
          </cell>
          <cell r="O676" t="e">
            <v>#N/A</v>
          </cell>
          <cell r="P676">
            <v>39462</v>
          </cell>
          <cell r="Q676" t="str">
            <v>A21</v>
          </cell>
          <cell r="R676" t="str">
            <v>Receivables from Parent, Subsidiaries and Affiliates</v>
          </cell>
          <cell r="S676" t="str">
            <v>Amount Due to Guardian</v>
          </cell>
          <cell r="T676" t="str">
            <v>02-Liabilities</v>
          </cell>
          <cell r="U676" t="str">
            <v>L03</v>
          </cell>
          <cell r="V676" t="str">
            <v>Amounts due from or to parent and affiliates (See separate analysis)</v>
          </cell>
          <cell r="W676" t="str">
            <v>03-Assets or Liabilities</v>
          </cell>
          <cell r="X676" t="str">
            <v>A07 or L06</v>
          </cell>
        </row>
        <row r="677">
          <cell r="A677" t="str">
            <v>96123</v>
          </cell>
          <cell r="B677" t="str">
            <v>1910050</v>
          </cell>
          <cell r="C677" t="str">
            <v>Intercompany Amounts Due</v>
          </cell>
          <cell r="D677">
            <v>0</v>
          </cell>
          <cell r="F677" t="str">
            <v>C</v>
          </cell>
          <cell r="G677">
            <v>584111.93799999997</v>
          </cell>
          <cell r="H677">
            <v>38807</v>
          </cell>
          <cell r="I677" t="str">
            <v>Balance Sheet</v>
          </cell>
          <cell r="J677" t="str">
            <v>Assets</v>
          </cell>
          <cell r="K677" t="str">
            <v>1 - Assets-16 Other Assets</v>
          </cell>
          <cell r="L677" t="str">
            <v>CORE</v>
          </cell>
          <cell r="M677" t="str">
            <v>A. Li</v>
          </cell>
          <cell r="N677" t="str">
            <v>First Commonwealth Inc.</v>
          </cell>
          <cell r="O677" t="e">
            <v>#N/A</v>
          </cell>
          <cell r="P677">
            <v>39462</v>
          </cell>
          <cell r="Q677" t="str">
            <v>A21</v>
          </cell>
          <cell r="R677" t="str">
            <v>Receivables from Parent, Subsidiaries and Affiliates</v>
          </cell>
          <cell r="S677" t="str">
            <v>Amount Due to Guardian</v>
          </cell>
          <cell r="T677" t="str">
            <v>02-Liabilities</v>
          </cell>
          <cell r="U677" t="str">
            <v>L03</v>
          </cell>
          <cell r="V677" t="str">
            <v>Amounts due from or to parent and affiliates (See separate analysis)</v>
          </cell>
          <cell r="W677" t="str">
            <v>03-Assets or Liabilities</v>
          </cell>
          <cell r="X677" t="str">
            <v>A07 or L06</v>
          </cell>
        </row>
        <row r="678">
          <cell r="A678" t="str">
            <v>96123</v>
          </cell>
          <cell r="B678" t="str">
            <v>1910050</v>
          </cell>
          <cell r="C678" t="str">
            <v>Intercompany Amounts Due</v>
          </cell>
          <cell r="D678">
            <v>0</v>
          </cell>
          <cell r="F678" t="str">
            <v>C</v>
          </cell>
          <cell r="G678">
            <v>170571.935</v>
          </cell>
          <cell r="H678">
            <v>38807</v>
          </cell>
          <cell r="I678" t="str">
            <v>Balance Sheet</v>
          </cell>
          <cell r="J678" t="str">
            <v>Assets</v>
          </cell>
          <cell r="K678" t="str">
            <v>1 - Assets-16 Other Assets</v>
          </cell>
          <cell r="L678" t="str">
            <v>CORE</v>
          </cell>
          <cell r="M678" t="str">
            <v>A. Li</v>
          </cell>
          <cell r="N678" t="str">
            <v>First Commonwealth Inc.</v>
          </cell>
          <cell r="O678" t="e">
            <v>#N/A</v>
          </cell>
          <cell r="P678">
            <v>39462</v>
          </cell>
          <cell r="Q678" t="str">
            <v>A21</v>
          </cell>
          <cell r="R678" t="str">
            <v>Receivables from Parent, Subsidiaries and Affiliates</v>
          </cell>
          <cell r="S678" t="str">
            <v>Amount Due to Guardian</v>
          </cell>
          <cell r="T678" t="str">
            <v>02-Liabilities</v>
          </cell>
          <cell r="U678" t="str">
            <v>L03</v>
          </cell>
          <cell r="V678" t="str">
            <v>Amounts due from or to parent and affiliates (See separate analysis)</v>
          </cell>
          <cell r="W678" t="str">
            <v>03-Assets or Liabilities</v>
          </cell>
          <cell r="X678" t="str">
            <v>A07 or L06</v>
          </cell>
        </row>
        <row r="679">
          <cell r="A679" t="str">
            <v>96123</v>
          </cell>
          <cell r="B679" t="str">
            <v>1910050</v>
          </cell>
          <cell r="C679" t="str">
            <v>Intercompany Amounts Due</v>
          </cell>
          <cell r="D679">
            <v>0</v>
          </cell>
          <cell r="F679" t="str">
            <v>C</v>
          </cell>
          <cell r="G679">
            <v>18380</v>
          </cell>
          <cell r="H679">
            <v>38807</v>
          </cell>
          <cell r="I679" t="str">
            <v>Balance Sheet</v>
          </cell>
          <cell r="J679" t="str">
            <v>Assets</v>
          </cell>
          <cell r="K679" t="str">
            <v>1 - Assets-16 Other Assets</v>
          </cell>
          <cell r="L679" t="str">
            <v>CORE</v>
          </cell>
          <cell r="M679" t="str">
            <v>A. Li</v>
          </cell>
          <cell r="N679" t="str">
            <v>First Commonwealth Inc.</v>
          </cell>
          <cell r="O679" t="e">
            <v>#N/A</v>
          </cell>
          <cell r="P679">
            <v>39462</v>
          </cell>
          <cell r="Q679" t="str">
            <v>A21</v>
          </cell>
          <cell r="R679" t="str">
            <v>Receivables from Parent, Subsidiaries and Affiliates</v>
          </cell>
          <cell r="S679" t="str">
            <v>Amount Due to Guardian</v>
          </cell>
          <cell r="T679" t="str">
            <v>02-Liabilities</v>
          </cell>
          <cell r="U679" t="str">
            <v>L03</v>
          </cell>
          <cell r="V679" t="str">
            <v>Amounts due from or to parent and affiliates (See separate analysis)</v>
          </cell>
          <cell r="W679" t="str">
            <v>03-Assets or Liabilities</v>
          </cell>
          <cell r="X679" t="str">
            <v>A07 or L06</v>
          </cell>
        </row>
        <row r="680">
          <cell r="A680" t="str">
            <v>96123</v>
          </cell>
          <cell r="B680" t="str">
            <v>1910050</v>
          </cell>
          <cell r="C680" t="str">
            <v>Intercompany Amounts Due</v>
          </cell>
          <cell r="D680">
            <v>0</v>
          </cell>
          <cell r="F680" t="str">
            <v>C</v>
          </cell>
          <cell r="G680">
            <v>23</v>
          </cell>
          <cell r="H680">
            <v>38807</v>
          </cell>
          <cell r="I680" t="str">
            <v>Balance Sheet</v>
          </cell>
          <cell r="J680" t="str">
            <v>Assets</v>
          </cell>
          <cell r="K680" t="str">
            <v>1 - Assets-16 Other Assets</v>
          </cell>
          <cell r="L680" t="str">
            <v>CORE</v>
          </cell>
          <cell r="M680" t="str">
            <v>A. Li</v>
          </cell>
          <cell r="N680" t="str">
            <v>First Commonwealth Inc.</v>
          </cell>
          <cell r="O680" t="e">
            <v>#N/A</v>
          </cell>
          <cell r="P680">
            <v>39462</v>
          </cell>
          <cell r="Q680" t="str">
            <v>A21</v>
          </cell>
          <cell r="R680" t="str">
            <v>Receivables from Parent, Subsidiaries and Affiliates</v>
          </cell>
          <cell r="S680" t="str">
            <v>Amount Due to Guardian</v>
          </cell>
          <cell r="T680" t="str">
            <v>02-Liabilities</v>
          </cell>
          <cell r="U680" t="str">
            <v>L03</v>
          </cell>
          <cell r="V680" t="str">
            <v>Amounts due from or to parent and affiliates (See separate analysis)</v>
          </cell>
          <cell r="W680" t="str">
            <v>03-Assets or Liabilities</v>
          </cell>
          <cell r="X680" t="str">
            <v>A07 or L06</v>
          </cell>
        </row>
        <row r="681">
          <cell r="A681" t="str">
            <v>96123</v>
          </cell>
          <cell r="B681" t="str">
            <v>1910050</v>
          </cell>
          <cell r="C681" t="str">
            <v>Intercompany Amounts Due</v>
          </cell>
          <cell r="D681">
            <v>0</v>
          </cell>
          <cell r="F681" t="str">
            <v>C</v>
          </cell>
          <cell r="G681">
            <v>79231.338000000003</v>
          </cell>
          <cell r="H681">
            <v>38807</v>
          </cell>
          <cell r="I681" t="str">
            <v>Balance Sheet</v>
          </cell>
          <cell r="J681" t="str">
            <v>Assets</v>
          </cell>
          <cell r="K681" t="str">
            <v>1 - Assets-16 Other Assets</v>
          </cell>
          <cell r="L681" t="str">
            <v>CORE</v>
          </cell>
          <cell r="M681" t="str">
            <v>A. Li</v>
          </cell>
          <cell r="N681" t="str">
            <v>First Commonwealth Inc.</v>
          </cell>
          <cell r="O681" t="e">
            <v>#N/A</v>
          </cell>
          <cell r="P681">
            <v>39462</v>
          </cell>
          <cell r="Q681" t="str">
            <v>A21</v>
          </cell>
          <cell r="R681" t="str">
            <v>Receivables from Parent, Subsidiaries and Affiliates</v>
          </cell>
          <cell r="S681" t="str">
            <v>Amount Due to Guardian</v>
          </cell>
          <cell r="T681" t="str">
            <v>02-Liabilities</v>
          </cell>
          <cell r="U681" t="str">
            <v>L03</v>
          </cell>
          <cell r="V681" t="str">
            <v>Amounts due from or to parent and affiliates (See separate analysis)</v>
          </cell>
          <cell r="W681" t="str">
            <v>03-Assets or Liabilities</v>
          </cell>
          <cell r="X681" t="str">
            <v>A07 or L06</v>
          </cell>
        </row>
        <row r="682">
          <cell r="A682" t="str">
            <v>96123</v>
          </cell>
          <cell r="B682" t="str">
            <v>1910050</v>
          </cell>
          <cell r="C682" t="str">
            <v>Intercompany Amounts Due</v>
          </cell>
          <cell r="D682">
            <v>0</v>
          </cell>
          <cell r="F682" t="str">
            <v>C</v>
          </cell>
          <cell r="G682">
            <v>1134790.0859999999</v>
          </cell>
          <cell r="H682">
            <v>38807</v>
          </cell>
          <cell r="I682" t="str">
            <v>Balance Sheet</v>
          </cell>
          <cell r="J682" t="str">
            <v>Assets</v>
          </cell>
          <cell r="K682" t="str">
            <v>1 - Assets-16 Other Assets</v>
          </cell>
          <cell r="L682" t="str">
            <v>CORE</v>
          </cell>
          <cell r="M682" t="str">
            <v>A. Li</v>
          </cell>
          <cell r="N682" t="str">
            <v>First Commonwealth Inc.</v>
          </cell>
          <cell r="O682" t="e">
            <v>#N/A</v>
          </cell>
          <cell r="P682">
            <v>39462</v>
          </cell>
          <cell r="Q682" t="str">
            <v>A21</v>
          </cell>
          <cell r="R682" t="str">
            <v>Receivables from Parent, Subsidiaries and Affiliates</v>
          </cell>
          <cell r="S682" t="str">
            <v>Amount Due to Guardian</v>
          </cell>
          <cell r="T682" t="str">
            <v>02-Liabilities</v>
          </cell>
          <cell r="U682" t="str">
            <v>L03</v>
          </cell>
          <cell r="V682" t="str">
            <v>Amounts due from or to parent and affiliates (See separate analysis)</v>
          </cell>
          <cell r="W682" t="str">
            <v>03-Assets or Liabilities</v>
          </cell>
          <cell r="X682" t="str">
            <v>A07 or L06</v>
          </cell>
        </row>
        <row r="683">
          <cell r="A683" t="str">
            <v>96215</v>
          </cell>
          <cell r="B683" t="str">
            <v>1910050</v>
          </cell>
          <cell r="C683" t="str">
            <v>Intercompany Amounts Due</v>
          </cell>
          <cell r="D683">
            <v>0</v>
          </cell>
          <cell r="F683" t="str">
            <v>C</v>
          </cell>
          <cell r="G683">
            <v>592.04</v>
          </cell>
          <cell r="H683">
            <v>38807</v>
          </cell>
          <cell r="I683" t="str">
            <v>Balance Sheet</v>
          </cell>
          <cell r="J683" t="str">
            <v>Assets</v>
          </cell>
          <cell r="K683" t="str">
            <v>1 - Assets-16 Other Assets</v>
          </cell>
          <cell r="L683" t="str">
            <v>CORE</v>
          </cell>
          <cell r="M683" t="str">
            <v>A. Li</v>
          </cell>
          <cell r="N683" t="str">
            <v>First Commonwealth LHSC (IN)</v>
          </cell>
          <cell r="O683" t="e">
            <v>#N/A</v>
          </cell>
          <cell r="P683">
            <v>39462</v>
          </cell>
          <cell r="Q683" t="str">
            <v>A21</v>
          </cell>
          <cell r="R683" t="str">
            <v>Receivables from Parent, Subsidiaries and Affiliates</v>
          </cell>
          <cell r="S683" t="str">
            <v>Amount Due to Guardian</v>
          </cell>
          <cell r="T683" t="str">
            <v>02-Liabilities</v>
          </cell>
          <cell r="U683" t="str">
            <v>L03</v>
          </cell>
          <cell r="V683" t="str">
            <v>Amounts due from or to parent and affiliates (See separate analysis)</v>
          </cell>
          <cell r="W683" t="str">
            <v>03-Assets or Liabilities</v>
          </cell>
          <cell r="X683" t="str">
            <v>A07 or L06</v>
          </cell>
        </row>
        <row r="684">
          <cell r="A684" t="str">
            <v>96215</v>
          </cell>
          <cell r="B684" t="str">
            <v>1910050</v>
          </cell>
          <cell r="C684" t="str">
            <v>Intercompany Amounts Due</v>
          </cell>
          <cell r="D684">
            <v>0</v>
          </cell>
          <cell r="F684" t="str">
            <v>C</v>
          </cell>
          <cell r="G684">
            <v>10904.816000000001</v>
          </cell>
          <cell r="H684">
            <v>38807</v>
          </cell>
          <cell r="I684" t="str">
            <v>Balance Sheet</v>
          </cell>
          <cell r="J684" t="str">
            <v>Assets</v>
          </cell>
          <cell r="K684" t="str">
            <v>1 - Assets-16 Other Assets</v>
          </cell>
          <cell r="L684" t="str">
            <v>CORE</v>
          </cell>
          <cell r="M684" t="str">
            <v>A. Li</v>
          </cell>
          <cell r="N684" t="str">
            <v>First Commonwealth LHSC (IN)</v>
          </cell>
          <cell r="O684" t="e">
            <v>#N/A</v>
          </cell>
          <cell r="P684">
            <v>39462</v>
          </cell>
          <cell r="Q684" t="str">
            <v>A21</v>
          </cell>
          <cell r="R684" t="str">
            <v>Receivables from Parent, Subsidiaries and Affiliates</v>
          </cell>
          <cell r="S684" t="str">
            <v>Amount Due to Guardian</v>
          </cell>
          <cell r="T684" t="str">
            <v>02-Liabilities</v>
          </cell>
          <cell r="U684" t="str">
            <v>L03</v>
          </cell>
          <cell r="V684" t="str">
            <v>Amounts due from or to parent and affiliates (See separate analysis)</v>
          </cell>
          <cell r="W684" t="str">
            <v>03-Assets or Liabilities</v>
          </cell>
          <cell r="X684" t="str">
            <v>A07 or L06</v>
          </cell>
        </row>
        <row r="685">
          <cell r="A685" t="str">
            <v>96340</v>
          </cell>
          <cell r="B685" t="str">
            <v>1910050</v>
          </cell>
          <cell r="C685" t="str">
            <v>Intercompany Amounts Due</v>
          </cell>
          <cell r="D685">
            <v>0</v>
          </cell>
          <cell r="F685" t="str">
            <v>C</v>
          </cell>
          <cell r="G685">
            <v>449554.61</v>
          </cell>
          <cell r="H685">
            <v>38807</v>
          </cell>
          <cell r="I685" t="str">
            <v>Balance Sheet</v>
          </cell>
          <cell r="J685" t="str">
            <v>Assets</v>
          </cell>
          <cell r="K685" t="str">
            <v>1 - Assets-16 Other Assets</v>
          </cell>
          <cell r="L685" t="str">
            <v>CORE</v>
          </cell>
          <cell r="M685" t="str">
            <v>A. Li</v>
          </cell>
          <cell r="N685" t="str">
            <v>First Commonwealth LHSC of MI</v>
          </cell>
          <cell r="O685" t="e">
            <v>#N/A</v>
          </cell>
          <cell r="P685">
            <v>39462</v>
          </cell>
          <cell r="Q685" t="str">
            <v>A21</v>
          </cell>
          <cell r="R685" t="str">
            <v>Receivables from Parent, Subsidiaries and Affiliates</v>
          </cell>
          <cell r="S685" t="str">
            <v>Amount Due to Guardian</v>
          </cell>
          <cell r="T685" t="str">
            <v>02-Liabilities</v>
          </cell>
          <cell r="U685" t="str">
            <v>L03</v>
          </cell>
          <cell r="V685" t="str">
            <v>Amounts due from or to parent and affiliates (See separate analysis)</v>
          </cell>
          <cell r="W685" t="str">
            <v>03-Assets or Liabilities</v>
          </cell>
          <cell r="X685" t="str">
            <v>A07 or L06</v>
          </cell>
        </row>
        <row r="686">
          <cell r="A686" t="str">
            <v>96340</v>
          </cell>
          <cell r="B686" t="str">
            <v>1910050</v>
          </cell>
          <cell r="C686" t="str">
            <v>Intercompany Amounts Due</v>
          </cell>
          <cell r="D686">
            <v>0</v>
          </cell>
          <cell r="F686" t="str">
            <v>C</v>
          </cell>
          <cell r="G686">
            <v>272378.45</v>
          </cell>
          <cell r="H686">
            <v>38807</v>
          </cell>
          <cell r="I686" t="str">
            <v>Balance Sheet</v>
          </cell>
          <cell r="J686" t="str">
            <v>Assets</v>
          </cell>
          <cell r="K686" t="str">
            <v>1 - Assets-16 Other Assets</v>
          </cell>
          <cell r="L686" t="str">
            <v>CORE</v>
          </cell>
          <cell r="M686" t="str">
            <v>A. Li</v>
          </cell>
          <cell r="N686" t="str">
            <v>First Commonwealth LHSC of MI</v>
          </cell>
          <cell r="O686" t="e">
            <v>#N/A</v>
          </cell>
          <cell r="P686">
            <v>39462</v>
          </cell>
          <cell r="Q686" t="str">
            <v>A21</v>
          </cell>
          <cell r="R686" t="str">
            <v>Receivables from Parent, Subsidiaries and Affiliates</v>
          </cell>
          <cell r="S686" t="str">
            <v>Amount Due to Guardian</v>
          </cell>
          <cell r="T686" t="str">
            <v>02-Liabilities</v>
          </cell>
          <cell r="U686" t="str">
            <v>L03</v>
          </cell>
          <cell r="V686" t="str">
            <v>Amounts due from or to parent and affiliates (See separate analysis)</v>
          </cell>
          <cell r="W686" t="str">
            <v>03-Assets or Liabilities</v>
          </cell>
          <cell r="X686" t="str">
            <v>A07 or L06</v>
          </cell>
        </row>
        <row r="687">
          <cell r="A687" t="str">
            <v>96340</v>
          </cell>
          <cell r="B687" t="str">
            <v>1910050</v>
          </cell>
          <cell r="C687" t="str">
            <v>Intercompany Amounts Due</v>
          </cell>
          <cell r="D687">
            <v>0</v>
          </cell>
          <cell r="F687" t="str">
            <v>C</v>
          </cell>
          <cell r="G687">
            <v>0</v>
          </cell>
          <cell r="H687">
            <v>38807</v>
          </cell>
          <cell r="I687" t="str">
            <v>Balance Sheet</v>
          </cell>
          <cell r="J687" t="str">
            <v>Assets</v>
          </cell>
          <cell r="K687" t="str">
            <v>1 - Assets-16 Other Assets</v>
          </cell>
          <cell r="L687" t="str">
            <v>CORE</v>
          </cell>
          <cell r="M687" t="str">
            <v>A. Li</v>
          </cell>
          <cell r="N687" t="str">
            <v>First Commonwealth LHSC of MI</v>
          </cell>
          <cell r="O687" t="e">
            <v>#N/A</v>
          </cell>
          <cell r="P687">
            <v>39462</v>
          </cell>
          <cell r="Q687" t="str">
            <v>A21</v>
          </cell>
          <cell r="R687" t="str">
            <v>Receivables from Parent, Subsidiaries and Affiliates</v>
          </cell>
          <cell r="S687" t="str">
            <v>Amount Due to Guardian</v>
          </cell>
          <cell r="T687" t="str">
            <v>02-Liabilities</v>
          </cell>
          <cell r="U687" t="str">
            <v>L03</v>
          </cell>
          <cell r="V687" t="str">
            <v>Amounts due from or to parent and affiliates (See separate analysis)</v>
          </cell>
          <cell r="W687" t="str">
            <v>03-Assets or Liabilities</v>
          </cell>
          <cell r="X687" t="str">
            <v>A07 or L06</v>
          </cell>
        </row>
        <row r="688">
          <cell r="A688" t="str">
            <v>96350</v>
          </cell>
          <cell r="B688" t="str">
            <v>1910050</v>
          </cell>
          <cell r="C688" t="str">
            <v>Intercompany Amounts Due</v>
          </cell>
          <cell r="D688">
            <v>0</v>
          </cell>
          <cell r="F688" t="str">
            <v>C</v>
          </cell>
          <cell r="G688">
            <v>8551.98</v>
          </cell>
          <cell r="H688">
            <v>38807</v>
          </cell>
          <cell r="I688" t="str">
            <v>Balance Sheet</v>
          </cell>
          <cell r="J688" t="str">
            <v>Assets</v>
          </cell>
          <cell r="K688" t="str">
            <v>1 - Assets-16 Other Assets</v>
          </cell>
          <cell r="L688" t="str">
            <v>CORE</v>
          </cell>
          <cell r="M688" t="str">
            <v>A. Li</v>
          </cell>
          <cell r="N688" t="str">
            <v>First Commonwealth LHSC (WI)</v>
          </cell>
          <cell r="O688" t="e">
            <v>#N/A</v>
          </cell>
          <cell r="P688">
            <v>39462</v>
          </cell>
          <cell r="Q688" t="str">
            <v>A21</v>
          </cell>
          <cell r="R688" t="str">
            <v>Receivables from Parent, Subsidiaries and Affiliates</v>
          </cell>
          <cell r="S688" t="str">
            <v>Amount Due to Guardian</v>
          </cell>
          <cell r="T688" t="str">
            <v>02-Liabilities</v>
          </cell>
          <cell r="U688" t="str">
            <v>L03</v>
          </cell>
          <cell r="V688" t="str">
            <v>Amounts due from or to parent and affiliates (See separate analysis)</v>
          </cell>
          <cell r="W688" t="str">
            <v>03-Assets or Liabilities</v>
          </cell>
          <cell r="X688" t="str">
            <v>A07 or L06</v>
          </cell>
        </row>
        <row r="689">
          <cell r="A689" t="str">
            <v>96350</v>
          </cell>
          <cell r="B689" t="str">
            <v>1910050</v>
          </cell>
          <cell r="C689" t="str">
            <v>Intercompany Amounts Due</v>
          </cell>
          <cell r="D689">
            <v>0</v>
          </cell>
          <cell r="F689" t="str">
            <v>C</v>
          </cell>
          <cell r="G689">
            <v>0</v>
          </cell>
          <cell r="H689">
            <v>38807</v>
          </cell>
          <cell r="I689" t="str">
            <v>Balance Sheet</v>
          </cell>
          <cell r="J689" t="str">
            <v>Assets</v>
          </cell>
          <cell r="K689" t="str">
            <v>1 - Assets-16 Other Assets</v>
          </cell>
          <cell r="L689" t="str">
            <v>CORE</v>
          </cell>
          <cell r="M689" t="str">
            <v>A. Li</v>
          </cell>
          <cell r="N689" t="str">
            <v>First Commonwealth LHSC (WI)</v>
          </cell>
          <cell r="O689" t="e">
            <v>#N/A</v>
          </cell>
          <cell r="P689">
            <v>39462</v>
          </cell>
          <cell r="Q689" t="str">
            <v>A21</v>
          </cell>
          <cell r="R689" t="str">
            <v>Receivables from Parent, Subsidiaries and Affiliates</v>
          </cell>
          <cell r="S689" t="str">
            <v>Amount Due to Guardian</v>
          </cell>
          <cell r="T689" t="str">
            <v>02-Liabilities</v>
          </cell>
          <cell r="U689" t="str">
            <v>L03</v>
          </cell>
          <cell r="V689" t="str">
            <v>Amounts due from or to parent and affiliates (See separate analysis)</v>
          </cell>
          <cell r="W689" t="str">
            <v>03-Assets or Liabilities</v>
          </cell>
          <cell r="X689" t="str">
            <v>A07 or L06</v>
          </cell>
        </row>
        <row r="690">
          <cell r="A690" t="str">
            <v>96350</v>
          </cell>
          <cell r="B690" t="str">
            <v>1910050</v>
          </cell>
          <cell r="C690" t="str">
            <v>Intercompany Amounts Due</v>
          </cell>
          <cell r="D690">
            <v>0</v>
          </cell>
          <cell r="F690" t="str">
            <v>C</v>
          </cell>
          <cell r="G690">
            <v>44624</v>
          </cell>
          <cell r="H690">
            <v>38807</v>
          </cell>
          <cell r="I690" t="str">
            <v>Balance Sheet</v>
          </cell>
          <cell r="J690" t="str">
            <v>Assets</v>
          </cell>
          <cell r="K690" t="str">
            <v>1 - Assets-16 Other Assets</v>
          </cell>
          <cell r="L690" t="str">
            <v>CORE</v>
          </cell>
          <cell r="M690" t="str">
            <v>A. Li</v>
          </cell>
          <cell r="N690" t="str">
            <v>First Commonwealth LHSC (WI)</v>
          </cell>
          <cell r="O690" t="e">
            <v>#N/A</v>
          </cell>
          <cell r="P690">
            <v>39462</v>
          </cell>
          <cell r="Q690" t="str">
            <v>A21</v>
          </cell>
          <cell r="R690" t="str">
            <v>Receivables from Parent, Subsidiaries and Affiliates</v>
          </cell>
          <cell r="S690" t="str">
            <v>Amount Due to Guardian</v>
          </cell>
          <cell r="T690" t="str">
            <v>02-Liabilities</v>
          </cell>
          <cell r="U690" t="str">
            <v>L03</v>
          </cell>
          <cell r="V690" t="str">
            <v>Amounts due from or to parent and affiliates (See separate analysis)</v>
          </cell>
          <cell r="W690" t="str">
            <v>03-Assets or Liabilities</v>
          </cell>
          <cell r="X690" t="str">
            <v>A07 or L06</v>
          </cell>
        </row>
        <row r="691">
          <cell r="A691" t="str">
            <v>96360</v>
          </cell>
          <cell r="B691" t="str">
            <v>1910050</v>
          </cell>
          <cell r="C691" t="str">
            <v>Intercompany Amounts Due</v>
          </cell>
          <cell r="D691">
            <v>0</v>
          </cell>
          <cell r="F691" t="str">
            <v>C</v>
          </cell>
          <cell r="G691">
            <v>0</v>
          </cell>
          <cell r="H691">
            <v>38807</v>
          </cell>
          <cell r="I691" t="str">
            <v>Balance Sheet</v>
          </cell>
          <cell r="J691" t="str">
            <v>Assets</v>
          </cell>
          <cell r="K691" t="str">
            <v>1 - Assets-16 Other Assets</v>
          </cell>
          <cell r="L691" t="str">
            <v>CORE</v>
          </cell>
          <cell r="M691" t="str">
            <v>A. Li</v>
          </cell>
          <cell r="N691" t="str">
            <v>First Commonwealth of ILL, Inc</v>
          </cell>
          <cell r="O691" t="e">
            <v>#N/A</v>
          </cell>
          <cell r="P691">
            <v>39462</v>
          </cell>
          <cell r="Q691" t="str">
            <v>A21</v>
          </cell>
          <cell r="R691" t="str">
            <v>Receivables from Parent, Subsidiaries and Affiliates</v>
          </cell>
          <cell r="S691" t="str">
            <v>Amount Due to Guardian</v>
          </cell>
          <cell r="T691" t="str">
            <v>02-Liabilities</v>
          </cell>
          <cell r="U691" t="str">
            <v>L03</v>
          </cell>
          <cell r="V691" t="str">
            <v>Amounts due from or to parent and affiliates (See separate analysis)</v>
          </cell>
          <cell r="W691" t="str">
            <v>03-Assets or Liabilities</v>
          </cell>
          <cell r="X691" t="str">
            <v>A07 or L06</v>
          </cell>
        </row>
        <row r="692">
          <cell r="A692" t="str">
            <v>96360</v>
          </cell>
          <cell r="B692" t="str">
            <v>1910050</v>
          </cell>
          <cell r="C692" t="str">
            <v>Intercompany Amounts Due</v>
          </cell>
          <cell r="D692">
            <v>0</v>
          </cell>
          <cell r="F692" t="str">
            <v>C</v>
          </cell>
          <cell r="G692">
            <v>-31723.306</v>
          </cell>
          <cell r="H692">
            <v>38807</v>
          </cell>
          <cell r="I692" t="str">
            <v>Balance Sheet</v>
          </cell>
          <cell r="J692" t="str">
            <v>Assets</v>
          </cell>
          <cell r="K692" t="str">
            <v>1 - Assets-16 Other Assets</v>
          </cell>
          <cell r="L692" t="str">
            <v>CORE</v>
          </cell>
          <cell r="M692" t="str">
            <v>A. Li</v>
          </cell>
          <cell r="N692" t="str">
            <v>First Commonwealth of ILL, Inc</v>
          </cell>
          <cell r="O692" t="e">
            <v>#N/A</v>
          </cell>
          <cell r="P692">
            <v>39462</v>
          </cell>
          <cell r="Q692" t="str">
            <v>A21</v>
          </cell>
          <cell r="R692" t="str">
            <v>Receivables from Parent, Subsidiaries and Affiliates</v>
          </cell>
          <cell r="S692" t="str">
            <v>Amount Due to Guardian</v>
          </cell>
          <cell r="T692" t="str">
            <v>02-Liabilities</v>
          </cell>
          <cell r="U692" t="str">
            <v>L03</v>
          </cell>
          <cell r="V692" t="str">
            <v>Amounts due from or to parent and affiliates (See separate analysis)</v>
          </cell>
          <cell r="W692" t="str">
            <v>03-Assets or Liabilities</v>
          </cell>
          <cell r="X692" t="str">
            <v>A07 or L06</v>
          </cell>
        </row>
        <row r="693">
          <cell r="A693" t="str">
            <v>96360</v>
          </cell>
          <cell r="B693" t="str">
            <v>1910050</v>
          </cell>
          <cell r="C693" t="str">
            <v>Intercompany Amounts Due</v>
          </cell>
          <cell r="D693">
            <v>0</v>
          </cell>
          <cell r="F693" t="str">
            <v>C</v>
          </cell>
          <cell r="G693">
            <v>207820.14300000001</v>
          </cell>
          <cell r="H693">
            <v>38807</v>
          </cell>
          <cell r="I693" t="str">
            <v>Balance Sheet</v>
          </cell>
          <cell r="J693" t="str">
            <v>Assets</v>
          </cell>
          <cell r="K693" t="str">
            <v>1 - Assets-16 Other Assets</v>
          </cell>
          <cell r="L693" t="str">
            <v>CORE</v>
          </cell>
          <cell r="M693" t="str">
            <v>A. Li</v>
          </cell>
          <cell r="N693" t="str">
            <v>First Commonwealth of ILL, Inc</v>
          </cell>
          <cell r="O693" t="e">
            <v>#N/A</v>
          </cell>
          <cell r="P693">
            <v>39462</v>
          </cell>
          <cell r="Q693" t="str">
            <v>A21</v>
          </cell>
          <cell r="R693" t="str">
            <v>Receivables from Parent, Subsidiaries and Affiliates</v>
          </cell>
          <cell r="S693" t="str">
            <v>Amount Due to Guardian</v>
          </cell>
          <cell r="T693" t="str">
            <v>02-Liabilities</v>
          </cell>
          <cell r="U693" t="str">
            <v>L03</v>
          </cell>
          <cell r="V693" t="str">
            <v>Amounts due from or to parent and affiliates (See separate analysis)</v>
          </cell>
          <cell r="W693" t="str">
            <v>03-Assets or Liabilities</v>
          </cell>
          <cell r="X693" t="str">
            <v>A07 or L06</v>
          </cell>
        </row>
        <row r="694">
          <cell r="A694" t="str">
            <v>96360</v>
          </cell>
          <cell r="B694" t="str">
            <v>1910050</v>
          </cell>
          <cell r="C694" t="str">
            <v>Intercompany Amounts Due</v>
          </cell>
          <cell r="D694">
            <v>0</v>
          </cell>
          <cell r="F694" t="str">
            <v>C</v>
          </cell>
          <cell r="G694">
            <v>609175.03799999994</v>
          </cell>
          <cell r="H694">
            <v>38807</v>
          </cell>
          <cell r="I694" t="str">
            <v>Balance Sheet</v>
          </cell>
          <cell r="J694" t="str">
            <v>Assets</v>
          </cell>
          <cell r="K694" t="str">
            <v>1 - Assets-16 Other Assets</v>
          </cell>
          <cell r="L694" t="str">
            <v>CORE</v>
          </cell>
          <cell r="M694" t="str">
            <v>A. Li</v>
          </cell>
          <cell r="N694" t="str">
            <v>First Commonwealth of ILL, Inc</v>
          </cell>
          <cell r="O694" t="e">
            <v>#N/A</v>
          </cell>
          <cell r="P694">
            <v>39462</v>
          </cell>
          <cell r="Q694" t="str">
            <v>A21</v>
          </cell>
          <cell r="R694" t="str">
            <v>Receivables from Parent, Subsidiaries and Affiliates</v>
          </cell>
          <cell r="S694" t="str">
            <v>Amount Due to Guardian</v>
          </cell>
          <cell r="T694" t="str">
            <v>02-Liabilities</v>
          </cell>
          <cell r="U694" t="str">
            <v>L03</v>
          </cell>
          <cell r="V694" t="str">
            <v>Amounts due from or to parent and affiliates (See separate analysis)</v>
          </cell>
          <cell r="W694" t="str">
            <v>03-Assets or Liabilities</v>
          </cell>
          <cell r="X694" t="str">
            <v>A07 or L06</v>
          </cell>
        </row>
        <row r="695">
          <cell r="A695" t="str">
            <v>96360</v>
          </cell>
          <cell r="B695" t="str">
            <v>1910050</v>
          </cell>
          <cell r="C695" t="str">
            <v>Intercompany Amounts Due</v>
          </cell>
          <cell r="D695">
            <v>0</v>
          </cell>
          <cell r="F695" t="str">
            <v>C</v>
          </cell>
          <cell r="G695">
            <v>74360.282000000007</v>
          </cell>
          <cell r="H695">
            <v>38807</v>
          </cell>
          <cell r="I695" t="str">
            <v>Balance Sheet</v>
          </cell>
          <cell r="J695" t="str">
            <v>Assets</v>
          </cell>
          <cell r="K695" t="str">
            <v>1 - Assets-16 Other Assets</v>
          </cell>
          <cell r="L695" t="str">
            <v>CORE</v>
          </cell>
          <cell r="M695" t="str">
            <v>A. Li</v>
          </cell>
          <cell r="N695" t="str">
            <v>First Commonwealth of ILL, Inc</v>
          </cell>
          <cell r="O695" t="e">
            <v>#N/A</v>
          </cell>
          <cell r="P695">
            <v>39462</v>
          </cell>
          <cell r="Q695" t="str">
            <v>A21</v>
          </cell>
          <cell r="R695" t="str">
            <v>Receivables from Parent, Subsidiaries and Affiliates</v>
          </cell>
          <cell r="S695" t="str">
            <v>Amount Due to Guardian</v>
          </cell>
          <cell r="T695" t="str">
            <v>02-Liabilities</v>
          </cell>
          <cell r="U695" t="str">
            <v>L03</v>
          </cell>
          <cell r="V695" t="str">
            <v>Amounts due from or to parent and affiliates (See separate analysis)</v>
          </cell>
          <cell r="W695" t="str">
            <v>03-Assets or Liabilities</v>
          </cell>
          <cell r="X695" t="str">
            <v>A07 or L06</v>
          </cell>
        </row>
        <row r="696">
          <cell r="A696" t="str">
            <v>96360</v>
          </cell>
          <cell r="B696" t="str">
            <v>1910050</v>
          </cell>
          <cell r="C696" t="str">
            <v>Intercompany Amounts Due</v>
          </cell>
          <cell r="D696">
            <v>0</v>
          </cell>
          <cell r="F696" t="str">
            <v>C</v>
          </cell>
          <cell r="G696">
            <v>1678147.02</v>
          </cell>
          <cell r="H696">
            <v>38807</v>
          </cell>
          <cell r="I696" t="str">
            <v>Balance Sheet</v>
          </cell>
          <cell r="J696" t="str">
            <v>Assets</v>
          </cell>
          <cell r="K696" t="str">
            <v>1 - Assets-16 Other Assets</v>
          </cell>
          <cell r="L696" t="str">
            <v>CORE</v>
          </cell>
          <cell r="M696" t="str">
            <v>A. Li</v>
          </cell>
          <cell r="N696" t="str">
            <v>First Commonwealth of ILL, Inc</v>
          </cell>
          <cell r="O696" t="e">
            <v>#N/A</v>
          </cell>
          <cell r="P696">
            <v>39462</v>
          </cell>
          <cell r="Q696" t="str">
            <v>A21</v>
          </cell>
          <cell r="R696" t="str">
            <v>Receivables from Parent, Subsidiaries and Affiliates</v>
          </cell>
          <cell r="S696" t="str">
            <v>Amount Due to Guardian</v>
          </cell>
          <cell r="T696" t="str">
            <v>02-Liabilities</v>
          </cell>
          <cell r="U696" t="str">
            <v>L03</v>
          </cell>
          <cell r="V696" t="str">
            <v>Amounts due from or to parent and affiliates (See separate analysis)</v>
          </cell>
          <cell r="W696" t="str">
            <v>03-Assets or Liabilities</v>
          </cell>
          <cell r="X696" t="str">
            <v>A07 or L06</v>
          </cell>
        </row>
        <row r="697">
          <cell r="A697" t="str">
            <v>96426</v>
          </cell>
          <cell r="B697" t="str">
            <v>1910050</v>
          </cell>
          <cell r="C697" t="str">
            <v>Intercompany Amounts Due</v>
          </cell>
          <cell r="D697">
            <v>0</v>
          </cell>
          <cell r="F697" t="str">
            <v>C</v>
          </cell>
          <cell r="G697">
            <v>931</v>
          </cell>
          <cell r="H697">
            <v>38807</v>
          </cell>
          <cell r="I697" t="str">
            <v>Balance Sheet</v>
          </cell>
          <cell r="J697" t="str">
            <v>Assets</v>
          </cell>
          <cell r="K697" t="str">
            <v>1 - Assets-16 Other Assets</v>
          </cell>
          <cell r="L697" t="str">
            <v>CORE</v>
          </cell>
          <cell r="M697" t="str">
            <v>A. Li</v>
          </cell>
          <cell r="N697" t="str">
            <v>First Commonwealth of MO, Inc</v>
          </cell>
          <cell r="O697" t="e">
            <v>#N/A</v>
          </cell>
          <cell r="P697">
            <v>39462</v>
          </cell>
          <cell r="Q697" t="str">
            <v>A21</v>
          </cell>
          <cell r="R697" t="str">
            <v>Receivables from Parent, Subsidiaries and Affiliates</v>
          </cell>
          <cell r="S697" t="str">
            <v>Amount Due to Guardian</v>
          </cell>
          <cell r="T697" t="str">
            <v>02-Liabilities</v>
          </cell>
          <cell r="U697" t="str">
            <v>L03</v>
          </cell>
          <cell r="V697" t="str">
            <v>Amounts due from or to parent and affiliates (See separate analysis)</v>
          </cell>
          <cell r="W697" t="str">
            <v>03-Assets or Liabilities</v>
          </cell>
          <cell r="X697" t="str">
            <v>A07 or L06</v>
          </cell>
        </row>
        <row r="698">
          <cell r="A698" t="str">
            <v>96426</v>
          </cell>
          <cell r="B698" t="str">
            <v>1910050</v>
          </cell>
          <cell r="C698" t="str">
            <v>Intercompany Amounts Due</v>
          </cell>
          <cell r="D698">
            <v>0</v>
          </cell>
          <cell r="F698" t="str">
            <v>C</v>
          </cell>
          <cell r="G698">
            <v>0</v>
          </cell>
          <cell r="H698">
            <v>38807</v>
          </cell>
          <cell r="I698" t="str">
            <v>Balance Sheet</v>
          </cell>
          <cell r="J698" t="str">
            <v>Assets</v>
          </cell>
          <cell r="K698" t="str">
            <v>1 - Assets-16 Other Assets</v>
          </cell>
          <cell r="L698" t="str">
            <v>CORE</v>
          </cell>
          <cell r="M698" t="str">
            <v>A. Li</v>
          </cell>
          <cell r="N698" t="str">
            <v>First Commonwealth of MO, Inc</v>
          </cell>
          <cell r="O698" t="e">
            <v>#N/A</v>
          </cell>
          <cell r="P698">
            <v>39462</v>
          </cell>
          <cell r="Q698" t="str">
            <v>A21</v>
          </cell>
          <cell r="R698" t="str">
            <v>Receivables from Parent, Subsidiaries and Affiliates</v>
          </cell>
          <cell r="S698" t="str">
            <v>Amount Due to Guardian</v>
          </cell>
          <cell r="T698" t="str">
            <v>02-Liabilities</v>
          </cell>
          <cell r="U698" t="str">
            <v>L03</v>
          </cell>
          <cell r="V698" t="str">
            <v>Amounts due from or to parent and affiliates (See separate analysis)</v>
          </cell>
          <cell r="W698" t="str">
            <v>03-Assets or Liabilities</v>
          </cell>
          <cell r="X698" t="str">
            <v>A07 or L06</v>
          </cell>
        </row>
        <row r="699">
          <cell r="A699" t="str">
            <v>96426</v>
          </cell>
          <cell r="B699" t="str">
            <v>1910050</v>
          </cell>
          <cell r="C699" t="str">
            <v>Intercompany Amounts Due</v>
          </cell>
          <cell r="D699">
            <v>0</v>
          </cell>
          <cell r="F699" t="str">
            <v>C</v>
          </cell>
          <cell r="G699">
            <v>0</v>
          </cell>
          <cell r="H699">
            <v>38807</v>
          </cell>
          <cell r="I699" t="str">
            <v>Balance Sheet</v>
          </cell>
          <cell r="J699" t="str">
            <v>Assets</v>
          </cell>
          <cell r="K699" t="str">
            <v>1 - Assets-16 Other Assets</v>
          </cell>
          <cell r="L699" t="str">
            <v>CORE</v>
          </cell>
          <cell r="M699" t="str">
            <v>A. Li</v>
          </cell>
          <cell r="N699" t="str">
            <v>First Commonwealth of MO, Inc</v>
          </cell>
          <cell r="O699" t="e">
            <v>#N/A</v>
          </cell>
          <cell r="P699">
            <v>39462</v>
          </cell>
          <cell r="Q699" t="str">
            <v>A21</v>
          </cell>
          <cell r="R699" t="str">
            <v>Receivables from Parent, Subsidiaries and Affiliates</v>
          </cell>
          <cell r="S699" t="str">
            <v>Amount Due to Guardian</v>
          </cell>
          <cell r="T699" t="str">
            <v>02-Liabilities</v>
          </cell>
          <cell r="U699" t="str">
            <v>L03</v>
          </cell>
          <cell r="V699" t="str">
            <v>Amounts due from or to parent and affiliates (See separate analysis)</v>
          </cell>
          <cell r="W699" t="str">
            <v>03-Assets or Liabilities</v>
          </cell>
          <cell r="X699" t="str">
            <v>A07 or L06</v>
          </cell>
        </row>
        <row r="700">
          <cell r="A700" t="str">
            <v>96514</v>
          </cell>
          <cell r="B700" t="str">
            <v>1910050</v>
          </cell>
          <cell r="C700" t="str">
            <v>Intercompany Amounts Due</v>
          </cell>
          <cell r="D700">
            <v>0</v>
          </cell>
          <cell r="F700" t="str">
            <v>C</v>
          </cell>
          <cell r="G700">
            <v>87385.06</v>
          </cell>
          <cell r="H700">
            <v>38807</v>
          </cell>
          <cell r="I700" t="str">
            <v>Balance Sheet</v>
          </cell>
          <cell r="J700" t="str">
            <v>Assets</v>
          </cell>
          <cell r="K700" t="str">
            <v>1 - Assets-16 Other Assets</v>
          </cell>
          <cell r="L700" t="str">
            <v>CORE</v>
          </cell>
          <cell r="M700" t="str">
            <v>A. Li</v>
          </cell>
          <cell r="N700" t="str">
            <v>First Commonwealth Ins. Co.</v>
          </cell>
          <cell r="O700" t="e">
            <v>#N/A</v>
          </cell>
          <cell r="P700">
            <v>39462</v>
          </cell>
          <cell r="Q700" t="str">
            <v>A21</v>
          </cell>
          <cell r="R700" t="str">
            <v>Receivables from Parent, Subsidiaries and Affiliates</v>
          </cell>
          <cell r="S700" t="str">
            <v>Amount Due to Guardian</v>
          </cell>
          <cell r="T700" t="str">
            <v>02-Liabilities</v>
          </cell>
          <cell r="U700" t="str">
            <v>L03</v>
          </cell>
          <cell r="V700" t="str">
            <v>Amounts due from or to parent and affiliates (See separate analysis)</v>
          </cell>
          <cell r="W700" t="str">
            <v>03-Assets or Liabilities</v>
          </cell>
          <cell r="X700" t="str">
            <v>A07 or L06</v>
          </cell>
        </row>
        <row r="701">
          <cell r="A701" t="str">
            <v>96514</v>
          </cell>
          <cell r="B701" t="str">
            <v>1910050</v>
          </cell>
          <cell r="C701" t="str">
            <v>Intercompany Amounts Due</v>
          </cell>
          <cell r="D701">
            <v>0</v>
          </cell>
          <cell r="F701" t="str">
            <v>C</v>
          </cell>
          <cell r="G701">
            <v>174</v>
          </cell>
          <cell r="H701">
            <v>38807</v>
          </cell>
          <cell r="I701" t="str">
            <v>Balance Sheet</v>
          </cell>
          <cell r="J701" t="str">
            <v>Assets</v>
          </cell>
          <cell r="K701" t="str">
            <v>1 - Assets-16 Other Assets</v>
          </cell>
          <cell r="L701" t="str">
            <v>CORE</v>
          </cell>
          <cell r="M701" t="str">
            <v>A. Li</v>
          </cell>
          <cell r="N701" t="str">
            <v>First Commonwealth Ins. Co.</v>
          </cell>
          <cell r="O701" t="e">
            <v>#N/A</v>
          </cell>
          <cell r="P701">
            <v>39462</v>
          </cell>
          <cell r="Q701" t="str">
            <v>A21</v>
          </cell>
          <cell r="R701" t="str">
            <v>Receivables from Parent, Subsidiaries and Affiliates</v>
          </cell>
          <cell r="S701" t="str">
            <v>Amount Due to Guardian</v>
          </cell>
          <cell r="T701" t="str">
            <v>02-Liabilities</v>
          </cell>
          <cell r="U701" t="str">
            <v>L03</v>
          </cell>
          <cell r="V701" t="str">
            <v>Amounts due from or to parent and affiliates (See separate analysis)</v>
          </cell>
          <cell r="W701" t="str">
            <v>03-Assets or Liabilities</v>
          </cell>
          <cell r="X701" t="str">
            <v>A07 or L06</v>
          </cell>
        </row>
        <row r="702">
          <cell r="A702" t="str">
            <v>96514</v>
          </cell>
          <cell r="B702" t="str">
            <v>1910050</v>
          </cell>
          <cell r="C702" t="str">
            <v>Intercompany Amounts Due</v>
          </cell>
          <cell r="D702">
            <v>0</v>
          </cell>
          <cell r="F702" t="str">
            <v>C</v>
          </cell>
          <cell r="G702">
            <v>0</v>
          </cell>
          <cell r="H702">
            <v>38807</v>
          </cell>
          <cell r="I702" t="str">
            <v>Balance Sheet</v>
          </cell>
          <cell r="J702" t="str">
            <v>Assets</v>
          </cell>
          <cell r="K702" t="str">
            <v>1 - Assets-16 Other Assets</v>
          </cell>
          <cell r="L702" t="str">
            <v>CORE</v>
          </cell>
          <cell r="M702" t="str">
            <v>A. Li</v>
          </cell>
          <cell r="N702" t="str">
            <v>First Commonwealth Ins. Co.</v>
          </cell>
          <cell r="O702" t="e">
            <v>#N/A</v>
          </cell>
          <cell r="P702">
            <v>39462</v>
          </cell>
          <cell r="Q702" t="str">
            <v>A21</v>
          </cell>
          <cell r="R702" t="str">
            <v>Receivables from Parent, Subsidiaries and Affiliates</v>
          </cell>
          <cell r="S702" t="str">
            <v>Amount Due to Guardian</v>
          </cell>
          <cell r="T702" t="str">
            <v>02-Liabilities</v>
          </cell>
          <cell r="U702" t="str">
            <v>L03</v>
          </cell>
          <cell r="V702" t="str">
            <v>Amounts due from or to parent and affiliates (See separate analysis)</v>
          </cell>
          <cell r="W702" t="str">
            <v>03-Assets or Liabilities</v>
          </cell>
          <cell r="X702" t="str">
            <v>A07 or L06</v>
          </cell>
        </row>
        <row r="703">
          <cell r="A703" t="str">
            <v>96514</v>
          </cell>
          <cell r="B703" t="str">
            <v>1910050</v>
          </cell>
          <cell r="C703" t="str">
            <v>Intercompany Amounts Due</v>
          </cell>
          <cell r="D703">
            <v>0</v>
          </cell>
          <cell r="F703" t="str">
            <v>C</v>
          </cell>
          <cell r="G703">
            <v>0</v>
          </cell>
          <cell r="H703">
            <v>38807</v>
          </cell>
          <cell r="I703" t="str">
            <v>Balance Sheet</v>
          </cell>
          <cell r="J703" t="str">
            <v>Assets</v>
          </cell>
          <cell r="K703" t="str">
            <v>1 - Assets-16 Other Assets</v>
          </cell>
          <cell r="L703" t="str">
            <v>CORE</v>
          </cell>
          <cell r="M703" t="str">
            <v>A. Li</v>
          </cell>
          <cell r="N703" t="str">
            <v>First Commonwealth Ins. Co.</v>
          </cell>
          <cell r="O703" t="e">
            <v>#N/A</v>
          </cell>
          <cell r="P703">
            <v>39462</v>
          </cell>
          <cell r="Q703" t="str">
            <v>A21</v>
          </cell>
          <cell r="R703" t="str">
            <v>Receivables from Parent, Subsidiaries and Affiliates</v>
          </cell>
          <cell r="S703" t="str">
            <v>Amount Due to Guardian</v>
          </cell>
          <cell r="T703" t="str">
            <v>02-Liabilities</v>
          </cell>
          <cell r="U703" t="str">
            <v>L03</v>
          </cell>
          <cell r="V703" t="str">
            <v>Amounts due from or to parent and affiliates (See separate analysis)</v>
          </cell>
          <cell r="W703" t="str">
            <v>03-Assets or Liabilities</v>
          </cell>
          <cell r="X703" t="str">
            <v>A07 or L06</v>
          </cell>
        </row>
        <row r="704">
          <cell r="A704" t="str">
            <v>96514</v>
          </cell>
          <cell r="B704" t="str">
            <v>1910050</v>
          </cell>
          <cell r="C704" t="str">
            <v>Intercompany Amounts Due</v>
          </cell>
          <cell r="D704">
            <v>0</v>
          </cell>
          <cell r="F704" t="str">
            <v>C</v>
          </cell>
          <cell r="G704">
            <v>0</v>
          </cell>
          <cell r="H704">
            <v>38807</v>
          </cell>
          <cell r="I704" t="str">
            <v>Balance Sheet</v>
          </cell>
          <cell r="J704" t="str">
            <v>Assets</v>
          </cell>
          <cell r="K704" t="str">
            <v>1 - Assets-16 Other Assets</v>
          </cell>
          <cell r="L704" t="str">
            <v>CORE</v>
          </cell>
          <cell r="M704" t="str">
            <v>A. Li</v>
          </cell>
          <cell r="N704" t="str">
            <v>First Commonwealth Ins. Co.</v>
          </cell>
          <cell r="O704" t="e">
            <v>#N/A</v>
          </cell>
          <cell r="P704">
            <v>39462</v>
          </cell>
          <cell r="Q704" t="str">
            <v>A21</v>
          </cell>
          <cell r="R704" t="str">
            <v>Receivables from Parent, Subsidiaries and Affiliates</v>
          </cell>
          <cell r="S704" t="str">
            <v>Amount Due to Guardian</v>
          </cell>
          <cell r="T704" t="str">
            <v>02-Liabilities</v>
          </cell>
          <cell r="U704" t="str">
            <v>L03</v>
          </cell>
          <cell r="V704" t="str">
            <v>Amounts due from or to parent and affiliates (See separate analysis)</v>
          </cell>
          <cell r="W704" t="str">
            <v>03-Assets or Liabilities</v>
          </cell>
          <cell r="X704" t="str">
            <v>A07 or L06</v>
          </cell>
        </row>
        <row r="705">
          <cell r="A705" t="str">
            <v>E0003</v>
          </cell>
          <cell r="B705" t="str">
            <v>1910050</v>
          </cell>
          <cell r="C705" t="str">
            <v>Intercompany Amounts Due</v>
          </cell>
          <cell r="D705">
            <v>0</v>
          </cell>
          <cell r="F705" t="str">
            <v>C</v>
          </cell>
          <cell r="G705">
            <v>-5410802.1859999998</v>
          </cell>
          <cell r="H705">
            <v>38807</v>
          </cell>
          <cell r="I705" t="str">
            <v>Balance Sheet</v>
          </cell>
          <cell r="J705" t="str">
            <v>Assets</v>
          </cell>
          <cell r="K705" t="str">
            <v>1 - Assets-16 Other Assets</v>
          </cell>
          <cell r="L705" t="str">
            <v>CORE</v>
          </cell>
          <cell r="M705" t="str">
            <v>A. Li</v>
          </cell>
          <cell r="N705" t="str">
            <v>FCW Elimination</v>
          </cell>
          <cell r="O705" t="e">
            <v>#N/A</v>
          </cell>
          <cell r="P705">
            <v>39462</v>
          </cell>
          <cell r="Q705" t="str">
            <v>A21</v>
          </cell>
          <cell r="R705" t="str">
            <v>Receivables from Parent, Subsidiaries and Affiliates</v>
          </cell>
          <cell r="S705" t="str">
            <v>Amount Due to Guardian</v>
          </cell>
          <cell r="T705" t="str">
            <v>02-Liabilities</v>
          </cell>
          <cell r="U705" t="str">
            <v>L03</v>
          </cell>
          <cell r="V705" t="str">
            <v>Amounts due from or to parent and affiliates (See separate analysis)</v>
          </cell>
          <cell r="W705" t="str">
            <v>03-Assets or Liabilities</v>
          </cell>
          <cell r="X705" t="str">
            <v>A07 or L06</v>
          </cell>
        </row>
        <row r="706">
          <cell r="A706" t="str">
            <v>96123</v>
          </cell>
          <cell r="B706" t="str">
            <v>1910610</v>
          </cell>
          <cell r="C706" t="str">
            <v>Receivable From Sub FIT CY NC</v>
          </cell>
          <cell r="D706" t="str">
            <v>63200</v>
          </cell>
          <cell r="F706" t="str">
            <v>C</v>
          </cell>
          <cell r="G706">
            <v>0</v>
          </cell>
          <cell r="H706">
            <v>38807</v>
          </cell>
          <cell r="I706" t="str">
            <v>Balance Sheet</v>
          </cell>
          <cell r="J706" t="str">
            <v>Assets</v>
          </cell>
          <cell r="K706" t="str">
            <v>1 - Assets-16 Other Assets</v>
          </cell>
          <cell r="L706" t="str">
            <v>CORE</v>
          </cell>
          <cell r="M706" t="str">
            <v>R. Birnbaum</v>
          </cell>
          <cell r="N706" t="str">
            <v>First Commonwealth Inc.</v>
          </cell>
          <cell r="O706" t="e">
            <v>#N/A</v>
          </cell>
          <cell r="P706" t="str">
            <v>N/A</v>
          </cell>
          <cell r="Q706" t="str">
            <v>A21</v>
          </cell>
          <cell r="R706" t="str">
            <v>Receivables from Parent, Subsidiaries and Affiliates</v>
          </cell>
          <cell r="S706" t="str">
            <v>Amount Due to Guardian</v>
          </cell>
          <cell r="T706" t="str">
            <v>02-Liabilities</v>
          </cell>
          <cell r="U706" t="str">
            <v>L03</v>
          </cell>
          <cell r="V706" t="str">
            <v>Amounts due from or to parent and affiliates (See separate analysis)</v>
          </cell>
          <cell r="W706" t="str">
            <v>03-Assets or Liabilities</v>
          </cell>
          <cell r="X706" t="str">
            <v>A07 or L06</v>
          </cell>
        </row>
        <row r="707">
          <cell r="A707" t="str">
            <v>96123</v>
          </cell>
          <cell r="B707" t="str">
            <v>1910610</v>
          </cell>
          <cell r="C707" t="str">
            <v>Receivable From Sub FIT CY NC</v>
          </cell>
          <cell r="D707" t="str">
            <v>63200</v>
          </cell>
          <cell r="F707" t="str">
            <v>C</v>
          </cell>
          <cell r="G707">
            <v>0</v>
          </cell>
          <cell r="H707">
            <v>38807</v>
          </cell>
          <cell r="I707" t="str">
            <v>Balance Sheet</v>
          </cell>
          <cell r="J707" t="str">
            <v>Assets</v>
          </cell>
          <cell r="K707" t="str">
            <v>1 - Assets-16 Other Assets</v>
          </cell>
          <cell r="L707" t="str">
            <v>CORE</v>
          </cell>
          <cell r="M707" t="str">
            <v>R. Birnbaum</v>
          </cell>
          <cell r="N707" t="str">
            <v>First Commonwealth Inc.</v>
          </cell>
          <cell r="O707" t="e">
            <v>#N/A</v>
          </cell>
          <cell r="P707" t="str">
            <v>N/A</v>
          </cell>
          <cell r="Q707" t="str">
            <v>A21</v>
          </cell>
          <cell r="R707" t="str">
            <v>Receivables from Parent, Subsidiaries and Affiliates</v>
          </cell>
          <cell r="S707" t="str">
            <v>Amount Due to Guardian</v>
          </cell>
          <cell r="T707" t="str">
            <v>02-Liabilities</v>
          </cell>
          <cell r="U707" t="str">
            <v>L03</v>
          </cell>
          <cell r="V707" t="str">
            <v>Amounts due from or to parent and affiliates (See separate analysis)</v>
          </cell>
          <cell r="W707" t="str">
            <v>03-Assets or Liabilities</v>
          </cell>
          <cell r="X707" t="str">
            <v>A07 or L06</v>
          </cell>
        </row>
        <row r="708">
          <cell r="A708" t="str">
            <v>96123</v>
          </cell>
          <cell r="B708" t="str">
            <v>1910610</v>
          </cell>
          <cell r="C708" t="str">
            <v>Receivable From Sub FIT CY NC</v>
          </cell>
          <cell r="D708" t="str">
            <v>63200</v>
          </cell>
          <cell r="F708" t="str">
            <v>C</v>
          </cell>
          <cell r="G708">
            <v>0</v>
          </cell>
          <cell r="H708">
            <v>38807</v>
          </cell>
          <cell r="I708" t="str">
            <v>Balance Sheet</v>
          </cell>
          <cell r="J708" t="str">
            <v>Assets</v>
          </cell>
          <cell r="K708" t="str">
            <v>1 - Assets-16 Other Assets</v>
          </cell>
          <cell r="L708" t="str">
            <v>CORE</v>
          </cell>
          <cell r="M708" t="str">
            <v>R. Birnbaum</v>
          </cell>
          <cell r="N708" t="str">
            <v>First Commonwealth Inc.</v>
          </cell>
          <cell r="O708" t="e">
            <v>#N/A</v>
          </cell>
          <cell r="P708" t="str">
            <v>N/A</v>
          </cell>
          <cell r="Q708" t="str">
            <v>A21</v>
          </cell>
          <cell r="R708" t="str">
            <v>Receivables from Parent, Subsidiaries and Affiliates</v>
          </cell>
          <cell r="S708" t="str">
            <v>Amount Due to Guardian</v>
          </cell>
          <cell r="T708" t="str">
            <v>02-Liabilities</v>
          </cell>
          <cell r="U708" t="str">
            <v>L03</v>
          </cell>
          <cell r="V708" t="str">
            <v>Amounts due from or to parent and affiliates (See separate analysis)</v>
          </cell>
          <cell r="W708" t="str">
            <v>03-Assets or Liabilities</v>
          </cell>
          <cell r="X708" t="str">
            <v>A07 or L06</v>
          </cell>
        </row>
        <row r="709">
          <cell r="A709" t="str">
            <v>96123</v>
          </cell>
          <cell r="B709" t="str">
            <v>1910610</v>
          </cell>
          <cell r="C709" t="str">
            <v>Receivable From Sub FIT CY NC</v>
          </cell>
          <cell r="D709" t="str">
            <v>63200</v>
          </cell>
          <cell r="F709" t="str">
            <v>C</v>
          </cell>
          <cell r="G709">
            <v>0</v>
          </cell>
          <cell r="H709">
            <v>38807</v>
          </cell>
          <cell r="I709" t="str">
            <v>Balance Sheet</v>
          </cell>
          <cell r="J709" t="str">
            <v>Assets</v>
          </cell>
          <cell r="K709" t="str">
            <v>1 - Assets-16 Other Assets</v>
          </cell>
          <cell r="L709" t="str">
            <v>CORE</v>
          </cell>
          <cell r="M709" t="str">
            <v>R. Birnbaum</v>
          </cell>
          <cell r="N709" t="str">
            <v>First Commonwealth Inc.</v>
          </cell>
          <cell r="O709" t="e">
            <v>#N/A</v>
          </cell>
          <cell r="P709" t="str">
            <v>N/A</v>
          </cell>
          <cell r="Q709" t="str">
            <v>A21</v>
          </cell>
          <cell r="R709" t="str">
            <v>Receivables from Parent, Subsidiaries and Affiliates</v>
          </cell>
          <cell r="S709" t="str">
            <v>Amount Due to Guardian</v>
          </cell>
          <cell r="T709" t="str">
            <v>02-Liabilities</v>
          </cell>
          <cell r="U709" t="str">
            <v>L03</v>
          </cell>
          <cell r="V709" t="str">
            <v>Amounts due from or to parent and affiliates (See separate analysis)</v>
          </cell>
          <cell r="W709" t="str">
            <v>03-Assets or Liabilities</v>
          </cell>
          <cell r="X709" t="str">
            <v>A07 or L06</v>
          </cell>
        </row>
        <row r="710">
          <cell r="A710" t="str">
            <v>96123</v>
          </cell>
          <cell r="B710" t="str">
            <v>1910610</v>
          </cell>
          <cell r="C710" t="str">
            <v>Receivable From Sub FIT CY NC</v>
          </cell>
          <cell r="D710" t="str">
            <v>63200</v>
          </cell>
          <cell r="F710" t="str">
            <v>C</v>
          </cell>
          <cell r="G710">
            <v>0</v>
          </cell>
          <cell r="H710">
            <v>38807</v>
          </cell>
          <cell r="I710" t="str">
            <v>Balance Sheet</v>
          </cell>
          <cell r="J710" t="str">
            <v>Assets</v>
          </cell>
          <cell r="K710" t="str">
            <v>1 - Assets-16 Other Assets</v>
          </cell>
          <cell r="L710" t="str">
            <v>CORE</v>
          </cell>
          <cell r="M710" t="str">
            <v>R. Birnbaum</v>
          </cell>
          <cell r="N710" t="str">
            <v>First Commonwealth Inc.</v>
          </cell>
          <cell r="O710" t="e">
            <v>#N/A</v>
          </cell>
          <cell r="P710" t="str">
            <v>N/A</v>
          </cell>
          <cell r="Q710" t="str">
            <v>A21</v>
          </cell>
          <cell r="R710" t="str">
            <v>Receivables from Parent, Subsidiaries and Affiliates</v>
          </cell>
          <cell r="S710" t="str">
            <v>Amount Due to Guardian</v>
          </cell>
          <cell r="T710" t="str">
            <v>02-Liabilities</v>
          </cell>
          <cell r="U710" t="str">
            <v>L03</v>
          </cell>
          <cell r="V710" t="str">
            <v>Amounts due from or to parent and affiliates (See separate analysis)</v>
          </cell>
          <cell r="W710" t="str">
            <v>03-Assets or Liabilities</v>
          </cell>
          <cell r="X710" t="str">
            <v>A07 or L06</v>
          </cell>
        </row>
        <row r="711">
          <cell r="A711" t="str">
            <v>96123</v>
          </cell>
          <cell r="B711" t="str">
            <v>1910610</v>
          </cell>
          <cell r="C711" t="str">
            <v>Receivable From Sub FIT CY NC</v>
          </cell>
          <cell r="D711" t="str">
            <v>63200</v>
          </cell>
          <cell r="F711" t="str">
            <v>C</v>
          </cell>
          <cell r="G711">
            <v>0</v>
          </cell>
          <cell r="H711">
            <v>38807</v>
          </cell>
          <cell r="I711" t="str">
            <v>Balance Sheet</v>
          </cell>
          <cell r="J711" t="str">
            <v>Assets</v>
          </cell>
          <cell r="K711" t="str">
            <v>1 - Assets-16 Other Assets</v>
          </cell>
          <cell r="L711" t="str">
            <v>CORE</v>
          </cell>
          <cell r="M711" t="str">
            <v>R. Birnbaum</v>
          </cell>
          <cell r="N711" t="str">
            <v>First Commonwealth Inc.</v>
          </cell>
          <cell r="O711" t="e">
            <v>#N/A</v>
          </cell>
          <cell r="P711" t="str">
            <v>N/A</v>
          </cell>
          <cell r="Q711" t="str">
            <v>A21</v>
          </cell>
          <cell r="R711" t="str">
            <v>Receivables from Parent, Subsidiaries and Affiliates</v>
          </cell>
          <cell r="S711" t="str">
            <v>Amount Due to Guardian</v>
          </cell>
          <cell r="T711" t="str">
            <v>02-Liabilities</v>
          </cell>
          <cell r="U711" t="str">
            <v>L03</v>
          </cell>
          <cell r="V711" t="str">
            <v>Amounts due from or to parent and affiliates (See separate analysis)</v>
          </cell>
          <cell r="W711" t="str">
            <v>03-Assets or Liabilities</v>
          </cell>
          <cell r="X711" t="str">
            <v>A07 or L06</v>
          </cell>
        </row>
        <row r="712">
          <cell r="A712" t="str">
            <v>96123</v>
          </cell>
          <cell r="B712" t="str">
            <v>1910610</v>
          </cell>
          <cell r="C712" t="str">
            <v>Receivable From Sub FIT CY NC</v>
          </cell>
          <cell r="D712" t="str">
            <v>63200</v>
          </cell>
          <cell r="F712" t="str">
            <v>C</v>
          </cell>
          <cell r="G712">
            <v>0</v>
          </cell>
          <cell r="H712">
            <v>38807</v>
          </cell>
          <cell r="I712" t="str">
            <v>Balance Sheet</v>
          </cell>
          <cell r="J712" t="str">
            <v>Assets</v>
          </cell>
          <cell r="K712" t="str">
            <v>1 - Assets-16 Other Assets</v>
          </cell>
          <cell r="L712" t="str">
            <v>CORE</v>
          </cell>
          <cell r="M712" t="str">
            <v>R. Birnbaum</v>
          </cell>
          <cell r="N712" t="str">
            <v>First Commonwealth Inc.</v>
          </cell>
          <cell r="O712" t="e">
            <v>#N/A</v>
          </cell>
          <cell r="P712" t="str">
            <v>N/A</v>
          </cell>
          <cell r="Q712" t="str">
            <v>A21</v>
          </cell>
          <cell r="R712" t="str">
            <v>Receivables from Parent, Subsidiaries and Affiliates</v>
          </cell>
          <cell r="S712" t="str">
            <v>Amount Due to Guardian</v>
          </cell>
          <cell r="T712" t="str">
            <v>02-Liabilities</v>
          </cell>
          <cell r="U712" t="str">
            <v>L03</v>
          </cell>
          <cell r="V712" t="str">
            <v>Amounts due from or to parent and affiliates (See separate analysis)</v>
          </cell>
          <cell r="W712" t="str">
            <v>03-Assets or Liabilities</v>
          </cell>
          <cell r="X712" t="str">
            <v>A07 or L06</v>
          </cell>
        </row>
        <row r="713">
          <cell r="A713" t="str">
            <v>96123</v>
          </cell>
          <cell r="B713" t="str">
            <v>1910610</v>
          </cell>
          <cell r="C713" t="str">
            <v>Receivable From Sub FIT CY NC</v>
          </cell>
          <cell r="D713" t="str">
            <v>63200</v>
          </cell>
          <cell r="F713" t="str">
            <v>C</v>
          </cell>
          <cell r="G713">
            <v>0</v>
          </cell>
          <cell r="H713">
            <v>38807</v>
          </cell>
          <cell r="I713" t="str">
            <v>Balance Sheet</v>
          </cell>
          <cell r="J713" t="str">
            <v>Assets</v>
          </cell>
          <cell r="K713" t="str">
            <v>1 - Assets-16 Other Assets</v>
          </cell>
          <cell r="L713" t="str">
            <v>CORE</v>
          </cell>
          <cell r="M713" t="str">
            <v>R. Birnbaum</v>
          </cell>
          <cell r="N713" t="str">
            <v>First Commonwealth Inc.</v>
          </cell>
          <cell r="O713" t="e">
            <v>#N/A</v>
          </cell>
          <cell r="P713" t="str">
            <v>N/A</v>
          </cell>
          <cell r="Q713" t="str">
            <v>A21</v>
          </cell>
          <cell r="R713" t="str">
            <v>Receivables from Parent, Subsidiaries and Affiliates</v>
          </cell>
          <cell r="S713" t="str">
            <v>Amount Due to Guardian</v>
          </cell>
          <cell r="T713" t="str">
            <v>02-Liabilities</v>
          </cell>
          <cell r="U713" t="str">
            <v>L03</v>
          </cell>
          <cell r="V713" t="str">
            <v>Amounts due from or to parent and affiliates (See separate analysis)</v>
          </cell>
          <cell r="W713" t="str">
            <v>03-Assets or Liabilities</v>
          </cell>
          <cell r="X713" t="str">
            <v>A07 or L06</v>
          </cell>
        </row>
        <row r="714">
          <cell r="A714" t="str">
            <v>E0003</v>
          </cell>
          <cell r="B714" t="str">
            <v>1910610</v>
          </cell>
          <cell r="C714" t="str">
            <v>Receivable From Sub FIT CY NC</v>
          </cell>
          <cell r="D714" t="str">
            <v>63200</v>
          </cell>
          <cell r="F714" t="str">
            <v>C</v>
          </cell>
          <cell r="G714">
            <v>0</v>
          </cell>
          <cell r="H714">
            <v>38807</v>
          </cell>
          <cell r="I714" t="str">
            <v>Balance Sheet</v>
          </cell>
          <cell r="J714" t="str">
            <v>Assets</v>
          </cell>
          <cell r="K714" t="str">
            <v>1 - Assets-16 Other Assets</v>
          </cell>
          <cell r="L714" t="str">
            <v>CORE</v>
          </cell>
          <cell r="M714" t="str">
            <v>R. Birnbaum</v>
          </cell>
          <cell r="N714" t="str">
            <v>FCW Elimination</v>
          </cell>
          <cell r="O714" t="e">
            <v>#N/A</v>
          </cell>
          <cell r="P714" t="str">
            <v>N/A</v>
          </cell>
          <cell r="Q714" t="str">
            <v>A21</v>
          </cell>
          <cell r="R714" t="str">
            <v>Receivables from Parent, Subsidiaries and Affiliates</v>
          </cell>
          <cell r="S714" t="str">
            <v>Amount Due to Guardian</v>
          </cell>
          <cell r="T714" t="str">
            <v>02-Liabilities</v>
          </cell>
          <cell r="U714" t="str">
            <v>L03</v>
          </cell>
          <cell r="V714" t="str">
            <v>Amounts due from or to parent and affiliates (See separate analysis)</v>
          </cell>
          <cell r="W714" t="str">
            <v>03-Assets or Liabilities</v>
          </cell>
          <cell r="X714" t="str">
            <v>A07 or L06</v>
          </cell>
        </row>
        <row r="715">
          <cell r="A715" t="str">
            <v>96123</v>
          </cell>
          <cell r="B715" t="str">
            <v>1910610</v>
          </cell>
          <cell r="C715" t="str">
            <v>Receivable From Sub FIT CY NC</v>
          </cell>
          <cell r="D715" t="str">
            <v>63515</v>
          </cell>
          <cell r="F715" t="str">
            <v>C</v>
          </cell>
          <cell r="G715">
            <v>0</v>
          </cell>
          <cell r="H715">
            <v>38807</v>
          </cell>
          <cell r="I715" t="str">
            <v>Balance Sheet</v>
          </cell>
          <cell r="J715" t="str">
            <v>Assets</v>
          </cell>
          <cell r="K715" t="str">
            <v>1 - Assets-16 Other Assets</v>
          </cell>
          <cell r="L715" t="str">
            <v>CORE</v>
          </cell>
          <cell r="M715" t="str">
            <v>R. Birnbaum</v>
          </cell>
          <cell r="N715" t="str">
            <v>First Commonwealth Inc.</v>
          </cell>
          <cell r="O715" t="str">
            <v>FCW - Wisconsin PPO</v>
          </cell>
          <cell r="P715" t="str">
            <v>N/A</v>
          </cell>
          <cell r="Q715" t="str">
            <v>A21</v>
          </cell>
          <cell r="R715" t="str">
            <v>Receivables from Parent, Subsidiaries and Affiliates</v>
          </cell>
          <cell r="S715" t="str">
            <v>Amount Due to Guardian</v>
          </cell>
          <cell r="T715" t="str">
            <v>02-Liabilities</v>
          </cell>
          <cell r="U715" t="str">
            <v>L03</v>
          </cell>
          <cell r="V715" t="str">
            <v>Amounts due from or to parent and affiliates (See separate analysis)</v>
          </cell>
          <cell r="W715" t="str">
            <v>03-Assets or Liabilities</v>
          </cell>
          <cell r="X715" t="str">
            <v>A07 or L06</v>
          </cell>
        </row>
        <row r="716">
          <cell r="A716" t="str">
            <v>E0003</v>
          </cell>
          <cell r="B716" t="str">
            <v>1910610</v>
          </cell>
          <cell r="C716" t="str">
            <v>Receivable From Sub FIT CY NC</v>
          </cell>
          <cell r="D716" t="str">
            <v>63515</v>
          </cell>
          <cell r="F716" t="str">
            <v>C</v>
          </cell>
          <cell r="G716">
            <v>0</v>
          </cell>
          <cell r="H716">
            <v>38807</v>
          </cell>
          <cell r="I716" t="str">
            <v>Balance Sheet</v>
          </cell>
          <cell r="J716" t="str">
            <v>Assets</v>
          </cell>
          <cell r="K716" t="str">
            <v>1 - Assets-16 Other Assets</v>
          </cell>
          <cell r="L716" t="str">
            <v>CORE</v>
          </cell>
          <cell r="M716" t="str">
            <v>R. Birnbaum</v>
          </cell>
          <cell r="N716" t="str">
            <v>FCW Elimination</v>
          </cell>
          <cell r="O716" t="str">
            <v>FCW - Wisconsin PPO</v>
          </cell>
          <cell r="P716" t="str">
            <v>N/A</v>
          </cell>
          <cell r="Q716" t="str">
            <v>A21</v>
          </cell>
          <cell r="R716" t="str">
            <v>Receivables from Parent, Subsidiaries and Affiliates</v>
          </cell>
          <cell r="S716" t="str">
            <v>Amount Due to Guardian</v>
          </cell>
          <cell r="T716" t="str">
            <v>02-Liabilities</v>
          </cell>
          <cell r="U716" t="str">
            <v>L03</v>
          </cell>
          <cell r="V716" t="str">
            <v>Amounts due from or to parent and affiliates (See separate analysis)</v>
          </cell>
          <cell r="W716" t="str">
            <v>03-Assets or Liabilities</v>
          </cell>
          <cell r="X716" t="str">
            <v>A07 or L06</v>
          </cell>
        </row>
        <row r="717">
          <cell r="A717" t="str">
            <v>96123</v>
          </cell>
          <cell r="B717" t="str">
            <v>1910610</v>
          </cell>
          <cell r="C717" t="str">
            <v>Receivable From Sub FIT CY NC</v>
          </cell>
          <cell r="D717" t="str">
            <v>63615</v>
          </cell>
          <cell r="F717" t="str">
            <v>C</v>
          </cell>
          <cell r="G717">
            <v>0</v>
          </cell>
          <cell r="H717">
            <v>38807</v>
          </cell>
          <cell r="I717" t="str">
            <v>Balance Sheet</v>
          </cell>
          <cell r="J717" t="str">
            <v>Assets</v>
          </cell>
          <cell r="K717" t="str">
            <v>1 - Assets-16 Other Assets</v>
          </cell>
          <cell r="L717" t="str">
            <v>CORE</v>
          </cell>
          <cell r="M717" t="str">
            <v>R. Birnbaum</v>
          </cell>
          <cell r="N717" t="str">
            <v>First Commonwealth Inc.</v>
          </cell>
          <cell r="O717" t="str">
            <v>FCW - Missouri PPO</v>
          </cell>
          <cell r="P717" t="str">
            <v>N/A</v>
          </cell>
          <cell r="Q717" t="str">
            <v>A21</v>
          </cell>
          <cell r="R717" t="str">
            <v>Receivables from Parent, Subsidiaries and Affiliates</v>
          </cell>
          <cell r="S717" t="str">
            <v>Amount Due to Guardian</v>
          </cell>
          <cell r="T717" t="str">
            <v>02-Liabilities</v>
          </cell>
          <cell r="U717" t="str">
            <v>L03</v>
          </cell>
          <cell r="V717" t="str">
            <v>Amounts due from or to parent and affiliates (See separate analysis)</v>
          </cell>
          <cell r="W717" t="str">
            <v>03-Assets or Liabilities</v>
          </cell>
          <cell r="X717" t="str">
            <v>A07 or L06</v>
          </cell>
        </row>
        <row r="718">
          <cell r="A718" t="str">
            <v>E0003</v>
          </cell>
          <cell r="B718" t="str">
            <v>1910610</v>
          </cell>
          <cell r="C718" t="str">
            <v>Receivable From Sub FIT CY NC</v>
          </cell>
          <cell r="D718" t="str">
            <v>63615</v>
          </cell>
          <cell r="F718" t="str">
            <v>C</v>
          </cell>
          <cell r="G718">
            <v>0</v>
          </cell>
          <cell r="H718">
            <v>38807</v>
          </cell>
          <cell r="I718" t="str">
            <v>Balance Sheet</v>
          </cell>
          <cell r="J718" t="str">
            <v>Assets</v>
          </cell>
          <cell r="K718" t="str">
            <v>1 - Assets-16 Other Assets</v>
          </cell>
          <cell r="L718" t="str">
            <v>CORE</v>
          </cell>
          <cell r="M718" t="str">
            <v>R. Birnbaum</v>
          </cell>
          <cell r="N718" t="str">
            <v>FCW Elimination</v>
          </cell>
          <cell r="O718" t="str">
            <v>FCW - Missouri PPO</v>
          </cell>
          <cell r="P718" t="str">
            <v>N/A</v>
          </cell>
          <cell r="Q718" t="str">
            <v>A21</v>
          </cell>
          <cell r="R718" t="str">
            <v>Receivables from Parent, Subsidiaries and Affiliates</v>
          </cell>
          <cell r="S718" t="str">
            <v>Amount Due to Guardian</v>
          </cell>
          <cell r="T718" t="str">
            <v>02-Liabilities</v>
          </cell>
          <cell r="U718" t="str">
            <v>L03</v>
          </cell>
          <cell r="V718" t="str">
            <v>Amounts due from or to parent and affiliates (See separate analysis)</v>
          </cell>
          <cell r="W718" t="str">
            <v>03-Assets or Liabilities</v>
          </cell>
          <cell r="X718" t="str">
            <v>A07 or L06</v>
          </cell>
        </row>
        <row r="719">
          <cell r="A719" t="str">
            <v>96123</v>
          </cell>
          <cell r="B719" t="str">
            <v>1910610</v>
          </cell>
          <cell r="C719" t="str">
            <v>Receivable From Sub FIT CY NC</v>
          </cell>
          <cell r="D719" t="str">
            <v>63715</v>
          </cell>
          <cell r="F719" t="str">
            <v>C</v>
          </cell>
          <cell r="G719">
            <v>0</v>
          </cell>
          <cell r="H719">
            <v>38807</v>
          </cell>
          <cell r="I719" t="str">
            <v>Balance Sheet</v>
          </cell>
          <cell r="J719" t="str">
            <v>Assets</v>
          </cell>
          <cell r="K719" t="str">
            <v>1 - Assets-16 Other Assets</v>
          </cell>
          <cell r="L719" t="str">
            <v>CORE</v>
          </cell>
          <cell r="M719" t="str">
            <v>R. Birnbaum</v>
          </cell>
          <cell r="N719" t="str">
            <v>First Commonwealth Inc.</v>
          </cell>
          <cell r="O719" t="str">
            <v>FCW - Illinois PPO</v>
          </cell>
          <cell r="P719" t="str">
            <v>N/A</v>
          </cell>
          <cell r="Q719" t="str">
            <v>A21</v>
          </cell>
          <cell r="R719" t="str">
            <v>Receivables from Parent, Subsidiaries and Affiliates</v>
          </cell>
          <cell r="S719" t="str">
            <v>Amount Due to Guardian</v>
          </cell>
          <cell r="T719" t="str">
            <v>02-Liabilities</v>
          </cell>
          <cell r="U719" t="str">
            <v>L03</v>
          </cell>
          <cell r="V719" t="str">
            <v>Amounts due from or to parent and affiliates (See separate analysis)</v>
          </cell>
          <cell r="W719" t="str">
            <v>03-Assets or Liabilities</v>
          </cell>
          <cell r="X719" t="str">
            <v>A07 or L06</v>
          </cell>
        </row>
        <row r="720">
          <cell r="A720" t="str">
            <v>E0003</v>
          </cell>
          <cell r="B720" t="str">
            <v>1910610</v>
          </cell>
          <cell r="C720" t="str">
            <v>Receivable From Sub FIT CY NC</v>
          </cell>
          <cell r="D720" t="str">
            <v>63715</v>
          </cell>
          <cell r="F720" t="str">
            <v>C</v>
          </cell>
          <cell r="G720">
            <v>0</v>
          </cell>
          <cell r="H720">
            <v>38807</v>
          </cell>
          <cell r="I720" t="str">
            <v>Balance Sheet</v>
          </cell>
          <cell r="J720" t="str">
            <v>Assets</v>
          </cell>
          <cell r="K720" t="str">
            <v>1 - Assets-16 Other Assets</v>
          </cell>
          <cell r="L720" t="str">
            <v>CORE</v>
          </cell>
          <cell r="M720" t="str">
            <v>R. Birnbaum</v>
          </cell>
          <cell r="N720" t="str">
            <v>FCW Elimination</v>
          </cell>
          <cell r="O720" t="str">
            <v>FCW - Illinois PPO</v>
          </cell>
          <cell r="P720" t="str">
            <v>N/A</v>
          </cell>
          <cell r="Q720" t="str">
            <v>A21</v>
          </cell>
          <cell r="R720" t="str">
            <v>Receivables from Parent, Subsidiaries and Affiliates</v>
          </cell>
          <cell r="S720" t="str">
            <v>Amount Due to Guardian</v>
          </cell>
          <cell r="T720" t="str">
            <v>02-Liabilities</v>
          </cell>
          <cell r="U720" t="str">
            <v>L03</v>
          </cell>
          <cell r="V720" t="str">
            <v>Amounts due from or to parent and affiliates (See separate analysis)</v>
          </cell>
          <cell r="W720" t="str">
            <v>03-Assets or Liabilities</v>
          </cell>
          <cell r="X720" t="str">
            <v>A07 or L06</v>
          </cell>
        </row>
        <row r="721">
          <cell r="A721" t="str">
            <v>96123</v>
          </cell>
          <cell r="B721" t="str">
            <v>1910610</v>
          </cell>
          <cell r="C721" t="str">
            <v>Receivable From Sub FIT CY NC</v>
          </cell>
          <cell r="D721" t="str">
            <v>90022</v>
          </cell>
          <cell r="F721" t="str">
            <v>C</v>
          </cell>
          <cell r="G721">
            <v>23867.19</v>
          </cell>
          <cell r="H721">
            <v>38807</v>
          </cell>
          <cell r="I721" t="str">
            <v>Balance Sheet</v>
          </cell>
          <cell r="J721" t="str">
            <v>Assets</v>
          </cell>
          <cell r="K721" t="str">
            <v>1 - Assets-16 Other Assets</v>
          </cell>
          <cell r="L721" t="str">
            <v>CORE</v>
          </cell>
          <cell r="M721" t="str">
            <v>R. Birnbaum</v>
          </cell>
          <cell r="N721" t="str">
            <v>First Commonwealth Inc.</v>
          </cell>
          <cell r="O721" t="e">
            <v>#N/A</v>
          </cell>
          <cell r="P721" t="str">
            <v>N/A</v>
          </cell>
          <cell r="Q721" t="str">
            <v>A21</v>
          </cell>
          <cell r="R721" t="str">
            <v>Receivables from Parent, Subsidiaries and Affiliates</v>
          </cell>
          <cell r="S721" t="str">
            <v>Amount Due to Guardian</v>
          </cell>
          <cell r="T721" t="str">
            <v>02-Liabilities</v>
          </cell>
          <cell r="U721" t="str">
            <v>L03</v>
          </cell>
          <cell r="V721" t="str">
            <v>Amounts due from or to parent and affiliates (See separate analysis)</v>
          </cell>
          <cell r="W721" t="str">
            <v>03-Assets or Liabilities</v>
          </cell>
          <cell r="X721" t="str">
            <v>A07 or L06</v>
          </cell>
        </row>
        <row r="722">
          <cell r="A722" t="str">
            <v>96123</v>
          </cell>
          <cell r="B722" t="str">
            <v>1910610</v>
          </cell>
          <cell r="C722" t="str">
            <v>Receivable From Sub FIT CY NC</v>
          </cell>
          <cell r="D722" t="str">
            <v>90022</v>
          </cell>
          <cell r="F722" t="str">
            <v>C</v>
          </cell>
          <cell r="G722">
            <v>37619</v>
          </cell>
          <cell r="H722">
            <v>38807</v>
          </cell>
          <cell r="I722" t="str">
            <v>Balance Sheet</v>
          </cell>
          <cell r="J722" t="str">
            <v>Assets</v>
          </cell>
          <cell r="K722" t="str">
            <v>1 - Assets-16 Other Assets</v>
          </cell>
          <cell r="L722" t="str">
            <v>CORE</v>
          </cell>
          <cell r="M722" t="str">
            <v>R. Birnbaum</v>
          </cell>
          <cell r="N722" t="str">
            <v>First Commonwealth Inc.</v>
          </cell>
          <cell r="O722" t="e">
            <v>#N/A</v>
          </cell>
          <cell r="P722" t="str">
            <v>N/A</v>
          </cell>
          <cell r="Q722" t="str">
            <v>A21</v>
          </cell>
          <cell r="R722" t="str">
            <v>Receivables from Parent, Subsidiaries and Affiliates</v>
          </cell>
          <cell r="S722" t="str">
            <v>Amount Due to Guardian</v>
          </cell>
          <cell r="T722" t="str">
            <v>02-Liabilities</v>
          </cell>
          <cell r="U722" t="str">
            <v>L03</v>
          </cell>
          <cell r="V722" t="str">
            <v>Amounts due from or to parent and affiliates (See separate analysis)</v>
          </cell>
          <cell r="W722" t="str">
            <v>03-Assets or Liabilities</v>
          </cell>
          <cell r="X722" t="str">
            <v>A07 or L06</v>
          </cell>
        </row>
        <row r="723">
          <cell r="A723" t="str">
            <v>96123</v>
          </cell>
          <cell r="B723" t="str">
            <v>1910610</v>
          </cell>
          <cell r="C723" t="str">
            <v>Receivable From Sub FIT CY NC</v>
          </cell>
          <cell r="D723" t="str">
            <v>90022</v>
          </cell>
          <cell r="F723" t="str">
            <v>C</v>
          </cell>
          <cell r="G723">
            <v>23111</v>
          </cell>
          <cell r="H723">
            <v>38807</v>
          </cell>
          <cell r="I723" t="str">
            <v>Balance Sheet</v>
          </cell>
          <cell r="J723" t="str">
            <v>Assets</v>
          </cell>
          <cell r="K723" t="str">
            <v>1 - Assets-16 Other Assets</v>
          </cell>
          <cell r="L723" t="str">
            <v>CORE</v>
          </cell>
          <cell r="M723" t="str">
            <v>R. Birnbaum</v>
          </cell>
          <cell r="N723" t="str">
            <v>First Commonwealth Inc.</v>
          </cell>
          <cell r="O723" t="e">
            <v>#N/A</v>
          </cell>
          <cell r="P723" t="str">
            <v>N/A</v>
          </cell>
          <cell r="Q723" t="str">
            <v>A21</v>
          </cell>
          <cell r="R723" t="str">
            <v>Receivables from Parent, Subsidiaries and Affiliates</v>
          </cell>
          <cell r="S723" t="str">
            <v>Amount Due to Guardian</v>
          </cell>
          <cell r="T723" t="str">
            <v>02-Liabilities</v>
          </cell>
          <cell r="U723" t="str">
            <v>L03</v>
          </cell>
          <cell r="V723" t="str">
            <v>Amounts due from or to parent and affiliates (See separate analysis)</v>
          </cell>
          <cell r="W723" t="str">
            <v>03-Assets or Liabilities</v>
          </cell>
          <cell r="X723" t="str">
            <v>A07 or L06</v>
          </cell>
        </row>
        <row r="724">
          <cell r="A724" t="str">
            <v>96123</v>
          </cell>
          <cell r="B724" t="str">
            <v>1910610</v>
          </cell>
          <cell r="C724" t="str">
            <v>Receivable From Sub FIT CY NC</v>
          </cell>
          <cell r="D724" t="str">
            <v>90022</v>
          </cell>
          <cell r="F724" t="str">
            <v>C</v>
          </cell>
          <cell r="G724">
            <v>1490</v>
          </cell>
          <cell r="H724">
            <v>38807</v>
          </cell>
          <cell r="I724" t="str">
            <v>Balance Sheet</v>
          </cell>
          <cell r="J724" t="str">
            <v>Assets</v>
          </cell>
          <cell r="K724" t="str">
            <v>1 - Assets-16 Other Assets</v>
          </cell>
          <cell r="L724" t="str">
            <v>CORE</v>
          </cell>
          <cell r="M724" t="str">
            <v>R. Birnbaum</v>
          </cell>
          <cell r="N724" t="str">
            <v>First Commonwealth Inc.</v>
          </cell>
          <cell r="O724" t="e">
            <v>#N/A</v>
          </cell>
          <cell r="P724" t="str">
            <v>N/A</v>
          </cell>
          <cell r="Q724" t="str">
            <v>A21</v>
          </cell>
          <cell r="R724" t="str">
            <v>Receivables from Parent, Subsidiaries and Affiliates</v>
          </cell>
          <cell r="S724" t="str">
            <v>Amount Due to Guardian</v>
          </cell>
          <cell r="T724" t="str">
            <v>02-Liabilities</v>
          </cell>
          <cell r="U724" t="str">
            <v>L03</v>
          </cell>
          <cell r="V724" t="str">
            <v>Amounts due from or to parent and affiliates (See separate analysis)</v>
          </cell>
          <cell r="W724" t="str">
            <v>03-Assets or Liabilities</v>
          </cell>
          <cell r="X724" t="str">
            <v>A07 or L06</v>
          </cell>
        </row>
        <row r="725">
          <cell r="A725" t="str">
            <v>96123</v>
          </cell>
          <cell r="B725" t="str">
            <v>1910610</v>
          </cell>
          <cell r="C725" t="str">
            <v>Receivable From Sub FIT CY NC</v>
          </cell>
          <cell r="D725" t="str">
            <v>90022</v>
          </cell>
          <cell r="F725" t="str">
            <v>C</v>
          </cell>
          <cell r="G725">
            <v>0</v>
          </cell>
          <cell r="H725">
            <v>38807</v>
          </cell>
          <cell r="I725" t="str">
            <v>Balance Sheet</v>
          </cell>
          <cell r="J725" t="str">
            <v>Assets</v>
          </cell>
          <cell r="K725" t="str">
            <v>1 - Assets-16 Other Assets</v>
          </cell>
          <cell r="L725" t="str">
            <v>CORE</v>
          </cell>
          <cell r="M725" t="str">
            <v>R. Birnbaum</v>
          </cell>
          <cell r="N725" t="str">
            <v>First Commonwealth Inc.</v>
          </cell>
          <cell r="O725" t="e">
            <v>#N/A</v>
          </cell>
          <cell r="P725" t="str">
            <v>N/A</v>
          </cell>
          <cell r="Q725" t="str">
            <v>A21</v>
          </cell>
          <cell r="R725" t="str">
            <v>Receivables from Parent, Subsidiaries and Affiliates</v>
          </cell>
          <cell r="S725" t="str">
            <v>Amount Due to Guardian</v>
          </cell>
          <cell r="T725" t="str">
            <v>02-Liabilities</v>
          </cell>
          <cell r="U725" t="str">
            <v>L03</v>
          </cell>
          <cell r="V725" t="str">
            <v>Amounts due from or to parent and affiliates (See separate analysis)</v>
          </cell>
          <cell r="W725" t="str">
            <v>03-Assets or Liabilities</v>
          </cell>
          <cell r="X725" t="str">
            <v>A07 or L06</v>
          </cell>
        </row>
        <row r="726">
          <cell r="A726" t="str">
            <v>96123</v>
          </cell>
          <cell r="B726" t="str">
            <v>1910610</v>
          </cell>
          <cell r="C726" t="str">
            <v>Receivable From Sub FIT CY NC</v>
          </cell>
          <cell r="D726" t="str">
            <v>90022</v>
          </cell>
          <cell r="F726" t="str">
            <v>C</v>
          </cell>
          <cell r="G726">
            <v>-790</v>
          </cell>
          <cell r="H726">
            <v>38807</v>
          </cell>
          <cell r="I726" t="str">
            <v>Balance Sheet</v>
          </cell>
          <cell r="J726" t="str">
            <v>Assets</v>
          </cell>
          <cell r="K726" t="str">
            <v>1 - Assets-16 Other Assets</v>
          </cell>
          <cell r="L726" t="str">
            <v>CORE</v>
          </cell>
          <cell r="M726" t="str">
            <v>R. Birnbaum</v>
          </cell>
          <cell r="N726" t="str">
            <v>First Commonwealth Inc.</v>
          </cell>
          <cell r="O726" t="e">
            <v>#N/A</v>
          </cell>
          <cell r="P726" t="str">
            <v>N/A</v>
          </cell>
          <cell r="Q726" t="str">
            <v>A21</v>
          </cell>
          <cell r="R726" t="str">
            <v>Receivables from Parent, Subsidiaries and Affiliates</v>
          </cell>
          <cell r="S726" t="str">
            <v>Amount Due to Guardian</v>
          </cell>
          <cell r="T726" t="str">
            <v>02-Liabilities</v>
          </cell>
          <cell r="U726" t="str">
            <v>L03</v>
          </cell>
          <cell r="V726" t="str">
            <v>Amounts due from or to parent and affiliates (See separate analysis)</v>
          </cell>
          <cell r="W726" t="str">
            <v>03-Assets or Liabilities</v>
          </cell>
          <cell r="X726" t="str">
            <v>A07 or L06</v>
          </cell>
        </row>
        <row r="727">
          <cell r="A727" t="str">
            <v>96123</v>
          </cell>
          <cell r="B727" t="str">
            <v>1910610</v>
          </cell>
          <cell r="C727" t="str">
            <v>Receivable From Sub FIT CY NC</v>
          </cell>
          <cell r="D727" t="str">
            <v>90022</v>
          </cell>
          <cell r="F727" t="str">
            <v>C</v>
          </cell>
          <cell r="G727">
            <v>51527</v>
          </cell>
          <cell r="H727">
            <v>38807</v>
          </cell>
          <cell r="I727" t="str">
            <v>Balance Sheet</v>
          </cell>
          <cell r="J727" t="str">
            <v>Assets</v>
          </cell>
          <cell r="K727" t="str">
            <v>1 - Assets-16 Other Assets</v>
          </cell>
          <cell r="L727" t="str">
            <v>CORE</v>
          </cell>
          <cell r="M727" t="str">
            <v>R. Birnbaum</v>
          </cell>
          <cell r="N727" t="str">
            <v>First Commonwealth Inc.</v>
          </cell>
          <cell r="O727" t="e">
            <v>#N/A</v>
          </cell>
          <cell r="P727" t="str">
            <v>N/A</v>
          </cell>
          <cell r="Q727" t="str">
            <v>A21</v>
          </cell>
          <cell r="R727" t="str">
            <v>Receivables from Parent, Subsidiaries and Affiliates</v>
          </cell>
          <cell r="S727" t="str">
            <v>Amount Due to Guardian</v>
          </cell>
          <cell r="T727" t="str">
            <v>02-Liabilities</v>
          </cell>
          <cell r="U727" t="str">
            <v>L03</v>
          </cell>
          <cell r="V727" t="str">
            <v>Amounts due from or to parent and affiliates (See separate analysis)</v>
          </cell>
          <cell r="W727" t="str">
            <v>03-Assets or Liabilities</v>
          </cell>
          <cell r="X727" t="str">
            <v>A07 or L06</v>
          </cell>
        </row>
        <row r="728">
          <cell r="A728" t="str">
            <v>96123</v>
          </cell>
          <cell r="B728" t="str">
            <v>1910610</v>
          </cell>
          <cell r="C728" t="str">
            <v>Receivable From Sub FIT CY NC</v>
          </cell>
          <cell r="D728" t="str">
            <v>90022</v>
          </cell>
          <cell r="F728" t="str">
            <v>C</v>
          </cell>
          <cell r="G728">
            <v>647686.81000000006</v>
          </cell>
          <cell r="H728">
            <v>38807</v>
          </cell>
          <cell r="I728" t="str">
            <v>Balance Sheet</v>
          </cell>
          <cell r="J728" t="str">
            <v>Assets</v>
          </cell>
          <cell r="K728" t="str">
            <v>1 - Assets-16 Other Assets</v>
          </cell>
          <cell r="L728" t="str">
            <v>CORE</v>
          </cell>
          <cell r="M728" t="str">
            <v>R. Birnbaum</v>
          </cell>
          <cell r="N728" t="str">
            <v>First Commonwealth Inc.</v>
          </cell>
          <cell r="O728" t="e">
            <v>#N/A</v>
          </cell>
          <cell r="P728" t="str">
            <v>N/A</v>
          </cell>
          <cell r="Q728" t="str">
            <v>A21</v>
          </cell>
          <cell r="R728" t="str">
            <v>Receivables from Parent, Subsidiaries and Affiliates</v>
          </cell>
          <cell r="S728" t="str">
            <v>Amount Due to Guardian</v>
          </cell>
          <cell r="T728" t="str">
            <v>02-Liabilities</v>
          </cell>
          <cell r="U728" t="str">
            <v>L03</v>
          </cell>
          <cell r="V728" t="str">
            <v>Amounts due from or to parent and affiliates (See separate analysis)</v>
          </cell>
          <cell r="W728" t="str">
            <v>03-Assets or Liabilities</v>
          </cell>
          <cell r="X728" t="str">
            <v>A07 or L06</v>
          </cell>
        </row>
        <row r="729">
          <cell r="A729" t="str">
            <v>E0003</v>
          </cell>
          <cell r="B729" t="str">
            <v>1910610</v>
          </cell>
          <cell r="C729" t="str">
            <v>Receivable From Sub FIT CY NC</v>
          </cell>
          <cell r="D729" t="str">
            <v>90022</v>
          </cell>
          <cell r="F729" t="str">
            <v>C</v>
          </cell>
          <cell r="G729">
            <v>-784511</v>
          </cell>
          <cell r="H729">
            <v>38807</v>
          </cell>
          <cell r="I729" t="str">
            <v>Balance Sheet</v>
          </cell>
          <cell r="J729" t="str">
            <v>Assets</v>
          </cell>
          <cell r="K729" t="str">
            <v>1 - Assets-16 Other Assets</v>
          </cell>
          <cell r="L729" t="str">
            <v>CORE</v>
          </cell>
          <cell r="M729" t="str">
            <v>R. Birnbaum</v>
          </cell>
          <cell r="N729" t="str">
            <v>FCW Elimination</v>
          </cell>
          <cell r="O729" t="e">
            <v>#N/A</v>
          </cell>
          <cell r="P729" t="str">
            <v>N/A</v>
          </cell>
          <cell r="Q729" t="str">
            <v>A21</v>
          </cell>
          <cell r="R729" t="str">
            <v>Receivables from Parent, Subsidiaries and Affiliates</v>
          </cell>
          <cell r="S729" t="str">
            <v>Amount Due to Guardian</v>
          </cell>
          <cell r="T729" t="str">
            <v>02-Liabilities</v>
          </cell>
          <cell r="U729" t="str">
            <v>L03</v>
          </cell>
          <cell r="V729" t="str">
            <v>Amounts due from or to parent and affiliates (See separate analysis)</v>
          </cell>
          <cell r="W729" t="str">
            <v>03-Assets or Liabilities</v>
          </cell>
          <cell r="X729" t="str">
            <v>A07 or L06</v>
          </cell>
        </row>
        <row r="730">
          <cell r="A730" t="str">
            <v>96123</v>
          </cell>
          <cell r="B730" t="str">
            <v>1910800</v>
          </cell>
          <cell r="C730" t="str">
            <v>Amts Due From Subs-Non Admit</v>
          </cell>
          <cell r="D730" t="str">
            <v>63200</v>
          </cell>
          <cell r="F730" t="str">
            <v>C</v>
          </cell>
          <cell r="G730">
            <v>273734.34000000003</v>
          </cell>
          <cell r="H730">
            <v>38807</v>
          </cell>
          <cell r="I730" t="str">
            <v>Balance Sheet</v>
          </cell>
          <cell r="J730" t="str">
            <v>Assets</v>
          </cell>
          <cell r="K730" t="str">
            <v>1 - Assets-16 Other Assets</v>
          </cell>
          <cell r="L730" t="str">
            <v>CORE</v>
          </cell>
          <cell r="M730" t="str">
            <v>A. Li</v>
          </cell>
          <cell r="N730" t="str">
            <v>First Commonwealth Inc.</v>
          </cell>
          <cell r="O730" t="e">
            <v>#N/A</v>
          </cell>
          <cell r="P730">
            <v>39458</v>
          </cell>
          <cell r="Q730" t="str">
            <v>A21</v>
          </cell>
          <cell r="R730" t="str">
            <v>Receivables from Parent, Subsidiaries and Affiliates</v>
          </cell>
          <cell r="S730" t="str">
            <v>Amount Due to Guardian</v>
          </cell>
          <cell r="T730" t="str">
            <v>02-Liabilities</v>
          </cell>
          <cell r="U730" t="str">
            <v>L03</v>
          </cell>
          <cell r="V730" t="str">
            <v>Amounts due from or to parent and affiliates (See separate analysis)</v>
          </cell>
          <cell r="W730" t="str">
            <v>03-Assets or Liabilities</v>
          </cell>
          <cell r="X730" t="str">
            <v>A07 or L06</v>
          </cell>
        </row>
        <row r="731">
          <cell r="A731" t="str">
            <v>96123</v>
          </cell>
          <cell r="B731" t="str">
            <v>1910800</v>
          </cell>
          <cell r="C731" t="str">
            <v>Amts Due From Subs-Non Admit</v>
          </cell>
          <cell r="D731" t="str">
            <v>63200</v>
          </cell>
          <cell r="F731" t="str">
            <v>C</v>
          </cell>
          <cell r="G731">
            <v>253900.11</v>
          </cell>
          <cell r="H731">
            <v>38807</v>
          </cell>
          <cell r="I731" t="str">
            <v>Balance Sheet</v>
          </cell>
          <cell r="J731" t="str">
            <v>Assets</v>
          </cell>
          <cell r="K731" t="str">
            <v>1 - Assets-16 Other Assets</v>
          </cell>
          <cell r="L731" t="str">
            <v>CORE</v>
          </cell>
          <cell r="M731" t="str">
            <v>A. Li</v>
          </cell>
          <cell r="N731" t="str">
            <v>First Commonwealth Inc.</v>
          </cell>
          <cell r="O731" t="e">
            <v>#N/A</v>
          </cell>
          <cell r="P731">
            <v>39458</v>
          </cell>
          <cell r="Q731" t="str">
            <v>A21</v>
          </cell>
          <cell r="R731" t="str">
            <v>Receivables from Parent, Subsidiaries and Affiliates</v>
          </cell>
          <cell r="S731" t="str">
            <v>Amount Due to Guardian</v>
          </cell>
          <cell r="T731" t="str">
            <v>02-Liabilities</v>
          </cell>
          <cell r="U731" t="str">
            <v>L03</v>
          </cell>
          <cell r="V731" t="str">
            <v>Amounts due from or to parent and affiliates (See separate analysis)</v>
          </cell>
          <cell r="W731" t="str">
            <v>03-Assets or Liabilities</v>
          </cell>
          <cell r="X731" t="str">
            <v>A07 or L06</v>
          </cell>
        </row>
        <row r="732">
          <cell r="A732" t="str">
            <v>96123</v>
          </cell>
          <cell r="B732" t="str">
            <v>1910800</v>
          </cell>
          <cell r="C732" t="str">
            <v>Amts Due From Subs-Non Admit</v>
          </cell>
          <cell r="D732" t="str">
            <v>63200</v>
          </cell>
          <cell r="F732" t="str">
            <v>C</v>
          </cell>
          <cell r="G732">
            <v>434284.93</v>
          </cell>
          <cell r="H732">
            <v>38807</v>
          </cell>
          <cell r="I732" t="str">
            <v>Balance Sheet</v>
          </cell>
          <cell r="J732" t="str">
            <v>Assets</v>
          </cell>
          <cell r="K732" t="str">
            <v>1 - Assets-16 Other Assets</v>
          </cell>
          <cell r="L732" t="str">
            <v>CORE</v>
          </cell>
          <cell r="M732" t="str">
            <v>A. Li</v>
          </cell>
          <cell r="N732" t="str">
            <v>First Commonwealth Inc.</v>
          </cell>
          <cell r="O732" t="e">
            <v>#N/A</v>
          </cell>
          <cell r="P732">
            <v>39458</v>
          </cell>
          <cell r="Q732" t="str">
            <v>A21</v>
          </cell>
          <cell r="R732" t="str">
            <v>Receivables from Parent, Subsidiaries and Affiliates</v>
          </cell>
          <cell r="S732" t="str">
            <v>Amount Due to Guardian</v>
          </cell>
          <cell r="T732" t="str">
            <v>02-Liabilities</v>
          </cell>
          <cell r="U732" t="str">
            <v>L03</v>
          </cell>
          <cell r="V732" t="str">
            <v>Amounts due from or to parent and affiliates (See separate analysis)</v>
          </cell>
          <cell r="W732" t="str">
            <v>03-Assets or Liabilities</v>
          </cell>
          <cell r="X732" t="str">
            <v>A07 or L06</v>
          </cell>
        </row>
        <row r="733">
          <cell r="A733" t="str">
            <v>E0003</v>
          </cell>
          <cell r="B733" t="str">
            <v>1910800</v>
          </cell>
          <cell r="C733" t="str">
            <v>Amts Due From Subs-Non Admit</v>
          </cell>
          <cell r="D733" t="str">
            <v>63200</v>
          </cell>
          <cell r="F733" t="str">
            <v>C</v>
          </cell>
          <cell r="G733">
            <v>-961919.38</v>
          </cell>
          <cell r="H733">
            <v>38807</v>
          </cell>
          <cell r="I733" t="str">
            <v>Balance Sheet</v>
          </cell>
          <cell r="J733" t="str">
            <v>Assets</v>
          </cell>
          <cell r="K733" t="str">
            <v>1 - Assets-16 Other Assets</v>
          </cell>
          <cell r="L733" t="str">
            <v>CORE</v>
          </cell>
          <cell r="M733" t="str">
            <v>A. Li</v>
          </cell>
          <cell r="N733" t="str">
            <v>FCW Elimination</v>
          </cell>
          <cell r="O733" t="e">
            <v>#N/A</v>
          </cell>
          <cell r="P733">
            <v>39458</v>
          </cell>
          <cell r="Q733" t="str">
            <v>A21</v>
          </cell>
          <cell r="R733" t="str">
            <v>Receivables from Parent, Subsidiaries and Affiliates</v>
          </cell>
          <cell r="S733" t="str">
            <v>Amount Due to Guardian</v>
          </cell>
          <cell r="T733" t="str">
            <v>02-Liabilities</v>
          </cell>
          <cell r="U733" t="str">
            <v>L03</v>
          </cell>
          <cell r="V733" t="str">
            <v>Amounts due from or to parent and affiliates (See separate analysis)</v>
          </cell>
          <cell r="W733" t="str">
            <v>03-Assets or Liabilities</v>
          </cell>
          <cell r="X733" t="str">
            <v>A07 or L06</v>
          </cell>
        </row>
        <row r="734">
          <cell r="A734" t="str">
            <v>96123</v>
          </cell>
          <cell r="B734" t="str">
            <v>1910800</v>
          </cell>
          <cell r="C734" t="str">
            <v>Amts Due From Subs-Non Admit</v>
          </cell>
          <cell r="D734" t="str">
            <v>63710</v>
          </cell>
          <cell r="F734" t="str">
            <v>C</v>
          </cell>
          <cell r="G734">
            <v>11220.3</v>
          </cell>
          <cell r="H734">
            <v>38807</v>
          </cell>
          <cell r="I734" t="str">
            <v>Balance Sheet</v>
          </cell>
          <cell r="J734" t="str">
            <v>Assets</v>
          </cell>
          <cell r="K734" t="str">
            <v>1 - Assets-16 Other Assets</v>
          </cell>
          <cell r="L734" t="str">
            <v>CORE</v>
          </cell>
          <cell r="M734" t="str">
            <v>A. Li</v>
          </cell>
          <cell r="N734" t="str">
            <v>First Commonwealth Inc.</v>
          </cell>
          <cell r="O734" t="str">
            <v>FCW - Illinois HMO</v>
          </cell>
          <cell r="P734">
            <v>39458</v>
          </cell>
          <cell r="Q734" t="str">
            <v>A21</v>
          </cell>
          <cell r="R734" t="str">
            <v>Receivables from Parent, Subsidiaries and Affiliates</v>
          </cell>
          <cell r="S734" t="str">
            <v>Amount Due to Guardian</v>
          </cell>
          <cell r="T734" t="str">
            <v>02-Liabilities</v>
          </cell>
          <cell r="U734" t="str">
            <v>L03</v>
          </cell>
          <cell r="V734" t="str">
            <v>Amounts due from or to parent and affiliates (See separate analysis)</v>
          </cell>
          <cell r="W734" t="str">
            <v>03-Assets or Liabilities</v>
          </cell>
          <cell r="X734" t="str">
            <v>A07 or L06</v>
          </cell>
        </row>
        <row r="735">
          <cell r="A735" t="str">
            <v>96123</v>
          </cell>
          <cell r="B735" t="str">
            <v>1910800</v>
          </cell>
          <cell r="C735" t="str">
            <v>Amts Due From Subs-Non Admit</v>
          </cell>
          <cell r="D735" t="str">
            <v>63710</v>
          </cell>
          <cell r="F735" t="str">
            <v>C</v>
          </cell>
          <cell r="G735">
            <v>26178.081999999999</v>
          </cell>
          <cell r="H735">
            <v>38807</v>
          </cell>
          <cell r="I735" t="str">
            <v>Balance Sheet</v>
          </cell>
          <cell r="J735" t="str">
            <v>Assets</v>
          </cell>
          <cell r="K735" t="str">
            <v>1 - Assets-16 Other Assets</v>
          </cell>
          <cell r="L735" t="str">
            <v>CORE</v>
          </cell>
          <cell r="M735" t="str">
            <v>A. Li</v>
          </cell>
          <cell r="N735" t="str">
            <v>First Commonwealth Inc.</v>
          </cell>
          <cell r="O735" t="str">
            <v>FCW - Illinois HMO</v>
          </cell>
          <cell r="P735">
            <v>39458</v>
          </cell>
          <cell r="Q735" t="str">
            <v>A21</v>
          </cell>
          <cell r="R735" t="str">
            <v>Receivables from Parent, Subsidiaries and Affiliates</v>
          </cell>
          <cell r="S735" t="str">
            <v>Amount Due to Guardian</v>
          </cell>
          <cell r="T735" t="str">
            <v>02-Liabilities</v>
          </cell>
          <cell r="U735" t="str">
            <v>L03</v>
          </cell>
          <cell r="V735" t="str">
            <v>Amounts due from or to parent and affiliates (See separate analysis)</v>
          </cell>
          <cell r="W735" t="str">
            <v>03-Assets or Liabilities</v>
          </cell>
          <cell r="X735" t="str">
            <v>A07 or L06</v>
          </cell>
        </row>
        <row r="736">
          <cell r="A736" t="str">
            <v>E0003</v>
          </cell>
          <cell r="B736" t="str">
            <v>1910800</v>
          </cell>
          <cell r="C736" t="str">
            <v>Amts Due From Subs-Non Admit</v>
          </cell>
          <cell r="D736" t="str">
            <v>63710</v>
          </cell>
          <cell r="F736" t="str">
            <v>C</v>
          </cell>
          <cell r="G736">
            <v>-37398.381999999998</v>
          </cell>
          <cell r="H736">
            <v>38807</v>
          </cell>
          <cell r="I736" t="str">
            <v>Balance Sheet</v>
          </cell>
          <cell r="J736" t="str">
            <v>Assets</v>
          </cell>
          <cell r="K736" t="str">
            <v>1 - Assets-16 Other Assets</v>
          </cell>
          <cell r="L736" t="str">
            <v>CORE</v>
          </cell>
          <cell r="M736" t="str">
            <v>A. Li</v>
          </cell>
          <cell r="N736" t="str">
            <v>FCW Elimination</v>
          </cell>
          <cell r="O736" t="str">
            <v>FCW - Illinois HMO</v>
          </cell>
          <cell r="P736">
            <v>39458</v>
          </cell>
          <cell r="Q736" t="str">
            <v>A21</v>
          </cell>
          <cell r="R736" t="str">
            <v>Receivables from Parent, Subsidiaries and Affiliates</v>
          </cell>
          <cell r="S736" t="str">
            <v>Amount Due to Guardian</v>
          </cell>
          <cell r="T736" t="str">
            <v>02-Liabilities</v>
          </cell>
          <cell r="U736" t="str">
            <v>L03</v>
          </cell>
          <cell r="V736" t="str">
            <v>Amounts due from or to parent and affiliates (See separate analysis)</v>
          </cell>
          <cell r="W736" t="str">
            <v>03-Assets or Liabilities</v>
          </cell>
          <cell r="X736" t="str">
            <v>A07 or L06</v>
          </cell>
        </row>
        <row r="737">
          <cell r="A737" t="str">
            <v>96123</v>
          </cell>
          <cell r="B737" t="str">
            <v>1911120</v>
          </cell>
          <cell r="C737" t="str">
            <v>Group ASO Fees D &amp; U</v>
          </cell>
          <cell r="D737" t="str">
            <v>63205</v>
          </cell>
          <cell r="F737" t="str">
            <v>C</v>
          </cell>
          <cell r="G737">
            <v>91000</v>
          </cell>
          <cell r="H737">
            <v>38807</v>
          </cell>
          <cell r="I737" t="str">
            <v>Balance Sheet</v>
          </cell>
          <cell r="J737" t="str">
            <v>Assets</v>
          </cell>
          <cell r="K737" t="str">
            <v>1 - Assets-16 Other Assets</v>
          </cell>
          <cell r="L737" t="str">
            <v>CORE</v>
          </cell>
          <cell r="M737" t="str">
            <v>J.Vaughan</v>
          </cell>
          <cell r="N737" t="str">
            <v>First Commonwealth Inc.</v>
          </cell>
          <cell r="O737" t="str">
            <v>FCW - All ASO</v>
          </cell>
          <cell r="P737">
            <v>39462</v>
          </cell>
          <cell r="Q737">
            <v>0</v>
          </cell>
          <cell r="R737">
            <v>0</v>
          </cell>
          <cell r="S737" t="str">
            <v>Other Receivables</v>
          </cell>
          <cell r="T737" t="str">
            <v>01-Assets</v>
          </cell>
          <cell r="U737" t="str">
            <v>A05</v>
          </cell>
          <cell r="V737">
            <v>0</v>
          </cell>
          <cell r="W737">
            <v>0</v>
          </cell>
          <cell r="X737">
            <v>0</v>
          </cell>
        </row>
        <row r="738">
          <cell r="A738" t="str">
            <v>96123</v>
          </cell>
          <cell r="B738" t="str">
            <v>1911120</v>
          </cell>
          <cell r="C738" t="str">
            <v>Group ASO Fees D &amp; U</v>
          </cell>
          <cell r="D738" t="str">
            <v>63205</v>
          </cell>
          <cell r="F738" t="str">
            <v>S</v>
          </cell>
          <cell r="G738">
            <v>0</v>
          </cell>
          <cell r="H738">
            <v>38807</v>
          </cell>
          <cell r="I738" t="str">
            <v>Balance Sheet</v>
          </cell>
          <cell r="J738" t="str">
            <v>Assets</v>
          </cell>
          <cell r="K738" t="str">
            <v>1 - Assets-16 Other Assets</v>
          </cell>
          <cell r="L738" t="str">
            <v>STAT</v>
          </cell>
          <cell r="M738" t="str">
            <v>J.Vaughan</v>
          </cell>
          <cell r="N738" t="str">
            <v>First Commonwealth Inc.</v>
          </cell>
          <cell r="O738" t="str">
            <v>FCW - All ASO</v>
          </cell>
          <cell r="P738">
            <v>39462</v>
          </cell>
          <cell r="Q738">
            <v>0</v>
          </cell>
          <cell r="R738">
            <v>0</v>
          </cell>
          <cell r="S738" t="str">
            <v>Other Receivables</v>
          </cell>
          <cell r="T738" t="str">
            <v>01-Assets</v>
          </cell>
          <cell r="U738" t="str">
            <v>A05</v>
          </cell>
          <cell r="V738">
            <v>0</v>
          </cell>
          <cell r="W738">
            <v>0</v>
          </cell>
          <cell r="X738">
            <v>0</v>
          </cell>
        </row>
        <row r="739">
          <cell r="A739" t="str">
            <v>96123</v>
          </cell>
          <cell r="B739" t="str">
            <v>1915000</v>
          </cell>
          <cell r="C739" t="str">
            <v>Prepaid Assets</v>
          </cell>
          <cell r="D739" t="str">
            <v>63200</v>
          </cell>
          <cell r="F739" t="str">
            <v>C</v>
          </cell>
          <cell r="G739">
            <v>36231.879999999997</v>
          </cell>
          <cell r="H739">
            <v>38807</v>
          </cell>
          <cell r="I739" t="str">
            <v>Balance Sheet</v>
          </cell>
          <cell r="J739" t="str">
            <v>Assets</v>
          </cell>
          <cell r="K739" t="str">
            <v>1 - Assets-16 Other Assets</v>
          </cell>
          <cell r="L739" t="str">
            <v>CORE</v>
          </cell>
          <cell r="M739" t="str">
            <v>A. Li</v>
          </cell>
          <cell r="N739" t="str">
            <v>First Commonwealth Inc.</v>
          </cell>
          <cell r="O739" t="e">
            <v>#N/A</v>
          </cell>
          <cell r="P739">
            <v>39462</v>
          </cell>
          <cell r="Q739" t="str">
            <v>A2301</v>
          </cell>
          <cell r="R739" t="str">
            <v>Aggregate Write-Ins for Other than Invested Assets</v>
          </cell>
          <cell r="S739" t="str">
            <v>Prepaid Expenses</v>
          </cell>
          <cell r="T739" t="str">
            <v>01-Assets</v>
          </cell>
          <cell r="U739" t="str">
            <v>A06</v>
          </cell>
          <cell r="V739">
            <v>0</v>
          </cell>
          <cell r="W739">
            <v>0</v>
          </cell>
          <cell r="X739">
            <v>0</v>
          </cell>
        </row>
        <row r="740">
          <cell r="A740" t="str">
            <v>96123</v>
          </cell>
          <cell r="B740" t="str">
            <v>1915000</v>
          </cell>
          <cell r="C740" t="str">
            <v>Prepaid Assets</v>
          </cell>
          <cell r="D740" t="str">
            <v>63200</v>
          </cell>
          <cell r="F740" t="str">
            <v>C</v>
          </cell>
          <cell r="G740">
            <v>84557</v>
          </cell>
          <cell r="H740">
            <v>38807</v>
          </cell>
          <cell r="I740" t="str">
            <v>Balance Sheet</v>
          </cell>
          <cell r="J740" t="str">
            <v>Assets</v>
          </cell>
          <cell r="K740" t="str">
            <v>1 - Assets-16 Other Assets</v>
          </cell>
          <cell r="L740" t="str">
            <v>CORE</v>
          </cell>
          <cell r="M740" t="str">
            <v>A. Li</v>
          </cell>
          <cell r="N740" t="str">
            <v>First Commonwealth Inc.</v>
          </cell>
          <cell r="O740" t="e">
            <v>#N/A</v>
          </cell>
          <cell r="P740">
            <v>39462</v>
          </cell>
          <cell r="Q740" t="str">
            <v>A2301</v>
          </cell>
          <cell r="R740" t="str">
            <v>Aggregate Write-Ins for Other than Invested Assets</v>
          </cell>
          <cell r="S740" t="str">
            <v>Prepaid Expenses</v>
          </cell>
          <cell r="T740" t="str">
            <v>01-Assets</v>
          </cell>
          <cell r="U740" t="str">
            <v>A06</v>
          </cell>
          <cell r="V740">
            <v>0</v>
          </cell>
          <cell r="W740">
            <v>0</v>
          </cell>
          <cell r="X740">
            <v>0</v>
          </cell>
        </row>
        <row r="741">
          <cell r="A741" t="str">
            <v>96215</v>
          </cell>
          <cell r="B741" t="str">
            <v>1915000</v>
          </cell>
          <cell r="C741" t="str">
            <v>Prepaid Assets</v>
          </cell>
          <cell r="D741" t="str">
            <v>63250</v>
          </cell>
          <cell r="F741" t="str">
            <v>C</v>
          </cell>
          <cell r="G741">
            <v>10302.66</v>
          </cell>
          <cell r="H741">
            <v>38807</v>
          </cell>
          <cell r="I741" t="str">
            <v>Balance Sheet</v>
          </cell>
          <cell r="J741" t="str">
            <v>Assets</v>
          </cell>
          <cell r="K741" t="str">
            <v>1 - Assets-16 Other Assets</v>
          </cell>
          <cell r="L741" t="str">
            <v>CORE</v>
          </cell>
          <cell r="M741" t="str">
            <v>A. Li</v>
          </cell>
          <cell r="N741" t="str">
            <v>First Commonwealth LHSC (IN)</v>
          </cell>
          <cell r="O741" t="str">
            <v>FCW - Nationwide</v>
          </cell>
          <cell r="P741">
            <v>39462</v>
          </cell>
          <cell r="Q741" t="str">
            <v>A2301</v>
          </cell>
          <cell r="R741" t="str">
            <v>Aggregate Write-Ins for Other than Invested Assets</v>
          </cell>
          <cell r="S741" t="str">
            <v>Prepaid Expenses</v>
          </cell>
          <cell r="T741" t="str">
            <v>01-Assets</v>
          </cell>
          <cell r="U741" t="str">
            <v>A06</v>
          </cell>
          <cell r="V741">
            <v>0</v>
          </cell>
          <cell r="W741">
            <v>0</v>
          </cell>
          <cell r="X741">
            <v>0</v>
          </cell>
        </row>
        <row r="742">
          <cell r="A742" t="str">
            <v>96215</v>
          </cell>
          <cell r="B742" t="str">
            <v>1915000</v>
          </cell>
          <cell r="C742" t="str">
            <v>Prepaid Assets</v>
          </cell>
          <cell r="D742" t="str">
            <v>63250</v>
          </cell>
          <cell r="F742" t="str">
            <v>C</v>
          </cell>
          <cell r="G742">
            <v>-10302.66</v>
          </cell>
          <cell r="H742">
            <v>38807</v>
          </cell>
          <cell r="I742" t="str">
            <v>Balance Sheet</v>
          </cell>
          <cell r="J742" t="str">
            <v>Assets</v>
          </cell>
          <cell r="K742" t="str">
            <v>1 - Assets-16 Other Assets</v>
          </cell>
          <cell r="L742" t="str">
            <v>CORE</v>
          </cell>
          <cell r="M742" t="str">
            <v>A. Li</v>
          </cell>
          <cell r="N742" t="str">
            <v>First Commonwealth LHSC (IN)</v>
          </cell>
          <cell r="O742" t="str">
            <v>FCW - Nationwide</v>
          </cell>
          <cell r="P742">
            <v>39462</v>
          </cell>
          <cell r="Q742" t="str">
            <v>A2301</v>
          </cell>
          <cell r="R742" t="str">
            <v>Aggregate Write-Ins for Other than Invested Assets</v>
          </cell>
          <cell r="S742" t="str">
            <v>Prepaid Expenses</v>
          </cell>
          <cell r="T742" t="str">
            <v>01-Assets</v>
          </cell>
          <cell r="U742" t="str">
            <v>A06</v>
          </cell>
          <cell r="V742">
            <v>0</v>
          </cell>
          <cell r="W742">
            <v>0</v>
          </cell>
          <cell r="X742">
            <v>0</v>
          </cell>
        </row>
        <row r="743">
          <cell r="A743" t="str">
            <v>96123</v>
          </cell>
          <cell r="B743" t="str">
            <v>1915000</v>
          </cell>
          <cell r="C743" t="str">
            <v>Prepaid Assets</v>
          </cell>
          <cell r="D743" t="str">
            <v>63320</v>
          </cell>
          <cell r="F743" t="str">
            <v>C</v>
          </cell>
          <cell r="G743">
            <v>-1086.3399999999999</v>
          </cell>
          <cell r="H743">
            <v>38807</v>
          </cell>
          <cell r="I743" t="str">
            <v>Balance Sheet</v>
          </cell>
          <cell r="J743" t="str">
            <v>Assets</v>
          </cell>
          <cell r="K743" t="str">
            <v>1 - Assets-16 Other Assets</v>
          </cell>
          <cell r="L743" t="str">
            <v>CORE</v>
          </cell>
          <cell r="M743" t="str">
            <v>A. Li</v>
          </cell>
          <cell r="N743" t="str">
            <v>First Commonwealth Inc.</v>
          </cell>
          <cell r="O743" t="str">
            <v>FCW - Michigan PPO</v>
          </cell>
          <cell r="P743">
            <v>39462</v>
          </cell>
          <cell r="Q743" t="str">
            <v>A2301</v>
          </cell>
          <cell r="R743" t="str">
            <v>Aggregate Write-Ins for Other than Invested Assets</v>
          </cell>
          <cell r="S743" t="str">
            <v>Prepaid Expenses</v>
          </cell>
          <cell r="T743" t="str">
            <v>01-Assets</v>
          </cell>
          <cell r="U743" t="str">
            <v>A06</v>
          </cell>
          <cell r="V743">
            <v>0</v>
          </cell>
          <cell r="W743">
            <v>0</v>
          </cell>
          <cell r="X743">
            <v>0</v>
          </cell>
        </row>
        <row r="744">
          <cell r="A744" t="str">
            <v>96350</v>
          </cell>
          <cell r="B744" t="str">
            <v>1915000</v>
          </cell>
          <cell r="C744" t="str">
            <v>Prepaid Assets</v>
          </cell>
          <cell r="D744" t="str">
            <v>63510</v>
          </cell>
          <cell r="F744" t="str">
            <v>C</v>
          </cell>
          <cell r="G744">
            <v>0</v>
          </cell>
          <cell r="H744">
            <v>38807</v>
          </cell>
          <cell r="I744" t="str">
            <v>Balance Sheet</v>
          </cell>
          <cell r="J744" t="str">
            <v>Assets</v>
          </cell>
          <cell r="K744" t="str">
            <v>1 - Assets-16 Other Assets</v>
          </cell>
          <cell r="L744" t="str">
            <v>CORE</v>
          </cell>
          <cell r="M744" t="str">
            <v>A. Li</v>
          </cell>
          <cell r="N744" t="str">
            <v>First Commonwealth LHSC (WI)</v>
          </cell>
          <cell r="O744" t="str">
            <v>FCW - Wisconsin HMO</v>
          </cell>
          <cell r="P744">
            <v>39462</v>
          </cell>
          <cell r="Q744" t="str">
            <v>A2301</v>
          </cell>
          <cell r="R744" t="str">
            <v>Aggregate Write-Ins for Other than Invested Assets</v>
          </cell>
          <cell r="S744" t="str">
            <v>Prepaid Expenses</v>
          </cell>
          <cell r="T744" t="str">
            <v>01-Assets</v>
          </cell>
          <cell r="U744" t="str">
            <v>A06</v>
          </cell>
          <cell r="V744">
            <v>0</v>
          </cell>
          <cell r="W744">
            <v>0</v>
          </cell>
          <cell r="X744">
            <v>0</v>
          </cell>
        </row>
        <row r="745">
          <cell r="A745" t="str">
            <v>96426</v>
          </cell>
          <cell r="B745" t="str">
            <v>1915000</v>
          </cell>
          <cell r="C745" t="str">
            <v>Prepaid Assets</v>
          </cell>
          <cell r="D745" t="str">
            <v>63610</v>
          </cell>
          <cell r="F745" t="str">
            <v>C</v>
          </cell>
          <cell r="G745">
            <v>0</v>
          </cell>
          <cell r="H745">
            <v>38807</v>
          </cell>
          <cell r="I745" t="str">
            <v>Balance Sheet</v>
          </cell>
          <cell r="J745" t="str">
            <v>Assets</v>
          </cell>
          <cell r="K745" t="str">
            <v>1 - Assets-16 Other Assets</v>
          </cell>
          <cell r="L745" t="str">
            <v>CORE</v>
          </cell>
          <cell r="M745" t="str">
            <v>A. Li</v>
          </cell>
          <cell r="N745" t="str">
            <v>First Commonwealth of MO, Inc</v>
          </cell>
          <cell r="O745" t="str">
            <v>FCW - Missouri HMO</v>
          </cell>
          <cell r="P745">
            <v>39462</v>
          </cell>
          <cell r="Q745" t="str">
            <v>A2301</v>
          </cell>
          <cell r="R745" t="str">
            <v>Aggregate Write-Ins for Other than Invested Assets</v>
          </cell>
          <cell r="S745" t="str">
            <v>Prepaid Expenses</v>
          </cell>
          <cell r="T745" t="str">
            <v>01-Assets</v>
          </cell>
          <cell r="U745" t="str">
            <v>A06</v>
          </cell>
          <cell r="V745">
            <v>0</v>
          </cell>
          <cell r="W745">
            <v>0</v>
          </cell>
          <cell r="X745">
            <v>0</v>
          </cell>
        </row>
        <row r="746">
          <cell r="A746" t="str">
            <v>96123</v>
          </cell>
          <cell r="B746" t="str">
            <v>1915000</v>
          </cell>
          <cell r="C746" t="str">
            <v>Prepaid Assets</v>
          </cell>
          <cell r="D746" t="str">
            <v>63701</v>
          </cell>
          <cell r="F746" t="str">
            <v>C</v>
          </cell>
          <cell r="G746">
            <v>63480.44</v>
          </cell>
          <cell r="H746">
            <v>38807</v>
          </cell>
          <cell r="I746" t="str">
            <v>Balance Sheet</v>
          </cell>
          <cell r="J746" t="str">
            <v>Assets</v>
          </cell>
          <cell r="K746" t="str">
            <v>1 - Assets-16 Other Assets</v>
          </cell>
          <cell r="L746" t="str">
            <v>CORE</v>
          </cell>
          <cell r="M746" t="str">
            <v>A. Li</v>
          </cell>
          <cell r="N746" t="str">
            <v>First Commonwealth Inc.</v>
          </cell>
          <cell r="O746" t="str">
            <v>FCW - Illinois - Unallocated</v>
          </cell>
          <cell r="P746">
            <v>39462</v>
          </cell>
          <cell r="Q746" t="str">
            <v>A2301</v>
          </cell>
          <cell r="R746" t="str">
            <v>Aggregate Write-Ins for Other than Invested Assets</v>
          </cell>
          <cell r="S746" t="str">
            <v>Prepaid Expenses</v>
          </cell>
          <cell r="T746" t="str">
            <v>01-Assets</v>
          </cell>
          <cell r="U746" t="str">
            <v>A06</v>
          </cell>
          <cell r="V746">
            <v>0</v>
          </cell>
          <cell r="W746">
            <v>0</v>
          </cell>
          <cell r="X746">
            <v>0</v>
          </cell>
        </row>
        <row r="747">
          <cell r="A747" t="str">
            <v>96514</v>
          </cell>
          <cell r="B747" t="str">
            <v>1915000</v>
          </cell>
          <cell r="C747" t="str">
            <v>Prepaid Assets</v>
          </cell>
          <cell r="D747" t="str">
            <v>63701</v>
          </cell>
          <cell r="F747" t="str">
            <v>C</v>
          </cell>
          <cell r="G747">
            <v>36937.699999999997</v>
          </cell>
          <cell r="H747">
            <v>38807</v>
          </cell>
          <cell r="I747" t="str">
            <v>Balance Sheet</v>
          </cell>
          <cell r="J747" t="str">
            <v>Assets</v>
          </cell>
          <cell r="K747" t="str">
            <v>1 - Assets-16 Other Assets</v>
          </cell>
          <cell r="L747" t="str">
            <v>CORE</v>
          </cell>
          <cell r="M747" t="str">
            <v>A. Li</v>
          </cell>
          <cell r="N747" t="str">
            <v>First Commonwealth Ins. Co.</v>
          </cell>
          <cell r="O747" t="str">
            <v>FCW - Illinois - Unallocated</v>
          </cell>
          <cell r="P747">
            <v>39462</v>
          </cell>
          <cell r="Q747" t="str">
            <v>A2301</v>
          </cell>
          <cell r="R747" t="str">
            <v>Aggregate Write-Ins for Other than Invested Assets</v>
          </cell>
          <cell r="S747" t="str">
            <v>Prepaid Expenses</v>
          </cell>
          <cell r="T747" t="str">
            <v>01-Assets</v>
          </cell>
          <cell r="U747" t="str">
            <v>A06</v>
          </cell>
          <cell r="V747">
            <v>0</v>
          </cell>
          <cell r="W747">
            <v>0</v>
          </cell>
          <cell r="X747">
            <v>0</v>
          </cell>
        </row>
        <row r="748">
          <cell r="A748" t="str">
            <v>96123</v>
          </cell>
          <cell r="B748" t="str">
            <v>1915000</v>
          </cell>
          <cell r="C748" t="str">
            <v>Prepaid Assets</v>
          </cell>
          <cell r="D748" t="str">
            <v>63710</v>
          </cell>
          <cell r="F748" t="str">
            <v>C</v>
          </cell>
          <cell r="G748">
            <v>-89591.99</v>
          </cell>
          <cell r="H748">
            <v>38807</v>
          </cell>
          <cell r="I748" t="str">
            <v>Balance Sheet</v>
          </cell>
          <cell r="J748" t="str">
            <v>Assets</v>
          </cell>
          <cell r="K748" t="str">
            <v>1 - Assets-16 Other Assets</v>
          </cell>
          <cell r="L748" t="str">
            <v>CORE</v>
          </cell>
          <cell r="M748" t="str">
            <v>A. Li</v>
          </cell>
          <cell r="N748" t="str">
            <v>First Commonwealth Inc.</v>
          </cell>
          <cell r="O748" t="str">
            <v>FCW - Illinois HMO</v>
          </cell>
          <cell r="P748">
            <v>39462</v>
          </cell>
          <cell r="Q748" t="str">
            <v>A2301</v>
          </cell>
          <cell r="R748" t="str">
            <v>Aggregate Write-Ins for Other than Invested Assets</v>
          </cell>
          <cell r="S748" t="str">
            <v>Prepaid Expenses</v>
          </cell>
          <cell r="T748" t="str">
            <v>01-Assets</v>
          </cell>
          <cell r="U748" t="str">
            <v>A06</v>
          </cell>
          <cell r="V748">
            <v>0</v>
          </cell>
          <cell r="W748">
            <v>0</v>
          </cell>
          <cell r="X748">
            <v>0</v>
          </cell>
        </row>
        <row r="749">
          <cell r="A749" t="str">
            <v>96514</v>
          </cell>
          <cell r="B749" t="str">
            <v>1915000</v>
          </cell>
          <cell r="C749" t="str">
            <v>Prepaid Assets</v>
          </cell>
          <cell r="D749" t="str">
            <v>63710</v>
          </cell>
          <cell r="F749" t="str">
            <v>C</v>
          </cell>
          <cell r="G749">
            <v>-36937.760000000002</v>
          </cell>
          <cell r="H749">
            <v>38807</v>
          </cell>
          <cell r="I749" t="str">
            <v>Balance Sheet</v>
          </cell>
          <cell r="J749" t="str">
            <v>Assets</v>
          </cell>
          <cell r="K749" t="str">
            <v>1 - Assets-16 Other Assets</v>
          </cell>
          <cell r="L749" t="str">
            <v>CORE</v>
          </cell>
          <cell r="M749" t="str">
            <v>A. Li</v>
          </cell>
          <cell r="N749" t="str">
            <v>First Commonwealth Ins. Co.</v>
          </cell>
          <cell r="O749" t="str">
            <v>FCW - Illinois HMO</v>
          </cell>
          <cell r="P749">
            <v>39462</v>
          </cell>
          <cell r="Q749" t="str">
            <v>A2301</v>
          </cell>
          <cell r="R749" t="str">
            <v>Aggregate Write-Ins for Other than Invested Assets</v>
          </cell>
          <cell r="S749" t="str">
            <v>Prepaid Expenses</v>
          </cell>
          <cell r="T749" t="str">
            <v>01-Assets</v>
          </cell>
          <cell r="U749" t="str">
            <v>A06</v>
          </cell>
          <cell r="V749">
            <v>0</v>
          </cell>
          <cell r="W749">
            <v>0</v>
          </cell>
          <cell r="X749">
            <v>0</v>
          </cell>
        </row>
        <row r="750">
          <cell r="A750" t="str">
            <v>96123</v>
          </cell>
          <cell r="B750" t="str">
            <v>1915060</v>
          </cell>
          <cell r="C750" t="str">
            <v>Prepaid Asset-Printed Material</v>
          </cell>
          <cell r="D750" t="str">
            <v>63200</v>
          </cell>
          <cell r="F750" t="str">
            <v>C</v>
          </cell>
          <cell r="G750">
            <v>73809.55</v>
          </cell>
          <cell r="H750">
            <v>38807</v>
          </cell>
          <cell r="I750" t="str">
            <v>Balance Sheet</v>
          </cell>
          <cell r="J750" t="str">
            <v>Assets</v>
          </cell>
          <cell r="K750" t="str">
            <v>1 - Assets-16 Other Assets</v>
          </cell>
          <cell r="L750" t="str">
            <v>CORE</v>
          </cell>
          <cell r="M750" t="str">
            <v>A. Li</v>
          </cell>
          <cell r="N750" t="str">
            <v>First Commonwealth Inc.</v>
          </cell>
          <cell r="O750" t="e">
            <v>#N/A</v>
          </cell>
          <cell r="P750">
            <v>39462</v>
          </cell>
          <cell r="Q750" t="str">
            <v>A2301</v>
          </cell>
          <cell r="R750" t="str">
            <v>Aggregate Write-Ins for Other than Invested Assets</v>
          </cell>
          <cell r="S750" t="str">
            <v>Prepaid Expenses</v>
          </cell>
          <cell r="T750" t="str">
            <v>01-Assets</v>
          </cell>
          <cell r="U750" t="str">
            <v>A06</v>
          </cell>
          <cell r="V750">
            <v>0</v>
          </cell>
          <cell r="W750">
            <v>0</v>
          </cell>
          <cell r="X750">
            <v>0</v>
          </cell>
        </row>
        <row r="751">
          <cell r="A751" t="str">
            <v>96123</v>
          </cell>
          <cell r="B751" t="str">
            <v>1915060</v>
          </cell>
          <cell r="C751" t="str">
            <v>Prepaid Asset-Printed Material</v>
          </cell>
          <cell r="D751" t="str">
            <v>63315</v>
          </cell>
          <cell r="F751" t="str">
            <v>C</v>
          </cell>
          <cell r="G751">
            <v>-10020.65</v>
          </cell>
          <cell r="H751">
            <v>38807</v>
          </cell>
          <cell r="I751" t="str">
            <v>Balance Sheet</v>
          </cell>
          <cell r="J751" t="str">
            <v>Assets</v>
          </cell>
          <cell r="K751" t="str">
            <v>1 - Assets-16 Other Assets</v>
          </cell>
          <cell r="L751" t="str">
            <v>CORE</v>
          </cell>
          <cell r="M751" t="str">
            <v>A. Li</v>
          </cell>
          <cell r="N751" t="str">
            <v>First Commonwealth Inc.</v>
          </cell>
          <cell r="O751" t="str">
            <v>FCW - Michigan HMO</v>
          </cell>
          <cell r="P751">
            <v>39462</v>
          </cell>
          <cell r="Q751" t="str">
            <v>A2301</v>
          </cell>
          <cell r="R751" t="str">
            <v>Aggregate Write-Ins for Other than Invested Assets</v>
          </cell>
          <cell r="S751" t="str">
            <v>Prepaid Expenses</v>
          </cell>
          <cell r="T751" t="str">
            <v>01-Assets</v>
          </cell>
          <cell r="U751" t="str">
            <v>A06</v>
          </cell>
          <cell r="V751">
            <v>0</v>
          </cell>
          <cell r="W751">
            <v>0</v>
          </cell>
          <cell r="X751">
            <v>0</v>
          </cell>
        </row>
        <row r="752">
          <cell r="A752" t="str">
            <v>96123</v>
          </cell>
          <cell r="B752" t="str">
            <v>1915060</v>
          </cell>
          <cell r="C752" t="str">
            <v>Prepaid Asset-Printed Material</v>
          </cell>
          <cell r="D752" t="str">
            <v>63510</v>
          </cell>
          <cell r="F752" t="str">
            <v>C</v>
          </cell>
          <cell r="G752">
            <v>-5911.4</v>
          </cell>
          <cell r="H752">
            <v>38807</v>
          </cell>
          <cell r="I752" t="str">
            <v>Balance Sheet</v>
          </cell>
          <cell r="J752" t="str">
            <v>Assets</v>
          </cell>
          <cell r="K752" t="str">
            <v>1 - Assets-16 Other Assets</v>
          </cell>
          <cell r="L752" t="str">
            <v>CORE</v>
          </cell>
          <cell r="M752" t="str">
            <v>A. Li</v>
          </cell>
          <cell r="N752" t="str">
            <v>First Commonwealth Inc.</v>
          </cell>
          <cell r="O752" t="str">
            <v>FCW - Wisconsin HMO</v>
          </cell>
          <cell r="P752">
            <v>39462</v>
          </cell>
          <cell r="Q752" t="str">
            <v>A2301</v>
          </cell>
          <cell r="R752" t="str">
            <v>Aggregate Write-Ins for Other than Invested Assets</v>
          </cell>
          <cell r="S752" t="str">
            <v>Prepaid Expenses</v>
          </cell>
          <cell r="T752" t="str">
            <v>01-Assets</v>
          </cell>
          <cell r="U752" t="str">
            <v>A06</v>
          </cell>
          <cell r="V752">
            <v>0</v>
          </cell>
          <cell r="W752">
            <v>0</v>
          </cell>
          <cell r="X752">
            <v>0</v>
          </cell>
        </row>
        <row r="753">
          <cell r="A753" t="str">
            <v>96123</v>
          </cell>
          <cell r="B753" t="str">
            <v>1915060</v>
          </cell>
          <cell r="C753" t="str">
            <v>Prepaid Asset-Printed Material</v>
          </cell>
          <cell r="D753" t="str">
            <v>63610</v>
          </cell>
          <cell r="F753" t="str">
            <v>C</v>
          </cell>
          <cell r="G753">
            <v>-6107.38</v>
          </cell>
          <cell r="H753">
            <v>38807</v>
          </cell>
          <cell r="I753" t="str">
            <v>Balance Sheet</v>
          </cell>
          <cell r="J753" t="str">
            <v>Assets</v>
          </cell>
          <cell r="K753" t="str">
            <v>1 - Assets-16 Other Assets</v>
          </cell>
          <cell r="L753" t="str">
            <v>CORE</v>
          </cell>
          <cell r="M753" t="str">
            <v>A. Li</v>
          </cell>
          <cell r="N753" t="str">
            <v>First Commonwealth Inc.</v>
          </cell>
          <cell r="O753" t="str">
            <v>FCW - Missouri HMO</v>
          </cell>
          <cell r="P753">
            <v>39462</v>
          </cell>
          <cell r="Q753" t="str">
            <v>A2301</v>
          </cell>
          <cell r="R753" t="str">
            <v>Aggregate Write-Ins for Other than Invested Assets</v>
          </cell>
          <cell r="S753" t="str">
            <v>Prepaid Expenses</v>
          </cell>
          <cell r="T753" t="str">
            <v>01-Assets</v>
          </cell>
          <cell r="U753" t="str">
            <v>A06</v>
          </cell>
          <cell r="V753">
            <v>0</v>
          </cell>
          <cell r="W753">
            <v>0</v>
          </cell>
          <cell r="X753">
            <v>0</v>
          </cell>
        </row>
        <row r="754">
          <cell r="A754" t="str">
            <v>96123</v>
          </cell>
          <cell r="B754" t="str">
            <v>1915060</v>
          </cell>
          <cell r="C754" t="str">
            <v>Prepaid Asset-Printed Material</v>
          </cell>
          <cell r="D754" t="str">
            <v>63701</v>
          </cell>
          <cell r="F754" t="str">
            <v>C</v>
          </cell>
          <cell r="G754">
            <v>8269.6299999999992</v>
          </cell>
          <cell r="H754">
            <v>38807</v>
          </cell>
          <cell r="I754" t="str">
            <v>Balance Sheet</v>
          </cell>
          <cell r="J754" t="str">
            <v>Assets</v>
          </cell>
          <cell r="K754" t="str">
            <v>1 - Assets-16 Other Assets</v>
          </cell>
          <cell r="L754" t="str">
            <v>CORE</v>
          </cell>
          <cell r="M754" t="str">
            <v>A. Li</v>
          </cell>
          <cell r="N754" t="str">
            <v>First Commonwealth Inc.</v>
          </cell>
          <cell r="O754" t="str">
            <v>FCW - Illinois - Unallocated</v>
          </cell>
          <cell r="P754">
            <v>39462</v>
          </cell>
          <cell r="Q754" t="str">
            <v>A2301</v>
          </cell>
          <cell r="R754" t="str">
            <v>Aggregate Write-Ins for Other than Invested Assets</v>
          </cell>
          <cell r="S754" t="str">
            <v>Prepaid Expenses</v>
          </cell>
          <cell r="T754" t="str">
            <v>01-Assets</v>
          </cell>
          <cell r="U754" t="str">
            <v>A06</v>
          </cell>
          <cell r="V754">
            <v>0</v>
          </cell>
          <cell r="W754">
            <v>0</v>
          </cell>
          <cell r="X754">
            <v>0</v>
          </cell>
        </row>
        <row r="755">
          <cell r="A755" t="str">
            <v>96123</v>
          </cell>
          <cell r="B755" t="str">
            <v>1915060</v>
          </cell>
          <cell r="C755" t="str">
            <v>Prepaid Asset-Printed Material</v>
          </cell>
          <cell r="D755" t="str">
            <v>63710</v>
          </cell>
          <cell r="F755" t="str">
            <v>C</v>
          </cell>
          <cell r="G755">
            <v>-60039.75</v>
          </cell>
          <cell r="H755">
            <v>38807</v>
          </cell>
          <cell r="I755" t="str">
            <v>Balance Sheet</v>
          </cell>
          <cell r="J755" t="str">
            <v>Assets</v>
          </cell>
          <cell r="K755" t="str">
            <v>1 - Assets-16 Other Assets</v>
          </cell>
          <cell r="L755" t="str">
            <v>CORE</v>
          </cell>
          <cell r="M755" t="str">
            <v>A. Li</v>
          </cell>
          <cell r="N755" t="str">
            <v>First Commonwealth Inc.</v>
          </cell>
          <cell r="O755" t="str">
            <v>FCW - Illinois HMO</v>
          </cell>
          <cell r="P755">
            <v>39462</v>
          </cell>
          <cell r="Q755" t="str">
            <v>A2301</v>
          </cell>
          <cell r="R755" t="str">
            <v>Aggregate Write-Ins for Other than Invested Assets</v>
          </cell>
          <cell r="S755" t="str">
            <v>Prepaid Expenses</v>
          </cell>
          <cell r="T755" t="str">
            <v>01-Assets</v>
          </cell>
          <cell r="U755" t="str">
            <v>A06</v>
          </cell>
          <cell r="V755">
            <v>0</v>
          </cell>
          <cell r="W755">
            <v>0</v>
          </cell>
          <cell r="X755">
            <v>0</v>
          </cell>
        </row>
        <row r="756">
          <cell r="A756" t="str">
            <v>96360</v>
          </cell>
          <cell r="B756" t="str">
            <v>1915065</v>
          </cell>
          <cell r="C756" t="str">
            <v>Prepaid Capitation</v>
          </cell>
          <cell r="D756" t="str">
            <v>63200</v>
          </cell>
          <cell r="F756" t="str">
            <v>C</v>
          </cell>
          <cell r="G756">
            <v>-51016.86</v>
          </cell>
          <cell r="H756">
            <v>38807</v>
          </cell>
          <cell r="I756" t="str">
            <v>Balance Sheet</v>
          </cell>
          <cell r="J756" t="str">
            <v>Assets</v>
          </cell>
          <cell r="K756" t="str">
            <v>1 - Assets-16 Other Assets</v>
          </cell>
          <cell r="L756" t="str">
            <v>CORE</v>
          </cell>
          <cell r="M756" t="str">
            <v>M.Hinkle</v>
          </cell>
          <cell r="N756" t="str">
            <v>First Commonwealth of ILL, Inc</v>
          </cell>
          <cell r="O756" t="e">
            <v>#N/A</v>
          </cell>
          <cell r="P756" t="str">
            <v>GCSA</v>
          </cell>
          <cell r="Q756" t="str">
            <v>A2301</v>
          </cell>
          <cell r="R756" t="str">
            <v>Aggregate Write-Ins for Other than Invested Assets</v>
          </cell>
          <cell r="S756" t="str">
            <v>Prepaid Expenses</v>
          </cell>
          <cell r="T756" t="str">
            <v>01-Assets</v>
          </cell>
          <cell r="U756" t="str">
            <v>A06</v>
          </cell>
          <cell r="V756">
            <v>0</v>
          </cell>
          <cell r="W756">
            <v>0</v>
          </cell>
          <cell r="X756">
            <v>0</v>
          </cell>
        </row>
        <row r="757">
          <cell r="A757" t="str">
            <v>96360</v>
          </cell>
          <cell r="B757" t="str">
            <v>1915065</v>
          </cell>
          <cell r="C757" t="str">
            <v>Prepaid Capitation</v>
          </cell>
          <cell r="D757" t="str">
            <v>63315</v>
          </cell>
          <cell r="F757" t="str">
            <v>C</v>
          </cell>
          <cell r="G757">
            <v>297257.63</v>
          </cell>
          <cell r="H757">
            <v>38807</v>
          </cell>
          <cell r="I757" t="str">
            <v>Balance Sheet</v>
          </cell>
          <cell r="J757" t="str">
            <v>Assets</v>
          </cell>
          <cell r="K757" t="str">
            <v>1 - Assets-16 Other Assets</v>
          </cell>
          <cell r="L757" t="str">
            <v>CORE</v>
          </cell>
          <cell r="M757" t="str">
            <v>M.Hinkle</v>
          </cell>
          <cell r="N757" t="str">
            <v>First Commonwealth of ILL, Inc</v>
          </cell>
          <cell r="O757" t="str">
            <v>FCW - Michigan HMO</v>
          </cell>
          <cell r="P757" t="str">
            <v>GCSA</v>
          </cell>
          <cell r="Q757" t="str">
            <v>A2301</v>
          </cell>
          <cell r="R757" t="str">
            <v>Aggregate Write-Ins for Other than Invested Assets</v>
          </cell>
          <cell r="S757" t="str">
            <v>Prepaid Expenses</v>
          </cell>
          <cell r="T757" t="str">
            <v>01-Assets</v>
          </cell>
          <cell r="U757" t="str">
            <v>A06</v>
          </cell>
          <cell r="V757">
            <v>0</v>
          </cell>
          <cell r="W757">
            <v>0</v>
          </cell>
          <cell r="X757">
            <v>0</v>
          </cell>
        </row>
        <row r="758">
          <cell r="A758" t="str">
            <v>96360</v>
          </cell>
          <cell r="B758" t="str">
            <v>1915065</v>
          </cell>
          <cell r="C758" t="str">
            <v>Prepaid Capitation</v>
          </cell>
          <cell r="D758" t="str">
            <v>63410</v>
          </cell>
          <cell r="F758" t="str">
            <v>C</v>
          </cell>
          <cell r="G758">
            <v>71364.039999999994</v>
          </cell>
          <cell r="H758">
            <v>38807</v>
          </cell>
          <cell r="I758" t="str">
            <v>Balance Sheet</v>
          </cell>
          <cell r="J758" t="str">
            <v>Assets</v>
          </cell>
          <cell r="K758" t="str">
            <v>1 - Assets-16 Other Assets</v>
          </cell>
          <cell r="L758" t="str">
            <v>CORE</v>
          </cell>
          <cell r="M758" t="str">
            <v>M.Hinkle</v>
          </cell>
          <cell r="N758" t="str">
            <v>First Commonwealth of ILL, Inc</v>
          </cell>
          <cell r="O758" t="str">
            <v>FCW - Indiana  HMO</v>
          </cell>
          <cell r="P758" t="str">
            <v>GCSA</v>
          </cell>
          <cell r="Q758" t="str">
            <v>A2301</v>
          </cell>
          <cell r="R758" t="str">
            <v>Aggregate Write-Ins for Other than Invested Assets</v>
          </cell>
          <cell r="S758" t="str">
            <v>Prepaid Expenses</v>
          </cell>
          <cell r="T758" t="str">
            <v>01-Assets</v>
          </cell>
          <cell r="U758" t="str">
            <v>A06</v>
          </cell>
          <cell r="V758">
            <v>0</v>
          </cell>
          <cell r="W758">
            <v>0</v>
          </cell>
          <cell r="X758">
            <v>0</v>
          </cell>
        </row>
        <row r="759">
          <cell r="A759" t="str">
            <v>96360</v>
          </cell>
          <cell r="B759" t="str">
            <v>1915065</v>
          </cell>
          <cell r="C759" t="str">
            <v>Prepaid Capitation</v>
          </cell>
          <cell r="D759" t="str">
            <v>63510</v>
          </cell>
          <cell r="F759" t="str">
            <v>C</v>
          </cell>
          <cell r="G759">
            <v>296829.45</v>
          </cell>
          <cell r="H759">
            <v>38807</v>
          </cell>
          <cell r="I759" t="str">
            <v>Balance Sheet</v>
          </cell>
          <cell r="J759" t="str">
            <v>Assets</v>
          </cell>
          <cell r="K759" t="str">
            <v>1 - Assets-16 Other Assets</v>
          </cell>
          <cell r="L759" t="str">
            <v>CORE</v>
          </cell>
          <cell r="M759" t="str">
            <v>M.Hinkle</v>
          </cell>
          <cell r="N759" t="str">
            <v>First Commonwealth of ILL, Inc</v>
          </cell>
          <cell r="O759" t="str">
            <v>FCW - Wisconsin HMO</v>
          </cell>
          <cell r="P759" t="str">
            <v>GCSA</v>
          </cell>
          <cell r="Q759" t="str">
            <v>A2301</v>
          </cell>
          <cell r="R759" t="str">
            <v>Aggregate Write-Ins for Other than Invested Assets</v>
          </cell>
          <cell r="S759" t="str">
            <v>Prepaid Expenses</v>
          </cell>
          <cell r="T759" t="str">
            <v>01-Assets</v>
          </cell>
          <cell r="U759" t="str">
            <v>A06</v>
          </cell>
          <cell r="V759">
            <v>0</v>
          </cell>
          <cell r="W759">
            <v>0</v>
          </cell>
          <cell r="X759">
            <v>0</v>
          </cell>
        </row>
        <row r="760">
          <cell r="A760" t="str">
            <v>96360</v>
          </cell>
          <cell r="B760" t="str">
            <v>1915065</v>
          </cell>
          <cell r="C760" t="str">
            <v>Prepaid Capitation</v>
          </cell>
          <cell r="D760" t="str">
            <v>63610</v>
          </cell>
          <cell r="F760" t="str">
            <v>C</v>
          </cell>
          <cell r="G760">
            <v>53290.58</v>
          </cell>
          <cell r="H760">
            <v>38807</v>
          </cell>
          <cell r="I760" t="str">
            <v>Balance Sheet</v>
          </cell>
          <cell r="J760" t="str">
            <v>Assets</v>
          </cell>
          <cell r="K760" t="str">
            <v>1 - Assets-16 Other Assets</v>
          </cell>
          <cell r="L760" t="str">
            <v>CORE</v>
          </cell>
          <cell r="M760" t="str">
            <v>M.Hinkle</v>
          </cell>
          <cell r="N760" t="str">
            <v>First Commonwealth of ILL, Inc</v>
          </cell>
          <cell r="O760" t="str">
            <v>FCW - Missouri HMO</v>
          </cell>
          <cell r="P760" t="str">
            <v>GCSA</v>
          </cell>
          <cell r="Q760" t="str">
            <v>A2301</v>
          </cell>
          <cell r="R760" t="str">
            <v>Aggregate Write-Ins for Other than Invested Assets</v>
          </cell>
          <cell r="S760" t="str">
            <v>Prepaid Expenses</v>
          </cell>
          <cell r="T760" t="str">
            <v>01-Assets</v>
          </cell>
          <cell r="U760" t="str">
            <v>A06</v>
          </cell>
          <cell r="V760">
            <v>0</v>
          </cell>
          <cell r="W760">
            <v>0</v>
          </cell>
          <cell r="X760">
            <v>0</v>
          </cell>
        </row>
        <row r="761">
          <cell r="A761" t="str">
            <v>96360</v>
          </cell>
          <cell r="B761" t="str">
            <v>1915065</v>
          </cell>
          <cell r="C761" t="str">
            <v>Prepaid Capitation</v>
          </cell>
          <cell r="D761" t="str">
            <v>63710</v>
          </cell>
          <cell r="F761" t="str">
            <v>C</v>
          </cell>
          <cell r="G761">
            <v>1081944.72</v>
          </cell>
          <cell r="H761">
            <v>38807</v>
          </cell>
          <cell r="I761" t="str">
            <v>Balance Sheet</v>
          </cell>
          <cell r="J761" t="str">
            <v>Assets</v>
          </cell>
          <cell r="K761" t="str">
            <v>1 - Assets-16 Other Assets</v>
          </cell>
          <cell r="L761" t="str">
            <v>CORE</v>
          </cell>
          <cell r="M761" t="str">
            <v>M.Hinkle</v>
          </cell>
          <cell r="N761" t="str">
            <v>First Commonwealth of ILL, Inc</v>
          </cell>
          <cell r="O761" t="str">
            <v>FCW - Illinois HMO</v>
          </cell>
          <cell r="P761" t="str">
            <v>GCSA</v>
          </cell>
          <cell r="Q761" t="str">
            <v>A2301</v>
          </cell>
          <cell r="R761" t="str">
            <v>Aggregate Write-Ins for Other than Invested Assets</v>
          </cell>
          <cell r="S761" t="str">
            <v>Prepaid Expenses</v>
          </cell>
          <cell r="T761" t="str">
            <v>01-Assets</v>
          </cell>
          <cell r="U761" t="str">
            <v>A06</v>
          </cell>
          <cell r="V761">
            <v>0</v>
          </cell>
          <cell r="W761">
            <v>0</v>
          </cell>
          <cell r="X761">
            <v>0</v>
          </cell>
        </row>
        <row r="762">
          <cell r="A762" t="str">
            <v>96123</v>
          </cell>
          <cell r="B762" t="str">
            <v>1919060</v>
          </cell>
          <cell r="C762" t="str">
            <v>Deposits On Account - Products</v>
          </cell>
          <cell r="D762" t="str">
            <v>63200</v>
          </cell>
          <cell r="F762" t="str">
            <v>C</v>
          </cell>
          <cell r="G762">
            <v>16614.509999999998</v>
          </cell>
          <cell r="H762">
            <v>38807</v>
          </cell>
          <cell r="I762" t="str">
            <v>Balance Sheet</v>
          </cell>
          <cell r="J762" t="str">
            <v>Assets</v>
          </cell>
          <cell r="K762" t="str">
            <v>1 - Assets-16 Other Assets</v>
          </cell>
          <cell r="L762" t="str">
            <v>CORE</v>
          </cell>
          <cell r="M762" t="str">
            <v>A. Li</v>
          </cell>
          <cell r="N762" t="str">
            <v>First Commonwealth Inc.</v>
          </cell>
          <cell r="O762" t="e">
            <v>#N/A</v>
          </cell>
          <cell r="P762">
            <v>39462</v>
          </cell>
          <cell r="Q762">
            <v>0</v>
          </cell>
          <cell r="R762">
            <v>0</v>
          </cell>
          <cell r="S762" t="str">
            <v>Prepaid Expenses</v>
          </cell>
          <cell r="T762" t="str">
            <v>01-Assets</v>
          </cell>
          <cell r="U762" t="str">
            <v>A06</v>
          </cell>
          <cell r="V762">
            <v>0</v>
          </cell>
          <cell r="W762">
            <v>0</v>
          </cell>
          <cell r="X762">
            <v>0</v>
          </cell>
        </row>
        <row r="763">
          <cell r="A763" t="str">
            <v>96123</v>
          </cell>
          <cell r="B763" t="str">
            <v>1920020</v>
          </cell>
          <cell r="C763" t="str">
            <v>Modular Office Furniture</v>
          </cell>
          <cell r="D763" t="str">
            <v>63301</v>
          </cell>
          <cell r="F763" t="str">
            <v>C</v>
          </cell>
          <cell r="G763">
            <v>37125.18</v>
          </cell>
          <cell r="H763">
            <v>38807</v>
          </cell>
          <cell r="I763" t="str">
            <v>Balance Sheet</v>
          </cell>
          <cell r="J763" t="str">
            <v>Assets</v>
          </cell>
          <cell r="K763" t="str">
            <v>1 - Assets-16 Other Assets</v>
          </cell>
          <cell r="L763" t="str">
            <v>CORE</v>
          </cell>
          <cell r="M763" t="str">
            <v>A. Li</v>
          </cell>
          <cell r="N763" t="str">
            <v>First Commonwealth Inc.</v>
          </cell>
          <cell r="O763" t="str">
            <v>FCW - Michigan Unallocated</v>
          </cell>
          <cell r="P763">
            <v>39458</v>
          </cell>
          <cell r="Q763" t="str">
            <v>Net Fixed Assets</v>
          </cell>
          <cell r="R763" t="str">
            <v>1-Fixed Assets</v>
          </cell>
          <cell r="S763" t="str">
            <v>Property and equipment, net of Depr</v>
          </cell>
          <cell r="T763" t="str">
            <v>01-Assets</v>
          </cell>
          <cell r="U763" t="str">
            <v>A08</v>
          </cell>
          <cell r="V763">
            <v>0</v>
          </cell>
          <cell r="W763">
            <v>0</v>
          </cell>
          <cell r="X763">
            <v>0</v>
          </cell>
        </row>
        <row r="764">
          <cell r="A764" t="str">
            <v>96123</v>
          </cell>
          <cell r="B764" t="str">
            <v>1920020</v>
          </cell>
          <cell r="C764" t="str">
            <v>Modular Office Furniture</v>
          </cell>
          <cell r="D764" t="str">
            <v>63501</v>
          </cell>
          <cell r="F764" t="str">
            <v>C</v>
          </cell>
          <cell r="G764">
            <v>44584.29</v>
          </cell>
          <cell r="H764">
            <v>38807</v>
          </cell>
          <cell r="I764" t="str">
            <v>Balance Sheet</v>
          </cell>
          <cell r="J764" t="str">
            <v>Assets</v>
          </cell>
          <cell r="K764" t="str">
            <v>1 - Assets-16 Other Assets</v>
          </cell>
          <cell r="L764" t="str">
            <v>CORE</v>
          </cell>
          <cell r="M764" t="str">
            <v>A. Li</v>
          </cell>
          <cell r="N764" t="str">
            <v>First Commonwealth Inc.</v>
          </cell>
          <cell r="O764" t="str">
            <v>FCW - Wisconsin - Unallocated</v>
          </cell>
          <cell r="P764">
            <v>39458</v>
          </cell>
          <cell r="Q764" t="str">
            <v>Net Fixed Assets</v>
          </cell>
          <cell r="R764" t="str">
            <v>1-Fixed Assets</v>
          </cell>
          <cell r="S764" t="str">
            <v>Property and equipment, net of Depr</v>
          </cell>
          <cell r="T764" t="str">
            <v>01-Assets</v>
          </cell>
          <cell r="U764" t="str">
            <v>A08</v>
          </cell>
          <cell r="V764">
            <v>0</v>
          </cell>
          <cell r="W764">
            <v>0</v>
          </cell>
          <cell r="X764">
            <v>0</v>
          </cell>
        </row>
        <row r="765">
          <cell r="A765" t="str">
            <v>96123</v>
          </cell>
          <cell r="B765" t="str">
            <v>1920020</v>
          </cell>
          <cell r="C765" t="str">
            <v>Modular Office Furniture</v>
          </cell>
          <cell r="D765" t="str">
            <v>63601</v>
          </cell>
          <cell r="F765" t="str">
            <v>C</v>
          </cell>
          <cell r="G765">
            <v>34446.480000000003</v>
          </cell>
          <cell r="H765">
            <v>38807</v>
          </cell>
          <cell r="I765" t="str">
            <v>Balance Sheet</v>
          </cell>
          <cell r="J765" t="str">
            <v>Assets</v>
          </cell>
          <cell r="K765" t="str">
            <v>1 - Assets-16 Other Assets</v>
          </cell>
          <cell r="L765" t="str">
            <v>CORE</v>
          </cell>
          <cell r="M765" t="str">
            <v>A. Li</v>
          </cell>
          <cell r="N765" t="str">
            <v>First Commonwealth Inc.</v>
          </cell>
          <cell r="O765" t="str">
            <v>FCW - Missouri - Unallocated</v>
          </cell>
          <cell r="P765">
            <v>39458</v>
          </cell>
          <cell r="Q765" t="str">
            <v>Net Fixed Assets</v>
          </cell>
          <cell r="R765" t="str">
            <v>1-Fixed Assets</v>
          </cell>
          <cell r="S765" t="str">
            <v>Property and equipment, net of Depr</v>
          </cell>
          <cell r="T765" t="str">
            <v>01-Assets</v>
          </cell>
          <cell r="U765" t="str">
            <v>A08</v>
          </cell>
          <cell r="V765">
            <v>0</v>
          </cell>
          <cell r="W765">
            <v>0</v>
          </cell>
          <cell r="X765">
            <v>0</v>
          </cell>
        </row>
        <row r="766">
          <cell r="A766" t="str">
            <v>96123</v>
          </cell>
          <cell r="B766" t="str">
            <v>1920020</v>
          </cell>
          <cell r="C766" t="str">
            <v>Modular Office Furniture</v>
          </cell>
          <cell r="D766" t="str">
            <v>63701</v>
          </cell>
          <cell r="F766" t="str">
            <v>C</v>
          </cell>
          <cell r="G766">
            <v>324658.53999999998</v>
          </cell>
          <cell r="H766">
            <v>38807</v>
          </cell>
          <cell r="I766" t="str">
            <v>Balance Sheet</v>
          </cell>
          <cell r="J766" t="str">
            <v>Assets</v>
          </cell>
          <cell r="K766" t="str">
            <v>1 - Assets-16 Other Assets</v>
          </cell>
          <cell r="L766" t="str">
            <v>CORE</v>
          </cell>
          <cell r="M766" t="str">
            <v>A. Li</v>
          </cell>
          <cell r="N766" t="str">
            <v>First Commonwealth Inc.</v>
          </cell>
          <cell r="O766" t="str">
            <v>FCW - Illinois - Unallocated</v>
          </cell>
          <cell r="P766">
            <v>39458</v>
          </cell>
          <cell r="Q766" t="str">
            <v>Net Fixed Assets</v>
          </cell>
          <cell r="R766" t="str">
            <v>1-Fixed Assets</v>
          </cell>
          <cell r="S766" t="str">
            <v>Property and equipment, net of Depr</v>
          </cell>
          <cell r="T766" t="str">
            <v>01-Assets</v>
          </cell>
          <cell r="U766" t="str">
            <v>A08</v>
          </cell>
          <cell r="V766">
            <v>0</v>
          </cell>
          <cell r="W766">
            <v>0</v>
          </cell>
          <cell r="X766">
            <v>0</v>
          </cell>
        </row>
        <row r="767">
          <cell r="A767" t="str">
            <v>96123</v>
          </cell>
          <cell r="B767" t="str">
            <v>1920040</v>
          </cell>
          <cell r="C767" t="str">
            <v>General Office Equipment</v>
          </cell>
          <cell r="D767" t="str">
            <v>63501</v>
          </cell>
          <cell r="F767" t="str">
            <v>C</v>
          </cell>
          <cell r="G767">
            <v>1774.2</v>
          </cell>
          <cell r="H767">
            <v>38807</v>
          </cell>
          <cell r="I767" t="str">
            <v>Balance Sheet</v>
          </cell>
          <cell r="J767" t="str">
            <v>Assets</v>
          </cell>
          <cell r="K767" t="str">
            <v>1 - Assets-16 Other Assets</v>
          </cell>
          <cell r="L767" t="str">
            <v>CORE</v>
          </cell>
          <cell r="M767" t="str">
            <v>A. Li</v>
          </cell>
          <cell r="N767" t="str">
            <v>First Commonwealth Inc.</v>
          </cell>
          <cell r="O767" t="str">
            <v>FCW - Wisconsin - Unallocated</v>
          </cell>
          <cell r="P767">
            <v>39458</v>
          </cell>
          <cell r="Q767" t="str">
            <v>Net Fixed Assets</v>
          </cell>
          <cell r="R767" t="str">
            <v>1-Fixed Assets</v>
          </cell>
          <cell r="S767" t="str">
            <v>Property and equipment, net of Depr</v>
          </cell>
          <cell r="T767" t="str">
            <v>01-Assets</v>
          </cell>
          <cell r="U767" t="str">
            <v>A08</v>
          </cell>
          <cell r="V767">
            <v>0</v>
          </cell>
          <cell r="W767">
            <v>0</v>
          </cell>
          <cell r="X767">
            <v>0</v>
          </cell>
        </row>
        <row r="768">
          <cell r="A768" t="str">
            <v>96123</v>
          </cell>
          <cell r="B768" t="str">
            <v>1920040</v>
          </cell>
          <cell r="C768" t="str">
            <v>General Office Equipment</v>
          </cell>
          <cell r="D768" t="str">
            <v>63601</v>
          </cell>
          <cell r="F768" t="str">
            <v>C</v>
          </cell>
          <cell r="G768">
            <v>551.37</v>
          </cell>
          <cell r="H768">
            <v>38807</v>
          </cell>
          <cell r="I768" t="str">
            <v>Balance Sheet</v>
          </cell>
          <cell r="J768" t="str">
            <v>Assets</v>
          </cell>
          <cell r="K768" t="str">
            <v>1 - Assets-16 Other Assets</v>
          </cell>
          <cell r="L768" t="str">
            <v>CORE</v>
          </cell>
          <cell r="M768" t="str">
            <v>A. Li</v>
          </cell>
          <cell r="N768" t="str">
            <v>First Commonwealth Inc.</v>
          </cell>
          <cell r="O768" t="str">
            <v>FCW - Missouri - Unallocated</v>
          </cell>
          <cell r="P768">
            <v>39458</v>
          </cell>
          <cell r="Q768" t="str">
            <v>Net Fixed Assets</v>
          </cell>
          <cell r="R768" t="str">
            <v>1-Fixed Assets</v>
          </cell>
          <cell r="S768" t="str">
            <v>Property and equipment, net of Depr</v>
          </cell>
          <cell r="T768" t="str">
            <v>01-Assets</v>
          </cell>
          <cell r="U768" t="str">
            <v>A08</v>
          </cell>
          <cell r="V768">
            <v>0</v>
          </cell>
          <cell r="W768">
            <v>0</v>
          </cell>
          <cell r="X768">
            <v>0</v>
          </cell>
        </row>
        <row r="769">
          <cell r="A769" t="str">
            <v>96123</v>
          </cell>
          <cell r="B769" t="str">
            <v>1920040</v>
          </cell>
          <cell r="C769" t="str">
            <v>General Office Equipment</v>
          </cell>
          <cell r="D769" t="str">
            <v>63701</v>
          </cell>
          <cell r="F769" t="str">
            <v>C</v>
          </cell>
          <cell r="G769">
            <v>195679.97</v>
          </cell>
          <cell r="H769">
            <v>38807</v>
          </cell>
          <cell r="I769" t="str">
            <v>Balance Sheet</v>
          </cell>
          <cell r="J769" t="str">
            <v>Assets</v>
          </cell>
          <cell r="K769" t="str">
            <v>1 - Assets-16 Other Assets</v>
          </cell>
          <cell r="L769" t="str">
            <v>CORE</v>
          </cell>
          <cell r="M769" t="str">
            <v>A. Li</v>
          </cell>
          <cell r="N769" t="str">
            <v>First Commonwealth Inc.</v>
          </cell>
          <cell r="O769" t="str">
            <v>FCW - Illinois - Unallocated</v>
          </cell>
          <cell r="P769">
            <v>39458</v>
          </cell>
          <cell r="Q769" t="str">
            <v>Net Fixed Assets</v>
          </cell>
          <cell r="R769" t="str">
            <v>1-Fixed Assets</v>
          </cell>
          <cell r="S769" t="str">
            <v>Property and equipment, net of Depr</v>
          </cell>
          <cell r="T769" t="str">
            <v>01-Assets</v>
          </cell>
          <cell r="U769" t="str">
            <v>A08</v>
          </cell>
          <cell r="V769">
            <v>0</v>
          </cell>
          <cell r="W769">
            <v>0</v>
          </cell>
          <cell r="X769">
            <v>0</v>
          </cell>
        </row>
        <row r="770">
          <cell r="A770" t="str">
            <v>96123</v>
          </cell>
          <cell r="B770" t="str">
            <v>1920040</v>
          </cell>
          <cell r="C770" t="str">
            <v>General Office Equipment</v>
          </cell>
          <cell r="D770" t="str">
            <v>63710</v>
          </cell>
          <cell r="F770" t="str">
            <v>C</v>
          </cell>
          <cell r="G770">
            <v>-134684.70000000001</v>
          </cell>
          <cell r="H770">
            <v>38807</v>
          </cell>
          <cell r="I770" t="str">
            <v>Balance Sheet</v>
          </cell>
          <cell r="J770" t="str">
            <v>Assets</v>
          </cell>
          <cell r="K770" t="str">
            <v>1 - Assets-16 Other Assets</v>
          </cell>
          <cell r="L770" t="str">
            <v>CORE</v>
          </cell>
          <cell r="M770" t="str">
            <v>A. Li</v>
          </cell>
          <cell r="N770" t="str">
            <v>First Commonwealth Inc.</v>
          </cell>
          <cell r="O770" t="str">
            <v>FCW - Illinois HMO</v>
          </cell>
          <cell r="P770">
            <v>39458</v>
          </cell>
          <cell r="Q770" t="str">
            <v>Net Fixed Assets</v>
          </cell>
          <cell r="R770" t="str">
            <v>1-Fixed Assets</v>
          </cell>
          <cell r="S770" t="str">
            <v>Property and equipment, net of Depr</v>
          </cell>
          <cell r="T770" t="str">
            <v>01-Assets</v>
          </cell>
          <cell r="U770" t="str">
            <v>A08</v>
          </cell>
          <cell r="V770">
            <v>0</v>
          </cell>
          <cell r="W770">
            <v>0</v>
          </cell>
          <cell r="X770">
            <v>0</v>
          </cell>
        </row>
        <row r="771">
          <cell r="A771" t="str">
            <v>96123</v>
          </cell>
          <cell r="B771" t="str">
            <v>1924010</v>
          </cell>
          <cell r="C771" t="str">
            <v>Accum Deprec-Modlr Furniture</v>
          </cell>
          <cell r="D771" t="str">
            <v>63301</v>
          </cell>
          <cell r="F771" t="str">
            <v>C</v>
          </cell>
          <cell r="G771">
            <v>-21197.83</v>
          </cell>
          <cell r="H771">
            <v>38807</v>
          </cell>
          <cell r="I771" t="str">
            <v>Balance Sheet</v>
          </cell>
          <cell r="J771" t="str">
            <v>Assets</v>
          </cell>
          <cell r="K771" t="str">
            <v>1 - Assets-16 Other Assets</v>
          </cell>
          <cell r="L771" t="str">
            <v>CORE</v>
          </cell>
          <cell r="M771" t="str">
            <v>A. Li</v>
          </cell>
          <cell r="N771" t="str">
            <v>First Commonwealth Inc.</v>
          </cell>
          <cell r="O771" t="str">
            <v>FCW - Michigan Unallocated</v>
          </cell>
          <cell r="P771">
            <v>39458</v>
          </cell>
          <cell r="Q771" t="str">
            <v>Net Fixed Assets</v>
          </cell>
          <cell r="R771" t="str">
            <v>2-Accum Deprec</v>
          </cell>
          <cell r="S771" t="str">
            <v>Property and equipment, net of Depr</v>
          </cell>
          <cell r="T771" t="str">
            <v>01-Assets</v>
          </cell>
          <cell r="U771" t="str">
            <v>A08</v>
          </cell>
          <cell r="V771">
            <v>0</v>
          </cell>
          <cell r="W771">
            <v>0</v>
          </cell>
          <cell r="X771">
            <v>0</v>
          </cell>
        </row>
        <row r="772">
          <cell r="A772" t="str">
            <v>96123</v>
          </cell>
          <cell r="B772" t="str">
            <v>1924010</v>
          </cell>
          <cell r="C772" t="str">
            <v>Accum Deprec-Modlr Furniture</v>
          </cell>
          <cell r="D772" t="str">
            <v>63315</v>
          </cell>
          <cell r="F772" t="str">
            <v>C</v>
          </cell>
          <cell r="G772">
            <v>-4891.8100000000004</v>
          </cell>
          <cell r="H772">
            <v>38807</v>
          </cell>
          <cell r="I772" t="str">
            <v>Balance Sheet</v>
          </cell>
          <cell r="J772" t="str">
            <v>Assets</v>
          </cell>
          <cell r="K772" t="str">
            <v>1 - Assets-16 Other Assets</v>
          </cell>
          <cell r="L772" t="str">
            <v>CORE</v>
          </cell>
          <cell r="M772" t="str">
            <v>A. Li</v>
          </cell>
          <cell r="N772" t="str">
            <v>First Commonwealth Inc.</v>
          </cell>
          <cell r="O772" t="str">
            <v>FCW - Michigan HMO</v>
          </cell>
          <cell r="P772">
            <v>39458</v>
          </cell>
          <cell r="Q772" t="str">
            <v>Net Fixed Assets</v>
          </cell>
          <cell r="R772" t="str">
            <v>2-Accum Deprec</v>
          </cell>
          <cell r="S772" t="str">
            <v>Property and equipment, net of Depr</v>
          </cell>
          <cell r="T772" t="str">
            <v>01-Assets</v>
          </cell>
          <cell r="U772" t="str">
            <v>A08</v>
          </cell>
          <cell r="V772">
            <v>0</v>
          </cell>
          <cell r="W772">
            <v>0</v>
          </cell>
          <cell r="X772">
            <v>0</v>
          </cell>
        </row>
        <row r="773">
          <cell r="A773" t="str">
            <v>96123</v>
          </cell>
          <cell r="B773" t="str">
            <v>1924010</v>
          </cell>
          <cell r="C773" t="str">
            <v>Accum Deprec-Modlr Furniture</v>
          </cell>
          <cell r="D773" t="str">
            <v>63501</v>
          </cell>
          <cell r="F773" t="str">
            <v>C</v>
          </cell>
          <cell r="G773">
            <v>-34076.42</v>
          </cell>
          <cell r="H773">
            <v>38807</v>
          </cell>
          <cell r="I773" t="str">
            <v>Balance Sheet</v>
          </cell>
          <cell r="J773" t="str">
            <v>Assets</v>
          </cell>
          <cell r="K773" t="str">
            <v>1 - Assets-16 Other Assets</v>
          </cell>
          <cell r="L773" t="str">
            <v>CORE</v>
          </cell>
          <cell r="M773" t="str">
            <v>A. Li</v>
          </cell>
          <cell r="N773" t="str">
            <v>First Commonwealth Inc.</v>
          </cell>
          <cell r="O773" t="str">
            <v>FCW - Wisconsin - Unallocated</v>
          </cell>
          <cell r="P773">
            <v>39458</v>
          </cell>
          <cell r="Q773" t="str">
            <v>Net Fixed Assets</v>
          </cell>
          <cell r="R773" t="str">
            <v>2-Accum Deprec</v>
          </cell>
          <cell r="S773" t="str">
            <v>Property and equipment, net of Depr</v>
          </cell>
          <cell r="T773" t="str">
            <v>01-Assets</v>
          </cell>
          <cell r="U773" t="str">
            <v>A08</v>
          </cell>
          <cell r="V773">
            <v>0</v>
          </cell>
          <cell r="W773">
            <v>0</v>
          </cell>
          <cell r="X773">
            <v>0</v>
          </cell>
        </row>
        <row r="774">
          <cell r="A774" t="str">
            <v>96123</v>
          </cell>
          <cell r="B774" t="str">
            <v>1924010</v>
          </cell>
          <cell r="C774" t="str">
            <v>Accum Deprec-Modlr Furniture</v>
          </cell>
          <cell r="D774" t="str">
            <v>63510</v>
          </cell>
          <cell r="F774" t="str">
            <v>C</v>
          </cell>
          <cell r="G774">
            <v>-7863.82</v>
          </cell>
          <cell r="H774">
            <v>38807</v>
          </cell>
          <cell r="I774" t="str">
            <v>Balance Sheet</v>
          </cell>
          <cell r="J774" t="str">
            <v>Assets</v>
          </cell>
          <cell r="K774" t="str">
            <v>1 - Assets-16 Other Assets</v>
          </cell>
          <cell r="L774" t="str">
            <v>CORE</v>
          </cell>
          <cell r="M774" t="str">
            <v>A. Li</v>
          </cell>
          <cell r="N774" t="str">
            <v>First Commonwealth Inc.</v>
          </cell>
          <cell r="O774" t="str">
            <v>FCW - Wisconsin HMO</v>
          </cell>
          <cell r="P774">
            <v>39458</v>
          </cell>
          <cell r="Q774" t="str">
            <v>Net Fixed Assets</v>
          </cell>
          <cell r="R774" t="str">
            <v>2-Accum Deprec</v>
          </cell>
          <cell r="S774" t="str">
            <v>Property and equipment, net of Depr</v>
          </cell>
          <cell r="T774" t="str">
            <v>01-Assets</v>
          </cell>
          <cell r="U774" t="str">
            <v>A08</v>
          </cell>
          <cell r="V774">
            <v>0</v>
          </cell>
          <cell r="W774">
            <v>0</v>
          </cell>
          <cell r="X774">
            <v>0</v>
          </cell>
        </row>
        <row r="775">
          <cell r="A775" t="str">
            <v>96123</v>
          </cell>
          <cell r="B775" t="str">
            <v>1924010</v>
          </cell>
          <cell r="C775" t="str">
            <v>Accum Deprec-Modlr Furniture</v>
          </cell>
          <cell r="D775" t="str">
            <v>63601</v>
          </cell>
          <cell r="F775" t="str">
            <v>C</v>
          </cell>
          <cell r="G775">
            <v>-24415.54</v>
          </cell>
          <cell r="H775">
            <v>38807</v>
          </cell>
          <cell r="I775" t="str">
            <v>Balance Sheet</v>
          </cell>
          <cell r="J775" t="str">
            <v>Assets</v>
          </cell>
          <cell r="K775" t="str">
            <v>1 - Assets-16 Other Assets</v>
          </cell>
          <cell r="L775" t="str">
            <v>CORE</v>
          </cell>
          <cell r="M775" t="str">
            <v>A. Li</v>
          </cell>
          <cell r="N775" t="str">
            <v>First Commonwealth Inc.</v>
          </cell>
          <cell r="O775" t="str">
            <v>FCW - Missouri - Unallocated</v>
          </cell>
          <cell r="P775">
            <v>39458</v>
          </cell>
          <cell r="Q775" t="str">
            <v>Net Fixed Assets</v>
          </cell>
          <cell r="R775" t="str">
            <v>2-Accum Deprec</v>
          </cell>
          <cell r="S775" t="str">
            <v>Property and equipment, net of Depr</v>
          </cell>
          <cell r="T775" t="str">
            <v>01-Assets</v>
          </cell>
          <cell r="U775" t="str">
            <v>A08</v>
          </cell>
          <cell r="V775">
            <v>0</v>
          </cell>
          <cell r="W775">
            <v>0</v>
          </cell>
          <cell r="X775">
            <v>0</v>
          </cell>
        </row>
        <row r="776">
          <cell r="A776" t="str">
            <v>96123</v>
          </cell>
          <cell r="B776" t="str">
            <v>1924010</v>
          </cell>
          <cell r="C776" t="str">
            <v>Accum Deprec-Modlr Furniture</v>
          </cell>
          <cell r="D776" t="str">
            <v>63610</v>
          </cell>
          <cell r="F776" t="str">
            <v>C</v>
          </cell>
          <cell r="G776">
            <v>-5634.4</v>
          </cell>
          <cell r="H776">
            <v>38807</v>
          </cell>
          <cell r="I776" t="str">
            <v>Balance Sheet</v>
          </cell>
          <cell r="J776" t="str">
            <v>Assets</v>
          </cell>
          <cell r="K776" t="str">
            <v>1 - Assets-16 Other Assets</v>
          </cell>
          <cell r="L776" t="str">
            <v>CORE</v>
          </cell>
          <cell r="M776" t="str">
            <v>A. Li</v>
          </cell>
          <cell r="N776" t="str">
            <v>First Commonwealth Inc.</v>
          </cell>
          <cell r="O776" t="str">
            <v>FCW - Missouri HMO</v>
          </cell>
          <cell r="P776">
            <v>39458</v>
          </cell>
          <cell r="Q776" t="str">
            <v>Net Fixed Assets</v>
          </cell>
          <cell r="R776" t="str">
            <v>2-Accum Deprec</v>
          </cell>
          <cell r="S776" t="str">
            <v>Property and equipment, net of Depr</v>
          </cell>
          <cell r="T776" t="str">
            <v>01-Assets</v>
          </cell>
          <cell r="U776" t="str">
            <v>A08</v>
          </cell>
          <cell r="V776">
            <v>0</v>
          </cell>
          <cell r="W776">
            <v>0</v>
          </cell>
          <cell r="X776">
            <v>0</v>
          </cell>
        </row>
        <row r="777">
          <cell r="A777" t="str">
            <v>96123</v>
          </cell>
          <cell r="B777" t="str">
            <v>1924010</v>
          </cell>
          <cell r="C777" t="str">
            <v>Accum Deprec-Modlr Furniture</v>
          </cell>
          <cell r="D777" t="str">
            <v>63701</v>
          </cell>
          <cell r="F777" t="str">
            <v>C</v>
          </cell>
          <cell r="G777">
            <v>-284564.86</v>
          </cell>
          <cell r="H777">
            <v>38807</v>
          </cell>
          <cell r="I777" t="str">
            <v>Balance Sheet</v>
          </cell>
          <cell r="J777" t="str">
            <v>Assets</v>
          </cell>
          <cell r="K777" t="str">
            <v>1 - Assets-16 Other Assets</v>
          </cell>
          <cell r="L777" t="str">
            <v>CORE</v>
          </cell>
          <cell r="M777" t="str">
            <v>A. Li</v>
          </cell>
          <cell r="N777" t="str">
            <v>First Commonwealth Inc.</v>
          </cell>
          <cell r="O777" t="str">
            <v>FCW - Illinois - Unallocated</v>
          </cell>
          <cell r="P777">
            <v>39458</v>
          </cell>
          <cell r="Q777" t="str">
            <v>Net Fixed Assets</v>
          </cell>
          <cell r="R777" t="str">
            <v>2-Accum Deprec</v>
          </cell>
          <cell r="S777" t="str">
            <v>Property and equipment, net of Depr</v>
          </cell>
          <cell r="T777" t="str">
            <v>01-Assets</v>
          </cell>
          <cell r="U777" t="str">
            <v>A08</v>
          </cell>
          <cell r="V777">
            <v>0</v>
          </cell>
          <cell r="W777">
            <v>0</v>
          </cell>
          <cell r="X777">
            <v>0</v>
          </cell>
        </row>
        <row r="778">
          <cell r="A778" t="str">
            <v>96123</v>
          </cell>
          <cell r="B778" t="str">
            <v>1924010</v>
          </cell>
          <cell r="C778" t="str">
            <v>Accum Deprec-Modlr Furniture</v>
          </cell>
          <cell r="D778" t="str">
            <v>63710</v>
          </cell>
          <cell r="F778" t="str">
            <v>C</v>
          </cell>
          <cell r="G778">
            <v>-27054.6</v>
          </cell>
          <cell r="H778">
            <v>38807</v>
          </cell>
          <cell r="I778" t="str">
            <v>Balance Sheet</v>
          </cell>
          <cell r="J778" t="str">
            <v>Assets</v>
          </cell>
          <cell r="K778" t="str">
            <v>1 - Assets-16 Other Assets</v>
          </cell>
          <cell r="L778" t="str">
            <v>CORE</v>
          </cell>
          <cell r="M778" t="str">
            <v>A. Li</v>
          </cell>
          <cell r="N778" t="str">
            <v>First Commonwealth Inc.</v>
          </cell>
          <cell r="O778" t="str">
            <v>FCW - Illinois HMO</v>
          </cell>
          <cell r="P778">
            <v>39458</v>
          </cell>
          <cell r="Q778" t="str">
            <v>Net Fixed Assets</v>
          </cell>
          <cell r="R778" t="str">
            <v>2-Accum Deprec</v>
          </cell>
          <cell r="S778" t="str">
            <v>Property and equipment, net of Depr</v>
          </cell>
          <cell r="T778" t="str">
            <v>01-Assets</v>
          </cell>
          <cell r="U778" t="str">
            <v>A08</v>
          </cell>
          <cell r="V778">
            <v>0</v>
          </cell>
          <cell r="W778">
            <v>0</v>
          </cell>
          <cell r="X778">
            <v>0</v>
          </cell>
        </row>
        <row r="779">
          <cell r="A779" t="str">
            <v>96123</v>
          </cell>
          <cell r="B779" t="str">
            <v>1924020</v>
          </cell>
          <cell r="C779" t="str">
            <v>Accum Deprec-Gen Off Equip</v>
          </cell>
          <cell r="D779" t="str">
            <v>63501</v>
          </cell>
          <cell r="F779" t="str">
            <v>C</v>
          </cell>
          <cell r="G779">
            <v>-1774.2</v>
          </cell>
          <cell r="H779">
            <v>38807</v>
          </cell>
          <cell r="I779" t="str">
            <v>Balance Sheet</v>
          </cell>
          <cell r="J779" t="str">
            <v>Assets</v>
          </cell>
          <cell r="K779" t="str">
            <v>1 - Assets-16 Other Assets</v>
          </cell>
          <cell r="L779" t="str">
            <v>CORE</v>
          </cell>
          <cell r="M779" t="str">
            <v>A. Li</v>
          </cell>
          <cell r="N779" t="str">
            <v>First Commonwealth Inc.</v>
          </cell>
          <cell r="O779" t="str">
            <v>FCW - Wisconsin - Unallocated</v>
          </cell>
          <cell r="P779">
            <v>39458</v>
          </cell>
          <cell r="Q779" t="str">
            <v>Net Fixed Assets</v>
          </cell>
          <cell r="R779" t="str">
            <v>2-Accum Deprec</v>
          </cell>
          <cell r="S779" t="str">
            <v>Property and equipment, net of Depr</v>
          </cell>
          <cell r="T779" t="str">
            <v>01-Assets</v>
          </cell>
          <cell r="U779" t="str">
            <v>A08</v>
          </cell>
          <cell r="V779">
            <v>0</v>
          </cell>
          <cell r="W779">
            <v>0</v>
          </cell>
          <cell r="X779">
            <v>0</v>
          </cell>
        </row>
        <row r="780">
          <cell r="A780" t="str">
            <v>96123</v>
          </cell>
          <cell r="B780" t="str">
            <v>1924020</v>
          </cell>
          <cell r="C780" t="str">
            <v>Accum Deprec-Gen Off Equip</v>
          </cell>
          <cell r="D780" t="str">
            <v>63601</v>
          </cell>
          <cell r="F780" t="str">
            <v>C</v>
          </cell>
          <cell r="G780">
            <v>-551.37</v>
          </cell>
          <cell r="H780">
            <v>38807</v>
          </cell>
          <cell r="I780" t="str">
            <v>Balance Sheet</v>
          </cell>
          <cell r="J780" t="str">
            <v>Assets</v>
          </cell>
          <cell r="K780" t="str">
            <v>1 - Assets-16 Other Assets</v>
          </cell>
          <cell r="L780" t="str">
            <v>CORE</v>
          </cell>
          <cell r="M780" t="str">
            <v>A. Li</v>
          </cell>
          <cell r="N780" t="str">
            <v>First Commonwealth Inc.</v>
          </cell>
          <cell r="O780" t="str">
            <v>FCW - Missouri - Unallocated</v>
          </cell>
          <cell r="P780">
            <v>39458</v>
          </cell>
          <cell r="Q780" t="str">
            <v>Net Fixed Assets</v>
          </cell>
          <cell r="R780" t="str">
            <v>2-Accum Deprec</v>
          </cell>
          <cell r="S780" t="str">
            <v>Property and equipment, net of Depr</v>
          </cell>
          <cell r="T780" t="str">
            <v>01-Assets</v>
          </cell>
          <cell r="U780" t="str">
            <v>A08</v>
          </cell>
          <cell r="V780">
            <v>0</v>
          </cell>
          <cell r="W780">
            <v>0</v>
          </cell>
          <cell r="X780">
            <v>0</v>
          </cell>
        </row>
        <row r="781">
          <cell r="A781" t="str">
            <v>96123</v>
          </cell>
          <cell r="B781" t="str">
            <v>1924020</v>
          </cell>
          <cell r="C781" t="str">
            <v>Accum Deprec-Gen Off Equip</v>
          </cell>
          <cell r="D781" t="str">
            <v>63701</v>
          </cell>
          <cell r="F781" t="str">
            <v>C</v>
          </cell>
          <cell r="G781">
            <v>-186499.89</v>
          </cell>
          <cell r="H781">
            <v>38807</v>
          </cell>
          <cell r="I781" t="str">
            <v>Balance Sheet</v>
          </cell>
          <cell r="J781" t="str">
            <v>Assets</v>
          </cell>
          <cell r="K781" t="str">
            <v>1 - Assets-16 Other Assets</v>
          </cell>
          <cell r="L781" t="str">
            <v>CORE</v>
          </cell>
          <cell r="M781" t="str">
            <v>A. Li</v>
          </cell>
          <cell r="N781" t="str">
            <v>First Commonwealth Inc.</v>
          </cell>
          <cell r="O781" t="str">
            <v>FCW - Illinois - Unallocated</v>
          </cell>
          <cell r="P781">
            <v>39458</v>
          </cell>
          <cell r="Q781" t="str">
            <v>Net Fixed Assets</v>
          </cell>
          <cell r="R781" t="str">
            <v>2-Accum Deprec</v>
          </cell>
          <cell r="S781" t="str">
            <v>Property and equipment, net of Depr</v>
          </cell>
          <cell r="T781" t="str">
            <v>01-Assets</v>
          </cell>
          <cell r="U781" t="str">
            <v>A08</v>
          </cell>
          <cell r="V781">
            <v>0</v>
          </cell>
          <cell r="W781">
            <v>0</v>
          </cell>
          <cell r="X781">
            <v>0</v>
          </cell>
        </row>
        <row r="782">
          <cell r="A782" t="str">
            <v>96123</v>
          </cell>
          <cell r="B782" t="str">
            <v>1924020</v>
          </cell>
          <cell r="C782" t="str">
            <v>Accum Deprec-Gen Off Equip</v>
          </cell>
          <cell r="D782" t="str">
            <v>63710</v>
          </cell>
          <cell r="F782" t="str">
            <v>C</v>
          </cell>
          <cell r="G782">
            <v>127285.49</v>
          </cell>
          <cell r="H782">
            <v>38807</v>
          </cell>
          <cell r="I782" t="str">
            <v>Balance Sheet</v>
          </cell>
          <cell r="J782" t="str">
            <v>Assets</v>
          </cell>
          <cell r="K782" t="str">
            <v>1 - Assets-16 Other Assets</v>
          </cell>
          <cell r="L782" t="str">
            <v>CORE</v>
          </cell>
          <cell r="M782" t="str">
            <v>A. Li</v>
          </cell>
          <cell r="N782" t="str">
            <v>First Commonwealth Inc.</v>
          </cell>
          <cell r="O782" t="str">
            <v>FCW - Illinois HMO</v>
          </cell>
          <cell r="P782">
            <v>39458</v>
          </cell>
          <cell r="Q782" t="str">
            <v>Net Fixed Assets</v>
          </cell>
          <cell r="R782" t="str">
            <v>2-Accum Deprec</v>
          </cell>
          <cell r="S782" t="str">
            <v>Property and equipment, net of Depr</v>
          </cell>
          <cell r="T782" t="str">
            <v>01-Assets</v>
          </cell>
          <cell r="U782" t="str">
            <v>A08</v>
          </cell>
          <cell r="V782">
            <v>0</v>
          </cell>
          <cell r="W782">
            <v>0</v>
          </cell>
          <cell r="X782">
            <v>0</v>
          </cell>
        </row>
        <row r="783">
          <cell r="A783" t="str">
            <v>96123</v>
          </cell>
          <cell r="B783" t="str">
            <v>1926000</v>
          </cell>
          <cell r="C783" t="str">
            <v>Leasehold Improvements-NY</v>
          </cell>
          <cell r="D783" t="str">
            <v>63701</v>
          </cell>
          <cell r="F783" t="str">
            <v>C</v>
          </cell>
          <cell r="G783">
            <v>12516.25</v>
          </cell>
          <cell r="H783">
            <v>38807</v>
          </cell>
          <cell r="I783" t="str">
            <v>Balance Sheet</v>
          </cell>
          <cell r="J783" t="str">
            <v>Assets</v>
          </cell>
          <cell r="K783" t="str">
            <v>1 - Assets-16 Other Assets</v>
          </cell>
          <cell r="L783" t="str">
            <v>CORE</v>
          </cell>
          <cell r="M783" t="str">
            <v>A. Li</v>
          </cell>
          <cell r="N783" t="str">
            <v>First Commonwealth Inc.</v>
          </cell>
          <cell r="O783" t="str">
            <v>FCW - Illinois - Unallocated</v>
          </cell>
          <cell r="P783">
            <v>39458</v>
          </cell>
          <cell r="Q783" t="str">
            <v>Net Fixed Assets</v>
          </cell>
          <cell r="R783" t="str">
            <v>1-Fixed Assets</v>
          </cell>
          <cell r="S783" t="str">
            <v>Property and equipment, net of Depr</v>
          </cell>
          <cell r="T783" t="str">
            <v>01-Assets</v>
          </cell>
          <cell r="U783" t="str">
            <v>A08</v>
          </cell>
          <cell r="V783">
            <v>0</v>
          </cell>
          <cell r="W783">
            <v>0</v>
          </cell>
          <cell r="X783">
            <v>0</v>
          </cell>
        </row>
        <row r="784">
          <cell r="A784" t="str">
            <v>96123</v>
          </cell>
          <cell r="B784" t="str">
            <v>1926000</v>
          </cell>
          <cell r="C784" t="str">
            <v>Leasehold Improvements-NY</v>
          </cell>
          <cell r="D784" t="str">
            <v>63701</v>
          </cell>
          <cell r="F784" t="str">
            <v>C</v>
          </cell>
          <cell r="G784">
            <v>-12516.25</v>
          </cell>
          <cell r="H784">
            <v>38807</v>
          </cell>
          <cell r="I784" t="str">
            <v>Balance Sheet</v>
          </cell>
          <cell r="J784" t="str">
            <v>Assets</v>
          </cell>
          <cell r="K784" t="str">
            <v>1 - Assets-16 Other Assets</v>
          </cell>
          <cell r="L784" t="str">
            <v>CORE</v>
          </cell>
          <cell r="M784" t="str">
            <v>A. Li</v>
          </cell>
          <cell r="N784" t="str">
            <v>First Commonwealth Inc.</v>
          </cell>
          <cell r="O784" t="str">
            <v>FCW - Illinois - Unallocated</v>
          </cell>
          <cell r="P784">
            <v>39458</v>
          </cell>
          <cell r="Q784" t="str">
            <v>Net Fixed Assets</v>
          </cell>
          <cell r="R784" t="str">
            <v>1-Fixed Assets</v>
          </cell>
          <cell r="S784" t="str">
            <v>Property and equipment, net of Depr</v>
          </cell>
          <cell r="T784" t="str">
            <v>01-Assets</v>
          </cell>
          <cell r="U784" t="str">
            <v>A08</v>
          </cell>
          <cell r="V784">
            <v>0</v>
          </cell>
          <cell r="W784">
            <v>0</v>
          </cell>
          <cell r="X784">
            <v>0</v>
          </cell>
        </row>
        <row r="785">
          <cell r="A785" t="str">
            <v>96360</v>
          </cell>
          <cell r="B785" t="str">
            <v>2013065</v>
          </cell>
          <cell r="C785" t="str">
            <v>Capitation Payable</v>
          </cell>
          <cell r="D785" t="str">
            <v>63200</v>
          </cell>
          <cell r="F785" t="str">
            <v>C</v>
          </cell>
          <cell r="G785">
            <v>-29506.48</v>
          </cell>
          <cell r="H785">
            <v>38807</v>
          </cell>
          <cell r="I785" t="str">
            <v>Balance Sheet</v>
          </cell>
          <cell r="J785" t="str">
            <v>Liabilities</v>
          </cell>
          <cell r="K785" t="str">
            <v>2 - Liabilities-03 Policy and Contract Claims</v>
          </cell>
          <cell r="L785" t="str">
            <v>CORE</v>
          </cell>
          <cell r="M785" t="str">
            <v>No Longer Needed</v>
          </cell>
          <cell r="N785" t="str">
            <v>First Commonwealth of ILL, Inc</v>
          </cell>
          <cell r="O785" t="e">
            <v>#N/A</v>
          </cell>
          <cell r="P785" t="str">
            <v>N/A</v>
          </cell>
          <cell r="Q785" t="str">
            <v>L01</v>
          </cell>
          <cell r="R785" t="str">
            <v>Claims Unpaid</v>
          </cell>
          <cell r="S785" t="str">
            <v>Claims liability</v>
          </cell>
          <cell r="T785" t="str">
            <v>02-liabilities</v>
          </cell>
          <cell r="U785" t="str">
            <v>L01</v>
          </cell>
          <cell r="V785" t="str">
            <v>Claims unpaid</v>
          </cell>
          <cell r="W785" t="str">
            <v>04-Liabilities</v>
          </cell>
          <cell r="X785" t="str">
            <v>L01</v>
          </cell>
        </row>
        <row r="786">
          <cell r="A786" t="str">
            <v>96360</v>
          </cell>
          <cell r="B786" t="str">
            <v>2013065</v>
          </cell>
          <cell r="C786" t="str">
            <v>Capitation Payable</v>
          </cell>
          <cell r="D786" t="str">
            <v>63315</v>
          </cell>
          <cell r="F786" t="str">
            <v>C</v>
          </cell>
          <cell r="G786">
            <v>-412.03</v>
          </cell>
          <cell r="H786">
            <v>38807</v>
          </cell>
          <cell r="I786" t="str">
            <v>Balance Sheet</v>
          </cell>
          <cell r="J786" t="str">
            <v>Liabilities</v>
          </cell>
          <cell r="K786" t="str">
            <v>2 - Liabilities-03 Policy and Contract Claims</v>
          </cell>
          <cell r="L786" t="str">
            <v>CORE</v>
          </cell>
          <cell r="M786" t="str">
            <v>No Longer Needed</v>
          </cell>
          <cell r="N786" t="str">
            <v>First Commonwealth of ILL, Inc</v>
          </cell>
          <cell r="O786" t="str">
            <v>FCW - Michigan HMO</v>
          </cell>
          <cell r="P786" t="str">
            <v>N/A</v>
          </cell>
          <cell r="Q786" t="str">
            <v>L01</v>
          </cell>
          <cell r="R786" t="str">
            <v>Claims Unpaid</v>
          </cell>
          <cell r="S786" t="str">
            <v>Claims liability</v>
          </cell>
          <cell r="T786" t="str">
            <v>02-liabilities</v>
          </cell>
          <cell r="U786" t="str">
            <v>L01</v>
          </cell>
          <cell r="V786" t="str">
            <v>Claims unpaid</v>
          </cell>
          <cell r="W786" t="str">
            <v>04-Liabilities</v>
          </cell>
          <cell r="X786" t="str">
            <v>L01</v>
          </cell>
        </row>
        <row r="787">
          <cell r="A787" t="str">
            <v>96360</v>
          </cell>
          <cell r="B787" t="str">
            <v>2013065</v>
          </cell>
          <cell r="C787" t="str">
            <v>Capitation Payable</v>
          </cell>
          <cell r="D787" t="str">
            <v>63510</v>
          </cell>
          <cell r="F787" t="str">
            <v>C</v>
          </cell>
          <cell r="G787">
            <v>-503694.22</v>
          </cell>
          <cell r="H787">
            <v>38807</v>
          </cell>
          <cell r="I787" t="str">
            <v>Balance Sheet</v>
          </cell>
          <cell r="J787" t="str">
            <v>Liabilities</v>
          </cell>
          <cell r="K787" t="str">
            <v>2 - Liabilities-03 Policy and Contract Claims</v>
          </cell>
          <cell r="L787" t="str">
            <v>CORE</v>
          </cell>
          <cell r="M787" t="str">
            <v>No Longer Needed</v>
          </cell>
          <cell r="N787" t="str">
            <v>First Commonwealth of ILL, Inc</v>
          </cell>
          <cell r="O787" t="str">
            <v>FCW - Wisconsin HMO</v>
          </cell>
          <cell r="P787" t="str">
            <v>N/A</v>
          </cell>
          <cell r="Q787" t="str">
            <v>L01</v>
          </cell>
          <cell r="R787" t="str">
            <v>Claims Unpaid</v>
          </cell>
          <cell r="S787" t="str">
            <v>Claims liability</v>
          </cell>
          <cell r="T787" t="str">
            <v>02-liabilities</v>
          </cell>
          <cell r="U787" t="str">
            <v>L01</v>
          </cell>
          <cell r="V787" t="str">
            <v>Claims unpaid</v>
          </cell>
          <cell r="W787" t="str">
            <v>04-Liabilities</v>
          </cell>
          <cell r="X787" t="str">
            <v>L01</v>
          </cell>
        </row>
        <row r="788">
          <cell r="A788" t="str">
            <v>96360</v>
          </cell>
          <cell r="B788" t="str">
            <v>2013065</v>
          </cell>
          <cell r="C788" t="str">
            <v>Capitation Payable</v>
          </cell>
          <cell r="D788" t="str">
            <v>63710</v>
          </cell>
          <cell r="F788" t="str">
            <v>C</v>
          </cell>
          <cell r="G788">
            <v>532733.9</v>
          </cell>
          <cell r="H788">
            <v>38807</v>
          </cell>
          <cell r="I788" t="str">
            <v>Balance Sheet</v>
          </cell>
          <cell r="J788" t="str">
            <v>Liabilities</v>
          </cell>
          <cell r="K788" t="str">
            <v>2 - Liabilities-03 Policy and Contract Claims</v>
          </cell>
          <cell r="L788" t="str">
            <v>CORE</v>
          </cell>
          <cell r="M788" t="str">
            <v>No Longer Needed</v>
          </cell>
          <cell r="N788" t="str">
            <v>First Commonwealth of ILL, Inc</v>
          </cell>
          <cell r="O788" t="str">
            <v>FCW - Illinois HMO</v>
          </cell>
          <cell r="P788" t="str">
            <v>N/A</v>
          </cell>
          <cell r="Q788" t="str">
            <v>L01</v>
          </cell>
          <cell r="R788" t="str">
            <v>Claims Unpaid</v>
          </cell>
          <cell r="S788" t="str">
            <v>Claims liability</v>
          </cell>
          <cell r="T788" t="str">
            <v>02-liabilities</v>
          </cell>
          <cell r="U788" t="str">
            <v>L01</v>
          </cell>
          <cell r="V788" t="str">
            <v>Claims unpaid</v>
          </cell>
          <cell r="W788" t="str">
            <v>04-Liabilities</v>
          </cell>
          <cell r="X788" t="str">
            <v>L01</v>
          </cell>
        </row>
        <row r="789">
          <cell r="A789" t="str">
            <v>96360</v>
          </cell>
          <cell r="B789" t="str">
            <v>2016010</v>
          </cell>
          <cell r="C789" t="str">
            <v>Claims IBNR - Acc Liab</v>
          </cell>
          <cell r="D789" t="str">
            <v>63200</v>
          </cell>
          <cell r="F789" t="str">
            <v>C</v>
          </cell>
          <cell r="G789">
            <v>0</v>
          </cell>
          <cell r="H789">
            <v>38807</v>
          </cell>
          <cell r="I789" t="str">
            <v>Balance Sheet</v>
          </cell>
          <cell r="J789" t="str">
            <v>Liabilities</v>
          </cell>
          <cell r="K789" t="str">
            <v>2 - Liabilities-03 Policy and Contract Claims</v>
          </cell>
          <cell r="L789" t="str">
            <v>CORE</v>
          </cell>
          <cell r="M789" t="str">
            <v>K. Lenaghan</v>
          </cell>
          <cell r="N789" t="str">
            <v>First Commonwealth of ILL, Inc</v>
          </cell>
          <cell r="O789" t="e">
            <v>#N/A</v>
          </cell>
          <cell r="P789">
            <v>39458</v>
          </cell>
          <cell r="Q789" t="str">
            <v>L01</v>
          </cell>
          <cell r="R789" t="str">
            <v>Claims Unpaid</v>
          </cell>
          <cell r="S789" t="str">
            <v>Claims liability</v>
          </cell>
          <cell r="T789" t="str">
            <v>02-liabilities</v>
          </cell>
          <cell r="U789" t="str">
            <v>L01</v>
          </cell>
          <cell r="V789" t="str">
            <v>Claims unpaid</v>
          </cell>
          <cell r="W789" t="str">
            <v>04-Liabilities</v>
          </cell>
          <cell r="X789" t="str">
            <v>L01</v>
          </cell>
        </row>
        <row r="790">
          <cell r="A790" t="str">
            <v>96370</v>
          </cell>
          <cell r="B790" t="str">
            <v>2016010</v>
          </cell>
          <cell r="C790" t="str">
            <v>Claims IBNR - Acc Liab</v>
          </cell>
          <cell r="D790" t="str">
            <v>63301</v>
          </cell>
          <cell r="F790" t="str">
            <v>C</v>
          </cell>
          <cell r="G790">
            <v>0</v>
          </cell>
          <cell r="H790">
            <v>38807</v>
          </cell>
          <cell r="I790" t="str">
            <v>Balance Sheet</v>
          </cell>
          <cell r="J790" t="str">
            <v>Liabilities</v>
          </cell>
          <cell r="K790" t="str">
            <v>2 - Liabilities-03 Policy and Contract Claims</v>
          </cell>
          <cell r="L790" t="str">
            <v>CORE</v>
          </cell>
          <cell r="M790" t="str">
            <v>K. Lenaghan</v>
          </cell>
          <cell r="N790" t="str">
            <v>First Commonwealth Reins. Co.</v>
          </cell>
          <cell r="O790" t="str">
            <v>FCW - Michigan Unallocated</v>
          </cell>
          <cell r="P790">
            <v>39458</v>
          </cell>
          <cell r="Q790" t="str">
            <v>L01</v>
          </cell>
          <cell r="R790" t="str">
            <v>Claims Unpaid</v>
          </cell>
          <cell r="S790" t="str">
            <v>Claims liability</v>
          </cell>
          <cell r="T790" t="str">
            <v>02-liabilities</v>
          </cell>
          <cell r="U790" t="str">
            <v>L01</v>
          </cell>
          <cell r="V790" t="str">
            <v>Claims unpaid</v>
          </cell>
          <cell r="W790" t="str">
            <v>04-Liabilities</v>
          </cell>
          <cell r="X790" t="str">
            <v>L01</v>
          </cell>
        </row>
        <row r="791">
          <cell r="A791" t="str">
            <v>96340</v>
          </cell>
          <cell r="B791" t="str">
            <v>2016010</v>
          </cell>
          <cell r="C791" t="str">
            <v>Claims IBNR - Acc Liab</v>
          </cell>
          <cell r="D791" t="str">
            <v>63305</v>
          </cell>
          <cell r="F791" t="str">
            <v>C</v>
          </cell>
          <cell r="G791">
            <v>-13951.99</v>
          </cell>
          <cell r="H791">
            <v>38807</v>
          </cell>
          <cell r="I791" t="str">
            <v>Balance Sheet</v>
          </cell>
          <cell r="J791" t="str">
            <v>Liabilities</v>
          </cell>
          <cell r="K791" t="str">
            <v>2 - Liabilities-03 Policy and Contract Claims</v>
          </cell>
          <cell r="L791" t="str">
            <v>CORE</v>
          </cell>
          <cell r="M791" t="str">
            <v>K. Lenaghan</v>
          </cell>
          <cell r="N791" t="str">
            <v>First Commonwealth LHSC of MI</v>
          </cell>
          <cell r="O791" t="str">
            <v>FCW - Michigan Indemnity</v>
          </cell>
          <cell r="P791">
            <v>39458</v>
          </cell>
          <cell r="Q791" t="str">
            <v>L01</v>
          </cell>
          <cell r="R791" t="str">
            <v>Claims Unpaid</v>
          </cell>
          <cell r="S791" t="str">
            <v>Claims liability</v>
          </cell>
          <cell r="T791" t="str">
            <v>02-liabilities</v>
          </cell>
          <cell r="U791" t="str">
            <v>L01</v>
          </cell>
          <cell r="V791" t="str">
            <v>Claims unpaid</v>
          </cell>
          <cell r="W791" t="str">
            <v>04-Liabilities</v>
          </cell>
          <cell r="X791" t="str">
            <v>L01</v>
          </cell>
        </row>
        <row r="792">
          <cell r="A792" t="str">
            <v>96340</v>
          </cell>
          <cell r="B792" t="str">
            <v>2016010</v>
          </cell>
          <cell r="C792" t="str">
            <v>Claims IBNR - Acc Liab</v>
          </cell>
          <cell r="D792" t="str">
            <v>63305</v>
          </cell>
          <cell r="F792" t="str">
            <v>S</v>
          </cell>
          <cell r="G792">
            <v>3.0000000000000001E-3</v>
          </cell>
          <cell r="H792">
            <v>38807</v>
          </cell>
          <cell r="I792" t="str">
            <v>Balance Sheet</v>
          </cell>
          <cell r="J792" t="str">
            <v>Liabilities</v>
          </cell>
          <cell r="K792" t="str">
            <v>2 - Liabilities-03 Policy and Contract Claims</v>
          </cell>
          <cell r="L792" t="str">
            <v>STAT</v>
          </cell>
          <cell r="M792" t="str">
            <v>K. Lenaghan</v>
          </cell>
          <cell r="N792" t="str">
            <v>First Commonwealth LHSC of MI</v>
          </cell>
          <cell r="O792" t="str">
            <v>FCW - Michigan Indemnity</v>
          </cell>
          <cell r="P792">
            <v>39458</v>
          </cell>
          <cell r="Q792" t="str">
            <v>L01</v>
          </cell>
          <cell r="R792" t="str">
            <v>Claims Unpaid</v>
          </cell>
          <cell r="S792" t="str">
            <v>Claims liability</v>
          </cell>
          <cell r="T792" t="str">
            <v>02-liabilities</v>
          </cell>
          <cell r="U792" t="str">
            <v>L01</v>
          </cell>
          <cell r="V792" t="str">
            <v>Claims unpaid</v>
          </cell>
          <cell r="W792" t="str">
            <v>04-Liabilities</v>
          </cell>
          <cell r="X792" t="str">
            <v>L01</v>
          </cell>
        </row>
        <row r="793">
          <cell r="A793" t="str">
            <v>96360</v>
          </cell>
          <cell r="B793" t="str">
            <v>2016010</v>
          </cell>
          <cell r="C793" t="str">
            <v>Claims IBNR - Acc Liab</v>
          </cell>
          <cell r="D793" t="str">
            <v>63315</v>
          </cell>
          <cell r="F793" t="str">
            <v>C</v>
          </cell>
          <cell r="G793">
            <v>-1163.8599999999999</v>
          </cell>
          <cell r="H793">
            <v>38807</v>
          </cell>
          <cell r="I793" t="str">
            <v>Balance Sheet</v>
          </cell>
          <cell r="J793" t="str">
            <v>Liabilities</v>
          </cell>
          <cell r="K793" t="str">
            <v>2 - Liabilities-03 Policy and Contract Claims</v>
          </cell>
          <cell r="L793" t="str">
            <v>CORE</v>
          </cell>
          <cell r="M793" t="str">
            <v>K. Lenaghan</v>
          </cell>
          <cell r="N793" t="str">
            <v>First Commonwealth of ILL, Inc</v>
          </cell>
          <cell r="O793" t="str">
            <v>FCW - Michigan HMO</v>
          </cell>
          <cell r="P793">
            <v>39458</v>
          </cell>
          <cell r="Q793" t="str">
            <v>L01</v>
          </cell>
          <cell r="R793" t="str">
            <v>Claims Unpaid</v>
          </cell>
          <cell r="S793" t="str">
            <v>Claims liability</v>
          </cell>
          <cell r="T793" t="str">
            <v>02-liabilities</v>
          </cell>
          <cell r="U793" t="str">
            <v>L01</v>
          </cell>
          <cell r="V793" t="str">
            <v>Claims unpaid</v>
          </cell>
          <cell r="W793" t="str">
            <v>04-Liabilities</v>
          </cell>
          <cell r="X793" t="str">
            <v>L01</v>
          </cell>
        </row>
        <row r="794">
          <cell r="A794" t="str">
            <v>96340</v>
          </cell>
          <cell r="B794" t="str">
            <v>2016010</v>
          </cell>
          <cell r="C794" t="str">
            <v>Claims IBNR - Acc Liab</v>
          </cell>
          <cell r="D794" t="str">
            <v>63320</v>
          </cell>
          <cell r="F794" t="str">
            <v>C</v>
          </cell>
          <cell r="G794">
            <v>-299645.01</v>
          </cell>
          <cell r="H794">
            <v>38807</v>
          </cell>
          <cell r="I794" t="str">
            <v>Balance Sheet</v>
          </cell>
          <cell r="J794" t="str">
            <v>Liabilities</v>
          </cell>
          <cell r="K794" t="str">
            <v>2 - Liabilities-03 Policy and Contract Claims</v>
          </cell>
          <cell r="L794" t="str">
            <v>CORE</v>
          </cell>
          <cell r="M794" t="str">
            <v>K. Lenaghan</v>
          </cell>
          <cell r="N794" t="str">
            <v>First Commonwealth LHSC of MI</v>
          </cell>
          <cell r="O794" t="str">
            <v>FCW - Michigan PPO</v>
          </cell>
          <cell r="P794">
            <v>39458</v>
          </cell>
          <cell r="Q794" t="str">
            <v>L01</v>
          </cell>
          <cell r="R794" t="str">
            <v>Claims Unpaid</v>
          </cell>
          <cell r="S794" t="str">
            <v>Claims liability</v>
          </cell>
          <cell r="T794" t="str">
            <v>02-liabilities</v>
          </cell>
          <cell r="U794" t="str">
            <v>L01</v>
          </cell>
          <cell r="V794" t="str">
            <v>Claims unpaid</v>
          </cell>
          <cell r="W794" t="str">
            <v>04-Liabilities</v>
          </cell>
          <cell r="X794" t="str">
            <v>L01</v>
          </cell>
        </row>
        <row r="795">
          <cell r="A795" t="str">
            <v>96340</v>
          </cell>
          <cell r="B795" t="str">
            <v>2016010</v>
          </cell>
          <cell r="C795" t="str">
            <v>Claims IBNR - Acc Liab</v>
          </cell>
          <cell r="D795" t="str">
            <v>63320</v>
          </cell>
          <cell r="F795" t="str">
            <v>S</v>
          </cell>
          <cell r="G795">
            <v>-3.0000000000000001E-3</v>
          </cell>
          <cell r="H795">
            <v>38807</v>
          </cell>
          <cell r="I795" t="str">
            <v>Balance Sheet</v>
          </cell>
          <cell r="J795" t="str">
            <v>Liabilities</v>
          </cell>
          <cell r="K795" t="str">
            <v>2 - Liabilities-03 Policy and Contract Claims</v>
          </cell>
          <cell r="L795" t="str">
            <v>STAT</v>
          </cell>
          <cell r="M795" t="str">
            <v>K. Lenaghan</v>
          </cell>
          <cell r="N795" t="str">
            <v>First Commonwealth LHSC of MI</v>
          </cell>
          <cell r="O795" t="str">
            <v>FCW - Michigan PPO</v>
          </cell>
          <cell r="P795">
            <v>39458</v>
          </cell>
          <cell r="Q795" t="str">
            <v>L01</v>
          </cell>
          <cell r="R795" t="str">
            <v>Claims Unpaid</v>
          </cell>
          <cell r="S795" t="str">
            <v>Claims liability</v>
          </cell>
          <cell r="T795" t="str">
            <v>02-liabilities</v>
          </cell>
          <cell r="U795" t="str">
            <v>L01</v>
          </cell>
          <cell r="V795" t="str">
            <v>Claims unpaid</v>
          </cell>
          <cell r="W795" t="str">
            <v>04-Liabilities</v>
          </cell>
          <cell r="X795" t="str">
            <v>L01</v>
          </cell>
        </row>
        <row r="796">
          <cell r="A796" t="str">
            <v>96370</v>
          </cell>
          <cell r="B796" t="str">
            <v>2016010</v>
          </cell>
          <cell r="C796" t="str">
            <v>Claims IBNR - Acc Liab</v>
          </cell>
          <cell r="D796" t="str">
            <v>63320</v>
          </cell>
          <cell r="F796" t="str">
            <v>C</v>
          </cell>
          <cell r="G796">
            <v>0</v>
          </cell>
          <cell r="H796">
            <v>38807</v>
          </cell>
          <cell r="I796" t="str">
            <v>Balance Sheet</v>
          </cell>
          <cell r="J796" t="str">
            <v>Liabilities</v>
          </cell>
          <cell r="K796" t="str">
            <v>2 - Liabilities-03 Policy and Contract Claims</v>
          </cell>
          <cell r="L796" t="str">
            <v>CORE</v>
          </cell>
          <cell r="M796" t="str">
            <v>K. Lenaghan</v>
          </cell>
          <cell r="N796" t="str">
            <v>First Commonwealth Reins. Co.</v>
          </cell>
          <cell r="O796" t="str">
            <v>FCW - Michigan PPO</v>
          </cell>
          <cell r="P796">
            <v>39458</v>
          </cell>
          <cell r="Q796" t="str">
            <v>L01</v>
          </cell>
          <cell r="R796" t="str">
            <v>Claims Unpaid</v>
          </cell>
          <cell r="S796" t="str">
            <v>Claims liability</v>
          </cell>
          <cell r="T796" t="str">
            <v>02-liabilities</v>
          </cell>
          <cell r="U796" t="str">
            <v>L01</v>
          </cell>
          <cell r="V796" t="str">
            <v>Claims unpaid</v>
          </cell>
          <cell r="W796" t="str">
            <v>04-Liabilities</v>
          </cell>
          <cell r="X796" t="str">
            <v>L01</v>
          </cell>
        </row>
        <row r="797">
          <cell r="A797" t="str">
            <v>96215</v>
          </cell>
          <cell r="B797" t="str">
            <v>2016010</v>
          </cell>
          <cell r="C797" t="str">
            <v>Claims IBNR - Acc Liab</v>
          </cell>
          <cell r="D797" t="str">
            <v>63405</v>
          </cell>
          <cell r="F797" t="str">
            <v>C</v>
          </cell>
          <cell r="G797">
            <v>-1423.31</v>
          </cell>
          <cell r="H797">
            <v>38807</v>
          </cell>
          <cell r="I797" t="str">
            <v>Balance Sheet</v>
          </cell>
          <cell r="J797" t="str">
            <v>Liabilities</v>
          </cell>
          <cell r="K797" t="str">
            <v>2 - Liabilities-03 Policy and Contract Claims</v>
          </cell>
          <cell r="L797" t="str">
            <v>CORE</v>
          </cell>
          <cell r="M797" t="str">
            <v>K. Lenaghan</v>
          </cell>
          <cell r="N797" t="str">
            <v>First Commonwealth LHSC (IN)</v>
          </cell>
          <cell r="O797" t="str">
            <v>FCW - Indiana Indemnity</v>
          </cell>
          <cell r="P797">
            <v>39458</v>
          </cell>
          <cell r="Q797" t="str">
            <v>L01</v>
          </cell>
          <cell r="R797" t="str">
            <v>Claims Unpaid</v>
          </cell>
          <cell r="S797" t="str">
            <v>Claims liability</v>
          </cell>
          <cell r="T797" t="str">
            <v>02-liabilities</v>
          </cell>
          <cell r="U797" t="str">
            <v>L01</v>
          </cell>
          <cell r="V797" t="str">
            <v>Claims unpaid</v>
          </cell>
          <cell r="W797" t="str">
            <v>04-Liabilities</v>
          </cell>
          <cell r="X797" t="str">
            <v>L01</v>
          </cell>
        </row>
        <row r="798">
          <cell r="A798" t="str">
            <v>96215</v>
          </cell>
          <cell r="B798" t="str">
            <v>2016010</v>
          </cell>
          <cell r="C798" t="str">
            <v>Claims IBNR - Acc Liab</v>
          </cell>
          <cell r="D798" t="str">
            <v>63405</v>
          </cell>
          <cell r="F798" t="str">
            <v>S</v>
          </cell>
          <cell r="G798">
            <v>1E-3</v>
          </cell>
          <cell r="H798">
            <v>38807</v>
          </cell>
          <cell r="I798" t="str">
            <v>Balance Sheet</v>
          </cell>
          <cell r="J798" t="str">
            <v>Liabilities</v>
          </cell>
          <cell r="K798" t="str">
            <v>2 - Liabilities-03 Policy and Contract Claims</v>
          </cell>
          <cell r="L798" t="str">
            <v>STAT</v>
          </cell>
          <cell r="M798" t="str">
            <v>K. Lenaghan</v>
          </cell>
          <cell r="N798" t="str">
            <v>First Commonwealth LHSC (IN)</v>
          </cell>
          <cell r="O798" t="str">
            <v>FCW - Indiana Indemnity</v>
          </cell>
          <cell r="P798">
            <v>39458</v>
          </cell>
          <cell r="Q798" t="str">
            <v>L01</v>
          </cell>
          <cell r="R798" t="str">
            <v>Claims Unpaid</v>
          </cell>
          <cell r="S798" t="str">
            <v>Claims liability</v>
          </cell>
          <cell r="T798" t="str">
            <v>02-liabilities</v>
          </cell>
          <cell r="U798" t="str">
            <v>L01</v>
          </cell>
          <cell r="V798" t="str">
            <v>Claims unpaid</v>
          </cell>
          <cell r="W798" t="str">
            <v>04-Liabilities</v>
          </cell>
          <cell r="X798" t="str">
            <v>L01</v>
          </cell>
        </row>
        <row r="799">
          <cell r="A799" t="str">
            <v>96360</v>
          </cell>
          <cell r="B799" t="str">
            <v>2016010</v>
          </cell>
          <cell r="C799" t="str">
            <v>Claims IBNR - Acc Liab</v>
          </cell>
          <cell r="D799" t="str">
            <v>63410</v>
          </cell>
          <cell r="F799" t="str">
            <v>C</v>
          </cell>
          <cell r="G799">
            <v>-74.239999999999995</v>
          </cell>
          <cell r="H799">
            <v>38807</v>
          </cell>
          <cell r="I799" t="str">
            <v>Balance Sheet</v>
          </cell>
          <cell r="J799" t="str">
            <v>Liabilities</v>
          </cell>
          <cell r="K799" t="str">
            <v>2 - Liabilities-03 Policy and Contract Claims</v>
          </cell>
          <cell r="L799" t="str">
            <v>CORE</v>
          </cell>
          <cell r="M799" t="str">
            <v>K. Lenaghan</v>
          </cell>
          <cell r="N799" t="str">
            <v>First Commonwealth of ILL, Inc</v>
          </cell>
          <cell r="O799" t="str">
            <v>FCW - Indiana  HMO</v>
          </cell>
          <cell r="P799">
            <v>39458</v>
          </cell>
          <cell r="Q799" t="str">
            <v>L01</v>
          </cell>
          <cell r="R799" t="str">
            <v>Claims Unpaid</v>
          </cell>
          <cell r="S799" t="str">
            <v>Claims liability</v>
          </cell>
          <cell r="T799" t="str">
            <v>02-liabilities</v>
          </cell>
          <cell r="U799" t="str">
            <v>L01</v>
          </cell>
          <cell r="V799" t="str">
            <v>Claims unpaid</v>
          </cell>
          <cell r="W799" t="str">
            <v>04-Liabilities</v>
          </cell>
          <cell r="X799" t="str">
            <v>L01</v>
          </cell>
        </row>
        <row r="800">
          <cell r="A800" t="str">
            <v>96215</v>
          </cell>
          <cell r="B800" t="str">
            <v>2016010</v>
          </cell>
          <cell r="C800" t="str">
            <v>Claims IBNR - Acc Liab</v>
          </cell>
          <cell r="D800" t="str">
            <v>63420</v>
          </cell>
          <cell r="F800" t="str">
            <v>C</v>
          </cell>
          <cell r="G800">
            <v>-7065.69</v>
          </cell>
          <cell r="H800">
            <v>38807</v>
          </cell>
          <cell r="I800" t="str">
            <v>Balance Sheet</v>
          </cell>
          <cell r="J800" t="str">
            <v>Liabilities</v>
          </cell>
          <cell r="K800" t="str">
            <v>2 - Liabilities-03 Policy and Contract Claims</v>
          </cell>
          <cell r="L800" t="str">
            <v>CORE</v>
          </cell>
          <cell r="M800" t="str">
            <v>K. Lenaghan</v>
          </cell>
          <cell r="N800" t="str">
            <v>First Commonwealth LHSC (IN)</v>
          </cell>
          <cell r="O800" t="str">
            <v>FCW - Indiana PPO</v>
          </cell>
          <cell r="P800">
            <v>39458</v>
          </cell>
          <cell r="Q800" t="str">
            <v>L01</v>
          </cell>
          <cell r="R800" t="str">
            <v>Claims Unpaid</v>
          </cell>
          <cell r="S800" t="str">
            <v>Claims liability</v>
          </cell>
          <cell r="T800" t="str">
            <v>02-liabilities</v>
          </cell>
          <cell r="U800" t="str">
            <v>L01</v>
          </cell>
          <cell r="V800" t="str">
            <v>Claims unpaid</v>
          </cell>
          <cell r="W800" t="str">
            <v>04-Liabilities</v>
          </cell>
          <cell r="X800" t="str">
            <v>L01</v>
          </cell>
        </row>
        <row r="801">
          <cell r="A801" t="str">
            <v>96215</v>
          </cell>
          <cell r="B801" t="str">
            <v>2016010</v>
          </cell>
          <cell r="C801" t="str">
            <v>Claims IBNR - Acc Liab</v>
          </cell>
          <cell r="D801" t="str">
            <v>63420</v>
          </cell>
          <cell r="F801" t="str">
            <v>S</v>
          </cell>
          <cell r="G801">
            <v>-1E-3</v>
          </cell>
          <cell r="H801">
            <v>38807</v>
          </cell>
          <cell r="I801" t="str">
            <v>Balance Sheet</v>
          </cell>
          <cell r="J801" t="str">
            <v>Liabilities</v>
          </cell>
          <cell r="K801" t="str">
            <v>2 - Liabilities-03 Policy and Contract Claims</v>
          </cell>
          <cell r="L801" t="str">
            <v>STAT</v>
          </cell>
          <cell r="M801" t="str">
            <v>K. Lenaghan</v>
          </cell>
          <cell r="N801" t="str">
            <v>First Commonwealth LHSC (IN)</v>
          </cell>
          <cell r="O801" t="str">
            <v>FCW - Indiana PPO</v>
          </cell>
          <cell r="P801">
            <v>39458</v>
          </cell>
          <cell r="Q801" t="str">
            <v>L01</v>
          </cell>
          <cell r="R801" t="str">
            <v>Claims Unpaid</v>
          </cell>
          <cell r="S801" t="str">
            <v>Claims liability</v>
          </cell>
          <cell r="T801" t="str">
            <v>02-liabilities</v>
          </cell>
          <cell r="U801" t="str">
            <v>L01</v>
          </cell>
          <cell r="V801" t="str">
            <v>Claims unpaid</v>
          </cell>
          <cell r="W801" t="str">
            <v>04-Liabilities</v>
          </cell>
          <cell r="X801" t="str">
            <v>L01</v>
          </cell>
        </row>
        <row r="802">
          <cell r="A802" t="str">
            <v>96360</v>
          </cell>
          <cell r="B802" t="str">
            <v>2016010</v>
          </cell>
          <cell r="C802" t="str">
            <v>Claims IBNR - Acc Liab</v>
          </cell>
          <cell r="D802" t="str">
            <v>63510</v>
          </cell>
          <cell r="F802" t="str">
            <v>C</v>
          </cell>
          <cell r="G802">
            <v>-806.44</v>
          </cell>
          <cell r="H802">
            <v>38807</v>
          </cell>
          <cell r="I802" t="str">
            <v>Balance Sheet</v>
          </cell>
          <cell r="J802" t="str">
            <v>Liabilities</v>
          </cell>
          <cell r="K802" t="str">
            <v>2 - Liabilities-03 Policy and Contract Claims</v>
          </cell>
          <cell r="L802" t="str">
            <v>CORE</v>
          </cell>
          <cell r="M802" t="str">
            <v>K. Lenaghan</v>
          </cell>
          <cell r="N802" t="str">
            <v>First Commonwealth of ILL, Inc</v>
          </cell>
          <cell r="O802" t="str">
            <v>FCW - Wisconsin HMO</v>
          </cell>
          <cell r="P802">
            <v>39458</v>
          </cell>
          <cell r="Q802" t="str">
            <v>L01</v>
          </cell>
          <cell r="R802" t="str">
            <v>Claims Unpaid</v>
          </cell>
          <cell r="S802" t="str">
            <v>Claims liability</v>
          </cell>
          <cell r="T802" t="str">
            <v>02-liabilities</v>
          </cell>
          <cell r="U802" t="str">
            <v>L01</v>
          </cell>
          <cell r="V802" t="str">
            <v>Claims unpaid</v>
          </cell>
          <cell r="W802" t="str">
            <v>04-Liabilities</v>
          </cell>
          <cell r="X802" t="str">
            <v>L01</v>
          </cell>
        </row>
        <row r="803">
          <cell r="A803" t="str">
            <v>96350</v>
          </cell>
          <cell r="B803" t="str">
            <v>2016010</v>
          </cell>
          <cell r="C803" t="str">
            <v>Claims IBNR - Acc Liab</v>
          </cell>
          <cell r="D803" t="str">
            <v>63515</v>
          </cell>
          <cell r="F803" t="str">
            <v>C</v>
          </cell>
          <cell r="G803">
            <v>-97207</v>
          </cell>
          <cell r="H803">
            <v>38807</v>
          </cell>
          <cell r="I803" t="str">
            <v>Balance Sheet</v>
          </cell>
          <cell r="J803" t="str">
            <v>Liabilities</v>
          </cell>
          <cell r="K803" t="str">
            <v>2 - Liabilities-03 Policy and Contract Claims</v>
          </cell>
          <cell r="L803" t="str">
            <v>CORE</v>
          </cell>
          <cell r="M803" t="str">
            <v>K. Lenaghan</v>
          </cell>
          <cell r="N803" t="str">
            <v>First Commonwealth LHSC (WI)</v>
          </cell>
          <cell r="O803" t="str">
            <v>FCW - Wisconsin PPO</v>
          </cell>
          <cell r="P803">
            <v>39458</v>
          </cell>
          <cell r="Q803" t="str">
            <v>L01</v>
          </cell>
          <cell r="R803" t="str">
            <v>Claims Unpaid</v>
          </cell>
          <cell r="S803" t="str">
            <v>Claims liability</v>
          </cell>
          <cell r="T803" t="str">
            <v>02-liabilities</v>
          </cell>
          <cell r="U803" t="str">
            <v>L01</v>
          </cell>
          <cell r="V803" t="str">
            <v>Claims unpaid</v>
          </cell>
          <cell r="W803" t="str">
            <v>04-Liabilities</v>
          </cell>
          <cell r="X803" t="str">
            <v>L01</v>
          </cell>
        </row>
        <row r="804">
          <cell r="A804" t="str">
            <v>96350</v>
          </cell>
          <cell r="B804" t="str">
            <v>2016010</v>
          </cell>
          <cell r="C804" t="str">
            <v>Claims IBNR - Acc Liab</v>
          </cell>
          <cell r="D804" t="str">
            <v>63515</v>
          </cell>
          <cell r="F804" t="str">
            <v>S</v>
          </cell>
          <cell r="G804">
            <v>0</v>
          </cell>
          <cell r="H804">
            <v>38807</v>
          </cell>
          <cell r="I804" t="str">
            <v>Balance Sheet</v>
          </cell>
          <cell r="J804" t="str">
            <v>Liabilities</v>
          </cell>
          <cell r="K804" t="str">
            <v>2 - Liabilities-03 Policy and Contract Claims</v>
          </cell>
          <cell r="L804" t="str">
            <v>STAT</v>
          </cell>
          <cell r="M804" t="str">
            <v>K. Lenaghan</v>
          </cell>
          <cell r="N804" t="str">
            <v>First Commonwealth LHSC (WI)</v>
          </cell>
          <cell r="O804" t="str">
            <v>FCW - Wisconsin PPO</v>
          </cell>
          <cell r="P804">
            <v>39458</v>
          </cell>
          <cell r="Q804" t="str">
            <v>L01</v>
          </cell>
          <cell r="R804" t="str">
            <v>Claims Unpaid</v>
          </cell>
          <cell r="S804" t="str">
            <v>Claims liability</v>
          </cell>
          <cell r="T804" t="str">
            <v>02-liabilities</v>
          </cell>
          <cell r="U804" t="str">
            <v>L01</v>
          </cell>
          <cell r="V804" t="str">
            <v>Claims unpaid</v>
          </cell>
          <cell r="W804" t="str">
            <v>04-Liabilities</v>
          </cell>
          <cell r="X804" t="str">
            <v>L01</v>
          </cell>
        </row>
        <row r="805">
          <cell r="A805" t="str">
            <v>96426</v>
          </cell>
          <cell r="B805" t="str">
            <v>2016010</v>
          </cell>
          <cell r="C805" t="str">
            <v>Claims IBNR - Acc Liab</v>
          </cell>
          <cell r="D805" t="str">
            <v>63605</v>
          </cell>
          <cell r="F805" t="str">
            <v>C</v>
          </cell>
          <cell r="G805">
            <v>-6028.84</v>
          </cell>
          <cell r="H805">
            <v>38807</v>
          </cell>
          <cell r="I805" t="str">
            <v>Balance Sheet</v>
          </cell>
          <cell r="J805" t="str">
            <v>Liabilities</v>
          </cell>
          <cell r="K805" t="str">
            <v>2 - Liabilities-03 Policy and Contract Claims</v>
          </cell>
          <cell r="L805" t="str">
            <v>CORE</v>
          </cell>
          <cell r="M805" t="str">
            <v>K. Lenaghan</v>
          </cell>
          <cell r="N805" t="str">
            <v>First Commonwealth of MO, Inc</v>
          </cell>
          <cell r="O805" t="str">
            <v>FCW - Missouri Indemnity</v>
          </cell>
          <cell r="P805">
            <v>39458</v>
          </cell>
          <cell r="Q805" t="str">
            <v>L01</v>
          </cell>
          <cell r="R805" t="str">
            <v>Claims Unpaid</v>
          </cell>
          <cell r="S805" t="str">
            <v>Claims liability</v>
          </cell>
          <cell r="T805" t="str">
            <v>02-liabilities</v>
          </cell>
          <cell r="U805" t="str">
            <v>L01</v>
          </cell>
          <cell r="V805" t="str">
            <v>Claims unpaid</v>
          </cell>
          <cell r="W805" t="str">
            <v>04-Liabilities</v>
          </cell>
          <cell r="X805" t="str">
            <v>L01</v>
          </cell>
        </row>
        <row r="806">
          <cell r="A806" t="str">
            <v>96426</v>
          </cell>
          <cell r="B806" t="str">
            <v>2016010</v>
          </cell>
          <cell r="C806" t="str">
            <v>Claims IBNR - Acc Liab</v>
          </cell>
          <cell r="D806" t="str">
            <v>63605</v>
          </cell>
          <cell r="F806" t="str">
            <v>S</v>
          </cell>
          <cell r="G806">
            <v>2E-3</v>
          </cell>
          <cell r="H806">
            <v>38807</v>
          </cell>
          <cell r="I806" t="str">
            <v>Balance Sheet</v>
          </cell>
          <cell r="J806" t="str">
            <v>Liabilities</v>
          </cell>
          <cell r="K806" t="str">
            <v>2 - Liabilities-03 Policy and Contract Claims</v>
          </cell>
          <cell r="L806" t="str">
            <v>STAT</v>
          </cell>
          <cell r="M806" t="str">
            <v>K. Lenaghan</v>
          </cell>
          <cell r="N806" t="str">
            <v>First Commonwealth of MO, Inc</v>
          </cell>
          <cell r="O806" t="str">
            <v>FCW - Missouri Indemnity</v>
          </cell>
          <cell r="P806">
            <v>39458</v>
          </cell>
          <cell r="Q806" t="str">
            <v>L01</v>
          </cell>
          <cell r="R806" t="str">
            <v>Claims Unpaid</v>
          </cell>
          <cell r="S806" t="str">
            <v>Claims liability</v>
          </cell>
          <cell r="T806" t="str">
            <v>02-liabilities</v>
          </cell>
          <cell r="U806" t="str">
            <v>L01</v>
          </cell>
          <cell r="V806" t="str">
            <v>Claims unpaid</v>
          </cell>
          <cell r="W806" t="str">
            <v>04-Liabilities</v>
          </cell>
          <cell r="X806" t="str">
            <v>L01</v>
          </cell>
        </row>
        <row r="807">
          <cell r="A807" t="str">
            <v>96360</v>
          </cell>
          <cell r="B807" t="str">
            <v>2016010</v>
          </cell>
          <cell r="C807" t="str">
            <v>Claims IBNR - Acc Liab</v>
          </cell>
          <cell r="D807" t="str">
            <v>63610</v>
          </cell>
          <cell r="F807" t="str">
            <v>C</v>
          </cell>
          <cell r="G807">
            <v>-547.54</v>
          </cell>
          <cell r="H807">
            <v>38807</v>
          </cell>
          <cell r="I807" t="str">
            <v>Balance Sheet</v>
          </cell>
          <cell r="J807" t="str">
            <v>Liabilities</v>
          </cell>
          <cell r="K807" t="str">
            <v>2 - Liabilities-03 Policy and Contract Claims</v>
          </cell>
          <cell r="L807" t="str">
            <v>CORE</v>
          </cell>
          <cell r="M807" t="str">
            <v>K. Lenaghan</v>
          </cell>
          <cell r="N807" t="str">
            <v>First Commonwealth of ILL, Inc</v>
          </cell>
          <cell r="O807" t="str">
            <v>FCW - Missouri HMO</v>
          </cell>
          <cell r="P807">
            <v>39458</v>
          </cell>
          <cell r="Q807" t="str">
            <v>L01</v>
          </cell>
          <cell r="R807" t="str">
            <v>Claims Unpaid</v>
          </cell>
          <cell r="S807" t="str">
            <v>Claims liability</v>
          </cell>
          <cell r="T807" t="str">
            <v>02-liabilities</v>
          </cell>
          <cell r="U807" t="str">
            <v>L01</v>
          </cell>
          <cell r="V807" t="str">
            <v>Claims unpaid</v>
          </cell>
          <cell r="W807" t="str">
            <v>04-Liabilities</v>
          </cell>
          <cell r="X807" t="str">
            <v>L01</v>
          </cell>
        </row>
        <row r="808">
          <cell r="A808" t="str">
            <v>96426</v>
          </cell>
          <cell r="B808" t="str">
            <v>2016010</v>
          </cell>
          <cell r="C808" t="str">
            <v>Claims IBNR - Acc Liab</v>
          </cell>
          <cell r="D808" t="str">
            <v>63615</v>
          </cell>
          <cell r="F808" t="str">
            <v>C</v>
          </cell>
          <cell r="G808">
            <v>-168364.16</v>
          </cell>
          <cell r="H808">
            <v>38807</v>
          </cell>
          <cell r="I808" t="str">
            <v>Balance Sheet</v>
          </cell>
          <cell r="J808" t="str">
            <v>Liabilities</v>
          </cell>
          <cell r="K808" t="str">
            <v>2 - Liabilities-03 Policy and Contract Claims</v>
          </cell>
          <cell r="L808" t="str">
            <v>CORE</v>
          </cell>
          <cell r="M808" t="str">
            <v>K. Lenaghan</v>
          </cell>
          <cell r="N808" t="str">
            <v>First Commonwealth of MO, Inc</v>
          </cell>
          <cell r="O808" t="str">
            <v>FCW - Missouri PPO</v>
          </cell>
          <cell r="P808">
            <v>39458</v>
          </cell>
          <cell r="Q808" t="str">
            <v>L01</v>
          </cell>
          <cell r="R808" t="str">
            <v>Claims Unpaid</v>
          </cell>
          <cell r="S808" t="str">
            <v>Claims liability</v>
          </cell>
          <cell r="T808" t="str">
            <v>02-liabilities</v>
          </cell>
          <cell r="U808" t="str">
            <v>L01</v>
          </cell>
          <cell r="V808" t="str">
            <v>Claims unpaid</v>
          </cell>
          <cell r="W808" t="str">
            <v>04-Liabilities</v>
          </cell>
          <cell r="X808" t="str">
            <v>L01</v>
          </cell>
        </row>
        <row r="809">
          <cell r="A809" t="str">
            <v>96426</v>
          </cell>
          <cell r="B809" t="str">
            <v>2016010</v>
          </cell>
          <cell r="C809" t="str">
            <v>Claims IBNR - Acc Liab</v>
          </cell>
          <cell r="D809" t="str">
            <v>63615</v>
          </cell>
          <cell r="F809" t="str">
            <v>S</v>
          </cell>
          <cell r="G809">
            <v>-2E-3</v>
          </cell>
          <cell r="H809">
            <v>38807</v>
          </cell>
          <cell r="I809" t="str">
            <v>Balance Sheet</v>
          </cell>
          <cell r="J809" t="str">
            <v>Liabilities</v>
          </cell>
          <cell r="K809" t="str">
            <v>2 - Liabilities-03 Policy and Contract Claims</v>
          </cell>
          <cell r="L809" t="str">
            <v>STAT</v>
          </cell>
          <cell r="M809" t="str">
            <v>K. Lenaghan</v>
          </cell>
          <cell r="N809" t="str">
            <v>First Commonwealth of MO, Inc</v>
          </cell>
          <cell r="O809" t="str">
            <v>FCW - Missouri PPO</v>
          </cell>
          <cell r="P809">
            <v>39458</v>
          </cell>
          <cell r="Q809" t="str">
            <v>L01</v>
          </cell>
          <cell r="R809" t="str">
            <v>Claims Unpaid</v>
          </cell>
          <cell r="S809" t="str">
            <v>Claims liability</v>
          </cell>
          <cell r="T809" t="str">
            <v>02-liabilities</v>
          </cell>
          <cell r="U809" t="str">
            <v>L01</v>
          </cell>
          <cell r="V809" t="str">
            <v>Claims unpaid</v>
          </cell>
          <cell r="W809" t="str">
            <v>04-Liabilities</v>
          </cell>
          <cell r="X809" t="str">
            <v>L01</v>
          </cell>
        </row>
        <row r="810">
          <cell r="A810" t="str">
            <v>96514</v>
          </cell>
          <cell r="B810" t="str">
            <v>2016010</v>
          </cell>
          <cell r="C810" t="str">
            <v>Claims IBNR - Acc Liab</v>
          </cell>
          <cell r="D810" t="str">
            <v>63705</v>
          </cell>
          <cell r="F810" t="str">
            <v>C</v>
          </cell>
          <cell r="G810">
            <v>-139554.76</v>
          </cell>
          <cell r="H810">
            <v>38807</v>
          </cell>
          <cell r="I810" t="str">
            <v>Balance Sheet</v>
          </cell>
          <cell r="J810" t="str">
            <v>Liabilities</v>
          </cell>
          <cell r="K810" t="str">
            <v>2 - Liabilities-03 Policy and Contract Claims</v>
          </cell>
          <cell r="L810" t="str">
            <v>CORE</v>
          </cell>
          <cell r="M810" t="str">
            <v>K. Lenaghan</v>
          </cell>
          <cell r="N810" t="str">
            <v>First Commonwealth Ins. Co.</v>
          </cell>
          <cell r="O810" t="str">
            <v>FCW - Illinois Indemnity</v>
          </cell>
          <cell r="P810">
            <v>39458</v>
          </cell>
          <cell r="Q810" t="str">
            <v>L01</v>
          </cell>
          <cell r="R810" t="str">
            <v>Claims Unpaid</v>
          </cell>
          <cell r="S810" t="str">
            <v>Claims liability</v>
          </cell>
          <cell r="T810" t="str">
            <v>02-liabilities</v>
          </cell>
          <cell r="U810" t="str">
            <v>L01</v>
          </cell>
          <cell r="V810" t="str">
            <v>Claims unpaid</v>
          </cell>
          <cell r="W810" t="str">
            <v>04-Liabilities</v>
          </cell>
          <cell r="X810" t="str">
            <v>L01</v>
          </cell>
        </row>
        <row r="811">
          <cell r="A811" t="str">
            <v>96514</v>
          </cell>
          <cell r="B811" t="str">
            <v>2016010</v>
          </cell>
          <cell r="C811" t="str">
            <v>Claims IBNR - Acc Liab</v>
          </cell>
          <cell r="D811" t="str">
            <v>63705</v>
          </cell>
          <cell r="F811" t="str">
            <v>S</v>
          </cell>
          <cell r="G811">
            <v>-3.0000000000000001E-3</v>
          </cell>
          <cell r="H811">
            <v>38807</v>
          </cell>
          <cell r="I811" t="str">
            <v>Balance Sheet</v>
          </cell>
          <cell r="J811" t="str">
            <v>Liabilities</v>
          </cell>
          <cell r="K811" t="str">
            <v>2 - Liabilities-03 Policy and Contract Claims</v>
          </cell>
          <cell r="L811" t="str">
            <v>STAT</v>
          </cell>
          <cell r="M811" t="str">
            <v>K. Lenaghan</v>
          </cell>
          <cell r="N811" t="str">
            <v>First Commonwealth Ins. Co.</v>
          </cell>
          <cell r="O811" t="str">
            <v>FCW - Illinois Indemnity</v>
          </cell>
          <cell r="P811">
            <v>39458</v>
          </cell>
          <cell r="Q811" t="str">
            <v>L01</v>
          </cell>
          <cell r="R811" t="str">
            <v>Claims Unpaid</v>
          </cell>
          <cell r="S811" t="str">
            <v>Claims liability</v>
          </cell>
          <cell r="T811" t="str">
            <v>02-liabilities</v>
          </cell>
          <cell r="U811" t="str">
            <v>L01</v>
          </cell>
          <cell r="V811" t="str">
            <v>Claims unpaid</v>
          </cell>
          <cell r="W811" t="str">
            <v>04-Liabilities</v>
          </cell>
          <cell r="X811" t="str">
            <v>L01</v>
          </cell>
        </row>
        <row r="812">
          <cell r="A812" t="str">
            <v>96360</v>
          </cell>
          <cell r="B812" t="str">
            <v>2016010</v>
          </cell>
          <cell r="C812" t="str">
            <v>Claims IBNR - Acc Liab</v>
          </cell>
          <cell r="D812" t="str">
            <v>63710</v>
          </cell>
          <cell r="F812" t="str">
            <v>C</v>
          </cell>
          <cell r="G812">
            <v>-12800.34</v>
          </cell>
          <cell r="H812">
            <v>38807</v>
          </cell>
          <cell r="I812" t="str">
            <v>Balance Sheet</v>
          </cell>
          <cell r="J812" t="str">
            <v>Liabilities</v>
          </cell>
          <cell r="K812" t="str">
            <v>2 - Liabilities-03 Policy and Contract Claims</v>
          </cell>
          <cell r="L812" t="str">
            <v>CORE</v>
          </cell>
          <cell r="M812" t="str">
            <v>K. Lenaghan</v>
          </cell>
          <cell r="N812" t="str">
            <v>First Commonwealth of ILL, Inc</v>
          </cell>
          <cell r="O812" t="str">
            <v>FCW - Illinois HMO</v>
          </cell>
          <cell r="P812">
            <v>39458</v>
          </cell>
          <cell r="Q812" t="str">
            <v>L01</v>
          </cell>
          <cell r="R812" t="str">
            <v>Claims Unpaid</v>
          </cell>
          <cell r="S812" t="str">
            <v>Claims liability</v>
          </cell>
          <cell r="T812" t="str">
            <v>02-liabilities</v>
          </cell>
          <cell r="U812" t="str">
            <v>L01</v>
          </cell>
          <cell r="V812" t="str">
            <v>Claims unpaid</v>
          </cell>
          <cell r="W812" t="str">
            <v>04-Liabilities</v>
          </cell>
          <cell r="X812" t="str">
            <v>L01</v>
          </cell>
        </row>
        <row r="813">
          <cell r="A813" t="str">
            <v>96514</v>
          </cell>
          <cell r="B813" t="str">
            <v>2016010</v>
          </cell>
          <cell r="C813" t="str">
            <v>Claims IBNR - Acc Liab</v>
          </cell>
          <cell r="D813" t="str">
            <v>63715</v>
          </cell>
          <cell r="F813" t="str">
            <v>C</v>
          </cell>
          <cell r="G813">
            <v>-1826212.24</v>
          </cell>
          <cell r="H813">
            <v>38807</v>
          </cell>
          <cell r="I813" t="str">
            <v>Balance Sheet</v>
          </cell>
          <cell r="J813" t="str">
            <v>Liabilities</v>
          </cell>
          <cell r="K813" t="str">
            <v>2 - Liabilities-03 Policy and Contract Claims</v>
          </cell>
          <cell r="L813" t="str">
            <v>CORE</v>
          </cell>
          <cell r="M813" t="str">
            <v>K. Lenaghan</v>
          </cell>
          <cell r="N813" t="str">
            <v>First Commonwealth Ins. Co.</v>
          </cell>
          <cell r="O813" t="str">
            <v>FCW - Illinois PPO</v>
          </cell>
          <cell r="P813">
            <v>39458</v>
          </cell>
          <cell r="Q813" t="str">
            <v>L01</v>
          </cell>
          <cell r="R813" t="str">
            <v>Claims Unpaid</v>
          </cell>
          <cell r="S813" t="str">
            <v>Claims liability</v>
          </cell>
          <cell r="T813" t="str">
            <v>02-liabilities</v>
          </cell>
          <cell r="U813" t="str">
            <v>L01</v>
          </cell>
          <cell r="V813" t="str">
            <v>Claims unpaid</v>
          </cell>
          <cell r="W813" t="str">
            <v>04-Liabilities</v>
          </cell>
          <cell r="X813" t="str">
            <v>L01</v>
          </cell>
        </row>
        <row r="814">
          <cell r="A814" t="str">
            <v>96514</v>
          </cell>
          <cell r="B814" t="str">
            <v>2016010</v>
          </cell>
          <cell r="C814" t="str">
            <v>Claims IBNR - Acc Liab</v>
          </cell>
          <cell r="D814" t="str">
            <v>63715</v>
          </cell>
          <cell r="F814" t="str">
            <v>C</v>
          </cell>
          <cell r="G814">
            <v>0</v>
          </cell>
          <cell r="H814">
            <v>38807</v>
          </cell>
          <cell r="I814" t="str">
            <v>Balance Sheet</v>
          </cell>
          <cell r="J814" t="str">
            <v>Liabilities</v>
          </cell>
          <cell r="K814" t="str">
            <v>2 - Liabilities-03 Policy and Contract Claims</v>
          </cell>
          <cell r="L814" t="str">
            <v>CORE</v>
          </cell>
          <cell r="M814" t="str">
            <v>K. Lenaghan</v>
          </cell>
          <cell r="N814" t="str">
            <v>First Commonwealth Ins. Co.</v>
          </cell>
          <cell r="O814" t="str">
            <v>FCW - Illinois PPO</v>
          </cell>
          <cell r="P814">
            <v>39458</v>
          </cell>
          <cell r="Q814" t="str">
            <v>L01</v>
          </cell>
          <cell r="R814" t="str">
            <v>Claims Unpaid</v>
          </cell>
          <cell r="S814" t="str">
            <v>Claims liability</v>
          </cell>
          <cell r="T814" t="str">
            <v>02-liabilities</v>
          </cell>
          <cell r="U814" t="str">
            <v>L01</v>
          </cell>
          <cell r="V814" t="str">
            <v>Claims unpaid</v>
          </cell>
          <cell r="W814" t="str">
            <v>04-Liabilities</v>
          </cell>
          <cell r="X814" t="str">
            <v>L01</v>
          </cell>
        </row>
        <row r="815">
          <cell r="A815" t="str">
            <v>96514</v>
          </cell>
          <cell r="B815" t="str">
            <v>2016010</v>
          </cell>
          <cell r="C815" t="str">
            <v>Claims IBNR - Acc Liab</v>
          </cell>
          <cell r="D815" t="str">
            <v>63715</v>
          </cell>
          <cell r="F815" t="str">
            <v>S</v>
          </cell>
          <cell r="G815">
            <v>3.0000000000000001E-3</v>
          </cell>
          <cell r="H815">
            <v>38807</v>
          </cell>
          <cell r="I815" t="str">
            <v>Balance Sheet</v>
          </cell>
          <cell r="J815" t="str">
            <v>Liabilities</v>
          </cell>
          <cell r="K815" t="str">
            <v>2 - Liabilities-03 Policy and Contract Claims</v>
          </cell>
          <cell r="L815" t="str">
            <v>STAT</v>
          </cell>
          <cell r="M815" t="str">
            <v>K. Lenaghan</v>
          </cell>
          <cell r="N815" t="str">
            <v>First Commonwealth Ins. Co.</v>
          </cell>
          <cell r="O815" t="str">
            <v>FCW - Illinois PPO</v>
          </cell>
          <cell r="P815">
            <v>39458</v>
          </cell>
          <cell r="Q815" t="str">
            <v>L01</v>
          </cell>
          <cell r="R815" t="str">
            <v>Claims Unpaid</v>
          </cell>
          <cell r="S815" t="str">
            <v>Claims liability</v>
          </cell>
          <cell r="T815" t="str">
            <v>02-liabilities</v>
          </cell>
          <cell r="U815" t="str">
            <v>L01</v>
          </cell>
          <cell r="V815" t="str">
            <v>Claims unpaid</v>
          </cell>
          <cell r="W815" t="str">
            <v>04-Liabilities</v>
          </cell>
          <cell r="X815" t="str">
            <v>L01</v>
          </cell>
        </row>
        <row r="816">
          <cell r="A816" t="str">
            <v>96360</v>
          </cell>
          <cell r="B816" t="str">
            <v>2016015</v>
          </cell>
          <cell r="C816" t="str">
            <v>Claims IBNR - General Dentists</v>
          </cell>
          <cell r="D816" t="str">
            <v>63200</v>
          </cell>
          <cell r="F816" t="str">
            <v>C</v>
          </cell>
          <cell r="G816">
            <v>51755.5</v>
          </cell>
          <cell r="H816">
            <v>38807</v>
          </cell>
          <cell r="I816" t="str">
            <v>Balance Sheet</v>
          </cell>
          <cell r="J816" t="str">
            <v>Liabilities</v>
          </cell>
          <cell r="K816" t="str">
            <v>2 - Liabilities-03 Policy and Contract Claims</v>
          </cell>
          <cell r="L816" t="str">
            <v>CORE</v>
          </cell>
          <cell r="M816" t="str">
            <v>K. Lenaghan</v>
          </cell>
          <cell r="N816" t="str">
            <v>First Commonwealth of ILL, Inc</v>
          </cell>
          <cell r="O816" t="e">
            <v>#N/A</v>
          </cell>
          <cell r="P816">
            <v>39458</v>
          </cell>
          <cell r="Q816" t="str">
            <v>L01</v>
          </cell>
          <cell r="R816" t="str">
            <v>Claims Unpaid</v>
          </cell>
          <cell r="S816" t="str">
            <v>Claims liability</v>
          </cell>
          <cell r="T816" t="str">
            <v>02-liabilities</v>
          </cell>
          <cell r="U816" t="str">
            <v>L01</v>
          </cell>
          <cell r="V816" t="str">
            <v>Claims unpaid</v>
          </cell>
          <cell r="W816" t="str">
            <v>04-Liabilities</v>
          </cell>
          <cell r="X816" t="str">
            <v>L01</v>
          </cell>
        </row>
        <row r="817">
          <cell r="A817" t="str">
            <v>96360</v>
          </cell>
          <cell r="B817" t="str">
            <v>2016015</v>
          </cell>
          <cell r="C817" t="str">
            <v>Claims IBNR - General Dentists</v>
          </cell>
          <cell r="D817" t="str">
            <v>63315</v>
          </cell>
          <cell r="F817" t="str">
            <v>C</v>
          </cell>
          <cell r="G817">
            <v>-79845.422999999995</v>
          </cell>
          <cell r="H817">
            <v>38807</v>
          </cell>
          <cell r="I817" t="str">
            <v>Balance Sheet</v>
          </cell>
          <cell r="J817" t="str">
            <v>Liabilities</v>
          </cell>
          <cell r="K817" t="str">
            <v>2 - Liabilities-03 Policy and Contract Claims</v>
          </cell>
          <cell r="L817" t="str">
            <v>CORE</v>
          </cell>
          <cell r="M817" t="str">
            <v>K. Lenaghan</v>
          </cell>
          <cell r="N817" t="str">
            <v>First Commonwealth of ILL, Inc</v>
          </cell>
          <cell r="O817" t="str">
            <v>FCW - Michigan HMO</v>
          </cell>
          <cell r="P817">
            <v>39458</v>
          </cell>
          <cell r="Q817" t="str">
            <v>L01</v>
          </cell>
          <cell r="R817" t="str">
            <v>Claims Unpaid</v>
          </cell>
          <cell r="S817" t="str">
            <v>Claims liability</v>
          </cell>
          <cell r="T817" t="str">
            <v>02-liabilities</v>
          </cell>
          <cell r="U817" t="str">
            <v>L01</v>
          </cell>
          <cell r="V817" t="str">
            <v>Claims unpaid</v>
          </cell>
          <cell r="W817" t="str">
            <v>04-Liabilities</v>
          </cell>
          <cell r="X817" t="str">
            <v>L01</v>
          </cell>
        </row>
        <row r="818">
          <cell r="A818" t="str">
            <v>96360</v>
          </cell>
          <cell r="B818" t="str">
            <v>2016015</v>
          </cell>
          <cell r="C818" t="str">
            <v>Claims IBNR - General Dentists</v>
          </cell>
          <cell r="D818" t="str">
            <v>63410</v>
          </cell>
          <cell r="F818" t="str">
            <v>C</v>
          </cell>
          <cell r="G818">
            <v>-11553.734</v>
          </cell>
          <cell r="H818">
            <v>38807</v>
          </cell>
          <cell r="I818" t="str">
            <v>Balance Sheet</v>
          </cell>
          <cell r="J818" t="str">
            <v>Liabilities</v>
          </cell>
          <cell r="K818" t="str">
            <v>2 - Liabilities-03 Policy and Contract Claims</v>
          </cell>
          <cell r="L818" t="str">
            <v>CORE</v>
          </cell>
          <cell r="M818" t="str">
            <v>K. Lenaghan</v>
          </cell>
          <cell r="N818" t="str">
            <v>First Commonwealth of ILL, Inc</v>
          </cell>
          <cell r="O818" t="str">
            <v>FCW - Indiana  HMO</v>
          </cell>
          <cell r="P818">
            <v>39458</v>
          </cell>
          <cell r="Q818" t="str">
            <v>L01</v>
          </cell>
          <cell r="R818" t="str">
            <v>Claims Unpaid</v>
          </cell>
          <cell r="S818" t="str">
            <v>Claims liability</v>
          </cell>
          <cell r="T818" t="str">
            <v>02-liabilities</v>
          </cell>
          <cell r="U818" t="str">
            <v>L01</v>
          </cell>
          <cell r="V818" t="str">
            <v>Claims unpaid</v>
          </cell>
          <cell r="W818" t="str">
            <v>04-Liabilities</v>
          </cell>
          <cell r="X818" t="str">
            <v>L01</v>
          </cell>
        </row>
        <row r="819">
          <cell r="A819" t="str">
            <v>96360</v>
          </cell>
          <cell r="B819" t="str">
            <v>2016015</v>
          </cell>
          <cell r="C819" t="str">
            <v>Claims IBNR - General Dentists</v>
          </cell>
          <cell r="D819" t="str">
            <v>63510</v>
          </cell>
          <cell r="F819" t="str">
            <v>C</v>
          </cell>
          <cell r="G819">
            <v>-148497.50899999999</v>
          </cell>
          <cell r="H819">
            <v>38807</v>
          </cell>
          <cell r="I819" t="str">
            <v>Balance Sheet</v>
          </cell>
          <cell r="J819" t="str">
            <v>Liabilities</v>
          </cell>
          <cell r="K819" t="str">
            <v>2 - Liabilities-03 Policy and Contract Claims</v>
          </cell>
          <cell r="L819" t="str">
            <v>CORE</v>
          </cell>
          <cell r="M819" t="str">
            <v>K. Lenaghan</v>
          </cell>
          <cell r="N819" t="str">
            <v>First Commonwealth of ILL, Inc</v>
          </cell>
          <cell r="O819" t="str">
            <v>FCW - Wisconsin HMO</v>
          </cell>
          <cell r="P819">
            <v>39458</v>
          </cell>
          <cell r="Q819" t="str">
            <v>L01</v>
          </cell>
          <cell r="R819" t="str">
            <v>Claims Unpaid</v>
          </cell>
          <cell r="S819" t="str">
            <v>Claims liability</v>
          </cell>
          <cell r="T819" t="str">
            <v>02-liabilities</v>
          </cell>
          <cell r="U819" t="str">
            <v>L01</v>
          </cell>
          <cell r="V819" t="str">
            <v>Claims unpaid</v>
          </cell>
          <cell r="W819" t="str">
            <v>04-Liabilities</v>
          </cell>
          <cell r="X819" t="str">
            <v>L01</v>
          </cell>
        </row>
        <row r="820">
          <cell r="A820" t="str">
            <v>96360</v>
          </cell>
          <cell r="B820" t="str">
            <v>2016015</v>
          </cell>
          <cell r="C820" t="str">
            <v>Claims IBNR - General Dentists</v>
          </cell>
          <cell r="D820" t="str">
            <v>63610</v>
          </cell>
          <cell r="F820" t="str">
            <v>C</v>
          </cell>
          <cell r="G820">
            <v>-48452.864999999998</v>
          </cell>
          <cell r="H820">
            <v>38807</v>
          </cell>
          <cell r="I820" t="str">
            <v>Balance Sheet</v>
          </cell>
          <cell r="J820" t="str">
            <v>Liabilities</v>
          </cell>
          <cell r="K820" t="str">
            <v>2 - Liabilities-03 Policy and Contract Claims</v>
          </cell>
          <cell r="L820" t="str">
            <v>CORE</v>
          </cell>
          <cell r="M820" t="str">
            <v>K. Lenaghan</v>
          </cell>
          <cell r="N820" t="str">
            <v>First Commonwealth of ILL, Inc</v>
          </cell>
          <cell r="O820" t="str">
            <v>FCW - Missouri HMO</v>
          </cell>
          <cell r="P820">
            <v>39458</v>
          </cell>
          <cell r="Q820" t="str">
            <v>L01</v>
          </cell>
          <cell r="R820" t="str">
            <v>Claims Unpaid</v>
          </cell>
          <cell r="S820" t="str">
            <v>Claims liability</v>
          </cell>
          <cell r="T820" t="str">
            <v>02-liabilities</v>
          </cell>
          <cell r="U820" t="str">
            <v>L01</v>
          </cell>
          <cell r="V820" t="str">
            <v>Claims unpaid</v>
          </cell>
          <cell r="W820" t="str">
            <v>04-Liabilities</v>
          </cell>
          <cell r="X820" t="str">
            <v>L01</v>
          </cell>
        </row>
        <row r="821">
          <cell r="A821" t="str">
            <v>96360</v>
          </cell>
          <cell r="B821" t="str">
            <v>2016015</v>
          </cell>
          <cell r="C821" t="str">
            <v>Claims IBNR - General Dentists</v>
          </cell>
          <cell r="D821" t="str">
            <v>63710</v>
          </cell>
          <cell r="F821" t="str">
            <v>C</v>
          </cell>
          <cell r="G821">
            <v>-518112.88099999999</v>
          </cell>
          <cell r="H821">
            <v>38807</v>
          </cell>
          <cell r="I821" t="str">
            <v>Balance Sheet</v>
          </cell>
          <cell r="J821" t="str">
            <v>Liabilities</v>
          </cell>
          <cell r="K821" t="str">
            <v>2 - Liabilities-03 Policy and Contract Claims</v>
          </cell>
          <cell r="L821" t="str">
            <v>CORE</v>
          </cell>
          <cell r="M821" t="str">
            <v>K. Lenaghan</v>
          </cell>
          <cell r="N821" t="str">
            <v>First Commonwealth of ILL, Inc</v>
          </cell>
          <cell r="O821" t="str">
            <v>FCW - Illinois HMO</v>
          </cell>
          <cell r="P821">
            <v>39458</v>
          </cell>
          <cell r="Q821" t="str">
            <v>L01</v>
          </cell>
          <cell r="R821" t="str">
            <v>Claims Unpaid</v>
          </cell>
          <cell r="S821" t="str">
            <v>Claims liability</v>
          </cell>
          <cell r="T821" t="str">
            <v>02-liabilities</v>
          </cell>
          <cell r="U821" t="str">
            <v>L01</v>
          </cell>
          <cell r="V821" t="str">
            <v>Claims unpaid</v>
          </cell>
          <cell r="W821" t="str">
            <v>04-Liabilities</v>
          </cell>
          <cell r="X821" t="str">
            <v>L01</v>
          </cell>
        </row>
        <row r="822">
          <cell r="A822" t="str">
            <v>96360</v>
          </cell>
          <cell r="B822" t="str">
            <v>2016020</v>
          </cell>
          <cell r="C822" t="str">
            <v>Claims IBNR - Specialists</v>
          </cell>
          <cell r="D822" t="str">
            <v>63200</v>
          </cell>
          <cell r="F822" t="str">
            <v>C</v>
          </cell>
          <cell r="G822">
            <v>0</v>
          </cell>
          <cell r="H822">
            <v>38807</v>
          </cell>
          <cell r="I822" t="str">
            <v>Balance Sheet</v>
          </cell>
          <cell r="J822" t="str">
            <v>Liabilities</v>
          </cell>
          <cell r="K822" t="str">
            <v>2 - Liabilities-03 Policy and Contract Claims</v>
          </cell>
          <cell r="L822" t="str">
            <v>CORE</v>
          </cell>
          <cell r="M822" t="str">
            <v>K. Lenaghan</v>
          </cell>
          <cell r="N822" t="str">
            <v>First Commonwealth of ILL, Inc</v>
          </cell>
          <cell r="O822" t="e">
            <v>#N/A</v>
          </cell>
          <cell r="P822">
            <v>39458</v>
          </cell>
          <cell r="Q822" t="str">
            <v>L01</v>
          </cell>
          <cell r="R822" t="str">
            <v>Claims Unpaid</v>
          </cell>
          <cell r="S822" t="str">
            <v>Claims liability</v>
          </cell>
          <cell r="T822" t="str">
            <v>02-liabilities</v>
          </cell>
          <cell r="U822" t="str">
            <v>L01</v>
          </cell>
          <cell r="V822" t="str">
            <v>Claims unpaid</v>
          </cell>
          <cell r="W822" t="str">
            <v>04-Liabilities</v>
          </cell>
          <cell r="X822" t="str">
            <v>L01</v>
          </cell>
        </row>
        <row r="823">
          <cell r="A823" t="str">
            <v>96360</v>
          </cell>
          <cell r="B823" t="str">
            <v>2016020</v>
          </cell>
          <cell r="C823" t="str">
            <v>Claims IBNR - Specialists</v>
          </cell>
          <cell r="D823" t="str">
            <v>63200</v>
          </cell>
          <cell r="F823" t="str">
            <v>S</v>
          </cell>
          <cell r="G823">
            <v>0</v>
          </cell>
          <cell r="H823">
            <v>38807</v>
          </cell>
          <cell r="I823" t="str">
            <v>Balance Sheet</v>
          </cell>
          <cell r="J823" t="str">
            <v>Liabilities</v>
          </cell>
          <cell r="K823" t="str">
            <v>2 - Liabilities-03 Policy and Contract Claims</v>
          </cell>
          <cell r="L823" t="str">
            <v>STAT</v>
          </cell>
          <cell r="M823" t="str">
            <v>K. Lenaghan</v>
          </cell>
          <cell r="N823" t="str">
            <v>First Commonwealth of ILL, Inc</v>
          </cell>
          <cell r="O823" t="e">
            <v>#N/A</v>
          </cell>
          <cell r="P823">
            <v>39458</v>
          </cell>
          <cell r="Q823" t="str">
            <v>L01</v>
          </cell>
          <cell r="R823" t="str">
            <v>Claims Unpaid</v>
          </cell>
          <cell r="S823" t="str">
            <v>Claims liability</v>
          </cell>
          <cell r="T823" t="str">
            <v>02-liabilities</v>
          </cell>
          <cell r="U823" t="str">
            <v>L01</v>
          </cell>
          <cell r="V823" t="str">
            <v>Claims unpaid</v>
          </cell>
          <cell r="W823" t="str">
            <v>04-Liabilities</v>
          </cell>
          <cell r="X823" t="str">
            <v>L01</v>
          </cell>
        </row>
        <row r="824">
          <cell r="A824" t="str">
            <v>96360</v>
          </cell>
          <cell r="B824" t="str">
            <v>2016020</v>
          </cell>
          <cell r="C824" t="str">
            <v>Claims IBNR - Specialists</v>
          </cell>
          <cell r="D824" t="str">
            <v>63315</v>
          </cell>
          <cell r="F824" t="str">
            <v>C</v>
          </cell>
          <cell r="G824">
            <v>-8893.26</v>
          </cell>
          <cell r="H824">
            <v>38807</v>
          </cell>
          <cell r="I824" t="str">
            <v>Balance Sheet</v>
          </cell>
          <cell r="J824" t="str">
            <v>Liabilities</v>
          </cell>
          <cell r="K824" t="str">
            <v>2 - Liabilities-03 Policy and Contract Claims</v>
          </cell>
          <cell r="L824" t="str">
            <v>CORE</v>
          </cell>
          <cell r="M824" t="str">
            <v>K. Lenaghan</v>
          </cell>
          <cell r="N824" t="str">
            <v>First Commonwealth of ILL, Inc</v>
          </cell>
          <cell r="O824" t="str">
            <v>FCW - Michigan HMO</v>
          </cell>
          <cell r="P824">
            <v>39458</v>
          </cell>
          <cell r="Q824" t="str">
            <v>L01</v>
          </cell>
          <cell r="R824" t="str">
            <v>Claims Unpaid</v>
          </cell>
          <cell r="S824" t="str">
            <v>Claims liability</v>
          </cell>
          <cell r="T824" t="str">
            <v>02-liabilities</v>
          </cell>
          <cell r="U824" t="str">
            <v>L01</v>
          </cell>
          <cell r="V824" t="str">
            <v>Claims unpaid</v>
          </cell>
          <cell r="W824" t="str">
            <v>04-Liabilities</v>
          </cell>
          <cell r="X824" t="str">
            <v>L01</v>
          </cell>
        </row>
        <row r="825">
          <cell r="A825" t="str">
            <v>96360</v>
          </cell>
          <cell r="B825" t="str">
            <v>2016020</v>
          </cell>
          <cell r="C825" t="str">
            <v>Claims IBNR - Specialists</v>
          </cell>
          <cell r="D825" t="str">
            <v>63410</v>
          </cell>
          <cell r="F825" t="str">
            <v>C</v>
          </cell>
          <cell r="G825">
            <v>-7233.71</v>
          </cell>
          <cell r="H825">
            <v>38807</v>
          </cell>
          <cell r="I825" t="str">
            <v>Balance Sheet</v>
          </cell>
          <cell r="J825" t="str">
            <v>Liabilities</v>
          </cell>
          <cell r="K825" t="str">
            <v>2 - Liabilities-03 Policy and Contract Claims</v>
          </cell>
          <cell r="L825" t="str">
            <v>CORE</v>
          </cell>
          <cell r="M825" t="str">
            <v>K. Lenaghan</v>
          </cell>
          <cell r="N825" t="str">
            <v>First Commonwealth of ILL, Inc</v>
          </cell>
          <cell r="O825" t="str">
            <v>FCW - Indiana  HMO</v>
          </cell>
          <cell r="P825">
            <v>39458</v>
          </cell>
          <cell r="Q825" t="str">
            <v>L01</v>
          </cell>
          <cell r="R825" t="str">
            <v>Claims Unpaid</v>
          </cell>
          <cell r="S825" t="str">
            <v>Claims liability</v>
          </cell>
          <cell r="T825" t="str">
            <v>02-liabilities</v>
          </cell>
          <cell r="U825" t="str">
            <v>L01</v>
          </cell>
          <cell r="V825" t="str">
            <v>Claims unpaid</v>
          </cell>
          <cell r="W825" t="str">
            <v>04-Liabilities</v>
          </cell>
          <cell r="X825" t="str">
            <v>L01</v>
          </cell>
        </row>
        <row r="826">
          <cell r="A826" t="str">
            <v>96360</v>
          </cell>
          <cell r="B826" t="str">
            <v>2016020</v>
          </cell>
          <cell r="C826" t="str">
            <v>Claims IBNR - Specialists</v>
          </cell>
          <cell r="D826" t="str">
            <v>63510</v>
          </cell>
          <cell r="F826" t="str">
            <v>C</v>
          </cell>
          <cell r="G826">
            <v>-14002.9</v>
          </cell>
          <cell r="H826">
            <v>38807</v>
          </cell>
          <cell r="I826" t="str">
            <v>Balance Sheet</v>
          </cell>
          <cell r="J826" t="str">
            <v>Liabilities</v>
          </cell>
          <cell r="K826" t="str">
            <v>2 - Liabilities-03 Policy and Contract Claims</v>
          </cell>
          <cell r="L826" t="str">
            <v>CORE</v>
          </cell>
          <cell r="M826" t="str">
            <v>K. Lenaghan</v>
          </cell>
          <cell r="N826" t="str">
            <v>First Commonwealth of ILL, Inc</v>
          </cell>
          <cell r="O826" t="str">
            <v>FCW - Wisconsin HMO</v>
          </cell>
          <cell r="P826">
            <v>39458</v>
          </cell>
          <cell r="Q826" t="str">
            <v>L01</v>
          </cell>
          <cell r="R826" t="str">
            <v>Claims Unpaid</v>
          </cell>
          <cell r="S826" t="str">
            <v>Claims liability</v>
          </cell>
          <cell r="T826" t="str">
            <v>02-liabilities</v>
          </cell>
          <cell r="U826" t="str">
            <v>L01</v>
          </cell>
          <cell r="V826" t="str">
            <v>Claims unpaid</v>
          </cell>
          <cell r="W826" t="str">
            <v>04-Liabilities</v>
          </cell>
          <cell r="X826" t="str">
            <v>L01</v>
          </cell>
        </row>
        <row r="827">
          <cell r="A827" t="str">
            <v>96360</v>
          </cell>
          <cell r="B827" t="str">
            <v>2016020</v>
          </cell>
          <cell r="C827" t="str">
            <v>Claims IBNR - Specialists</v>
          </cell>
          <cell r="D827" t="str">
            <v>63610</v>
          </cell>
          <cell r="F827" t="str">
            <v>C</v>
          </cell>
          <cell r="G827">
            <v>-25722</v>
          </cell>
          <cell r="H827">
            <v>38807</v>
          </cell>
          <cell r="I827" t="str">
            <v>Balance Sheet</v>
          </cell>
          <cell r="J827" t="str">
            <v>Liabilities</v>
          </cell>
          <cell r="K827" t="str">
            <v>2 - Liabilities-03 Policy and Contract Claims</v>
          </cell>
          <cell r="L827" t="str">
            <v>CORE</v>
          </cell>
          <cell r="M827" t="str">
            <v>K. Lenaghan</v>
          </cell>
          <cell r="N827" t="str">
            <v>First Commonwealth of ILL, Inc</v>
          </cell>
          <cell r="O827" t="str">
            <v>FCW - Missouri HMO</v>
          </cell>
          <cell r="P827">
            <v>39458</v>
          </cell>
          <cell r="Q827" t="str">
            <v>L01</v>
          </cell>
          <cell r="R827" t="str">
            <v>Claims Unpaid</v>
          </cell>
          <cell r="S827" t="str">
            <v>Claims liability</v>
          </cell>
          <cell r="T827" t="str">
            <v>02-liabilities</v>
          </cell>
          <cell r="U827" t="str">
            <v>L01</v>
          </cell>
          <cell r="V827" t="str">
            <v>Claims unpaid</v>
          </cell>
          <cell r="W827" t="str">
            <v>04-Liabilities</v>
          </cell>
          <cell r="X827" t="str">
            <v>L01</v>
          </cell>
        </row>
        <row r="828">
          <cell r="A828" t="str">
            <v>96360</v>
          </cell>
          <cell r="B828" t="str">
            <v>2016020</v>
          </cell>
          <cell r="C828" t="str">
            <v>Claims IBNR - Specialists</v>
          </cell>
          <cell r="D828" t="str">
            <v>63710</v>
          </cell>
          <cell r="F828" t="str">
            <v>C</v>
          </cell>
          <cell r="G828">
            <v>-467691.89</v>
          </cell>
          <cell r="H828">
            <v>38807</v>
          </cell>
          <cell r="I828" t="str">
            <v>Balance Sheet</v>
          </cell>
          <cell r="J828" t="str">
            <v>Liabilities</v>
          </cell>
          <cell r="K828" t="str">
            <v>2 - Liabilities-03 Policy and Contract Claims</v>
          </cell>
          <cell r="L828" t="str">
            <v>CORE</v>
          </cell>
          <cell r="M828" t="str">
            <v>K. Lenaghan</v>
          </cell>
          <cell r="N828" t="str">
            <v>First Commonwealth of ILL, Inc</v>
          </cell>
          <cell r="O828" t="str">
            <v>FCW - Illinois HMO</v>
          </cell>
          <cell r="P828">
            <v>39458</v>
          </cell>
          <cell r="Q828" t="str">
            <v>L01</v>
          </cell>
          <cell r="R828" t="str">
            <v>Claims Unpaid</v>
          </cell>
          <cell r="S828" t="str">
            <v>Claims liability</v>
          </cell>
          <cell r="T828" t="str">
            <v>02-liabilities</v>
          </cell>
          <cell r="U828" t="str">
            <v>L01</v>
          </cell>
          <cell r="V828" t="str">
            <v>Claims unpaid</v>
          </cell>
          <cell r="W828" t="str">
            <v>04-Liabilities</v>
          </cell>
          <cell r="X828" t="str">
            <v>L01</v>
          </cell>
        </row>
        <row r="829">
          <cell r="A829" t="str">
            <v>96123</v>
          </cell>
          <cell r="B829" t="str">
            <v>2110005</v>
          </cell>
          <cell r="C829" t="str">
            <v>Unearned Health Prem Reserve</v>
          </cell>
          <cell r="D829" t="str">
            <v>63205</v>
          </cell>
          <cell r="F829" t="str">
            <v>C</v>
          </cell>
          <cell r="G829">
            <v>-41000</v>
          </cell>
          <cell r="H829">
            <v>38807</v>
          </cell>
          <cell r="I829" t="str">
            <v>Balance Sheet</v>
          </cell>
          <cell r="J829" t="str">
            <v>Liabilities</v>
          </cell>
          <cell r="K829" t="str">
            <v>2 - Liabilities-02 Accident and Health Reserves</v>
          </cell>
          <cell r="L829" t="str">
            <v>CORE</v>
          </cell>
          <cell r="M829" t="str">
            <v>J.Vaughan</v>
          </cell>
          <cell r="N829" t="str">
            <v>First Commonwealth Inc.</v>
          </cell>
          <cell r="O829" t="str">
            <v>FCW - All ASO</v>
          </cell>
          <cell r="P829">
            <v>39458</v>
          </cell>
          <cell r="Q829" t="str">
            <v>L04</v>
          </cell>
          <cell r="R829" t="str">
            <v>Aggregate Health Policy Reserves</v>
          </cell>
          <cell r="S829" t="str">
            <v>Aggregate health policy reserves</v>
          </cell>
          <cell r="T829" t="str">
            <v>02-Liabilities</v>
          </cell>
          <cell r="U829" t="str">
            <v>L02</v>
          </cell>
          <cell r="V829" t="str">
            <v>Aggregate health policy reserves</v>
          </cell>
          <cell r="W829" t="str">
            <v>04-Liabilities</v>
          </cell>
          <cell r="X829" t="str">
            <v>L02</v>
          </cell>
        </row>
        <row r="830">
          <cell r="A830" t="str">
            <v>96123</v>
          </cell>
          <cell r="B830" t="str">
            <v>2110005</v>
          </cell>
          <cell r="C830" t="str">
            <v>Unearned Health Prem Reserve</v>
          </cell>
          <cell r="D830" t="str">
            <v>63205</v>
          </cell>
          <cell r="F830" t="str">
            <v>S</v>
          </cell>
          <cell r="G830">
            <v>0</v>
          </cell>
          <cell r="H830">
            <v>38807</v>
          </cell>
          <cell r="I830" t="str">
            <v>Balance Sheet</v>
          </cell>
          <cell r="J830" t="str">
            <v>Liabilities</v>
          </cell>
          <cell r="K830" t="str">
            <v>2 - Liabilities-02 Accident and Health Reserves</v>
          </cell>
          <cell r="L830" t="str">
            <v>STAT</v>
          </cell>
          <cell r="M830" t="str">
            <v>J.Vaughan</v>
          </cell>
          <cell r="N830" t="str">
            <v>First Commonwealth Inc.</v>
          </cell>
          <cell r="O830" t="str">
            <v>FCW - All ASO</v>
          </cell>
          <cell r="P830">
            <v>39458</v>
          </cell>
          <cell r="Q830" t="str">
            <v>L04</v>
          </cell>
          <cell r="R830" t="str">
            <v>Aggregate Health Policy Reserves</v>
          </cell>
          <cell r="S830" t="str">
            <v>Aggregate health policy reserves</v>
          </cell>
          <cell r="T830" t="str">
            <v>02-Liabilities</v>
          </cell>
          <cell r="U830" t="str">
            <v>L02</v>
          </cell>
          <cell r="V830" t="str">
            <v>Aggregate health policy reserves</v>
          </cell>
          <cell r="W830" t="str">
            <v>04-Liabilities</v>
          </cell>
          <cell r="X830" t="str">
            <v>L02</v>
          </cell>
        </row>
        <row r="831">
          <cell r="A831" t="str">
            <v>96123</v>
          </cell>
          <cell r="B831" t="str">
            <v>2110005</v>
          </cell>
          <cell r="C831" t="str">
            <v>Unearned Health Prem Reserve</v>
          </cell>
          <cell r="D831" t="str">
            <v>63210</v>
          </cell>
          <cell r="F831" t="str">
            <v>C</v>
          </cell>
          <cell r="G831">
            <v>0</v>
          </cell>
          <cell r="H831">
            <v>38807</v>
          </cell>
          <cell r="I831" t="str">
            <v>Balance Sheet</v>
          </cell>
          <cell r="J831" t="str">
            <v>Liabilities</v>
          </cell>
          <cell r="K831" t="str">
            <v>2 - Liabilities-02 Accident and Health Reserves</v>
          </cell>
          <cell r="L831" t="str">
            <v>CORE</v>
          </cell>
          <cell r="M831" t="str">
            <v>J.Vaughan</v>
          </cell>
          <cell r="N831" t="str">
            <v>First Commonwealth Inc.</v>
          </cell>
          <cell r="O831" t="str">
            <v>FCW - All ASO Fees</v>
          </cell>
          <cell r="P831">
            <v>39458</v>
          </cell>
          <cell r="Q831" t="str">
            <v>L04</v>
          </cell>
          <cell r="R831" t="str">
            <v>Aggregate Health Policy Reserves</v>
          </cell>
          <cell r="S831" t="str">
            <v>Aggregate health policy reserves</v>
          </cell>
          <cell r="T831" t="str">
            <v>02-Liabilities</v>
          </cell>
          <cell r="U831" t="str">
            <v>L02</v>
          </cell>
          <cell r="V831" t="str">
            <v>Aggregate health policy reserves</v>
          </cell>
          <cell r="W831" t="str">
            <v>04-Liabilities</v>
          </cell>
          <cell r="X831" t="str">
            <v>L02</v>
          </cell>
        </row>
        <row r="832">
          <cell r="A832" t="str">
            <v>96215</v>
          </cell>
          <cell r="B832" t="str">
            <v>2110005</v>
          </cell>
          <cell r="C832" t="str">
            <v>Unearned Health Prem Reserve</v>
          </cell>
          <cell r="D832" t="str">
            <v>63250</v>
          </cell>
          <cell r="F832" t="str">
            <v>C</v>
          </cell>
          <cell r="G832">
            <v>0</v>
          </cell>
          <cell r="H832">
            <v>38807</v>
          </cell>
          <cell r="I832" t="str">
            <v>Balance Sheet</v>
          </cell>
          <cell r="J832" t="str">
            <v>Liabilities</v>
          </cell>
          <cell r="K832" t="str">
            <v>2 - Liabilities-02 Accident and Health Reserves</v>
          </cell>
          <cell r="L832" t="str">
            <v>CORE</v>
          </cell>
          <cell r="M832" t="str">
            <v>J.Vaughan</v>
          </cell>
          <cell r="N832" t="str">
            <v>First Commonwealth LHSC (IN)</v>
          </cell>
          <cell r="O832" t="str">
            <v>FCW - Nationwide</v>
          </cell>
          <cell r="P832">
            <v>39458</v>
          </cell>
          <cell r="Q832" t="str">
            <v>L04</v>
          </cell>
          <cell r="R832" t="str">
            <v>Aggregate Health Policy Reserves</v>
          </cell>
          <cell r="S832" t="str">
            <v>Aggregate health policy reserves</v>
          </cell>
          <cell r="T832" t="str">
            <v>02-Liabilities</v>
          </cell>
          <cell r="U832" t="str">
            <v>L02</v>
          </cell>
          <cell r="V832" t="str">
            <v>Aggregate health policy reserves</v>
          </cell>
          <cell r="W832" t="str">
            <v>04-Liabilities</v>
          </cell>
          <cell r="X832" t="str">
            <v>L02</v>
          </cell>
        </row>
        <row r="833">
          <cell r="A833" t="str">
            <v>96215</v>
          </cell>
          <cell r="B833" t="str">
            <v>2110005</v>
          </cell>
          <cell r="C833" t="str">
            <v>Unearned Health Prem Reserve</v>
          </cell>
          <cell r="D833" t="str">
            <v>63250</v>
          </cell>
          <cell r="F833" t="str">
            <v>C</v>
          </cell>
          <cell r="G833">
            <v>-4000</v>
          </cell>
          <cell r="H833">
            <v>38807</v>
          </cell>
          <cell r="I833" t="str">
            <v>Balance Sheet</v>
          </cell>
          <cell r="J833" t="str">
            <v>Liabilities</v>
          </cell>
          <cell r="K833" t="str">
            <v>2 - Liabilities-02 Accident and Health Reserves</v>
          </cell>
          <cell r="L833" t="str">
            <v>CORE</v>
          </cell>
          <cell r="M833" t="str">
            <v>J.Vaughan</v>
          </cell>
          <cell r="N833" t="str">
            <v>First Commonwealth LHSC (IN)</v>
          </cell>
          <cell r="O833" t="str">
            <v>FCW - Nationwide</v>
          </cell>
          <cell r="P833">
            <v>39458</v>
          </cell>
          <cell r="Q833" t="str">
            <v>L04</v>
          </cell>
          <cell r="R833" t="str">
            <v>Aggregate Health Policy Reserves</v>
          </cell>
          <cell r="S833" t="str">
            <v>Aggregate health policy reserves</v>
          </cell>
          <cell r="T833" t="str">
            <v>02-Liabilities</v>
          </cell>
          <cell r="U833" t="str">
            <v>L02</v>
          </cell>
          <cell r="V833" t="str">
            <v>Aggregate health policy reserves</v>
          </cell>
          <cell r="W833" t="str">
            <v>04-Liabilities</v>
          </cell>
          <cell r="X833" t="str">
            <v>L02</v>
          </cell>
        </row>
        <row r="834">
          <cell r="A834" t="str">
            <v>96215</v>
          </cell>
          <cell r="B834" t="str">
            <v>2110005</v>
          </cell>
          <cell r="C834" t="str">
            <v>Unearned Health Prem Reserve</v>
          </cell>
          <cell r="D834" t="str">
            <v>63250</v>
          </cell>
          <cell r="F834" t="str">
            <v>S</v>
          </cell>
          <cell r="G834">
            <v>0</v>
          </cell>
          <cell r="H834">
            <v>38807</v>
          </cell>
          <cell r="I834" t="str">
            <v>Balance Sheet</v>
          </cell>
          <cell r="J834" t="str">
            <v>Liabilities</v>
          </cell>
          <cell r="K834" t="str">
            <v>2 - Liabilities-02 Accident and Health Reserves</v>
          </cell>
          <cell r="L834" t="str">
            <v>STAT</v>
          </cell>
          <cell r="M834" t="str">
            <v>J.Vaughan</v>
          </cell>
          <cell r="N834" t="str">
            <v>First Commonwealth LHSC (IN)</v>
          </cell>
          <cell r="O834" t="str">
            <v>FCW - Nationwide</v>
          </cell>
          <cell r="P834">
            <v>39458</v>
          </cell>
          <cell r="Q834" t="str">
            <v>L04</v>
          </cell>
          <cell r="R834" t="str">
            <v>Aggregate Health Policy Reserves</v>
          </cell>
          <cell r="S834" t="str">
            <v>Aggregate health policy reserves</v>
          </cell>
          <cell r="T834" t="str">
            <v>02-Liabilities</v>
          </cell>
          <cell r="U834" t="str">
            <v>L02</v>
          </cell>
          <cell r="V834" t="str">
            <v>Aggregate health policy reserves</v>
          </cell>
          <cell r="W834" t="str">
            <v>04-Liabilities</v>
          </cell>
          <cell r="X834" t="str">
            <v>L02</v>
          </cell>
        </row>
        <row r="835">
          <cell r="A835" t="str">
            <v>96340</v>
          </cell>
          <cell r="B835" t="str">
            <v>2110005</v>
          </cell>
          <cell r="C835" t="str">
            <v>Unearned Health Prem Reserve</v>
          </cell>
          <cell r="D835" t="str">
            <v>63305</v>
          </cell>
          <cell r="F835" t="str">
            <v>C</v>
          </cell>
          <cell r="G835">
            <v>-19000</v>
          </cell>
          <cell r="H835">
            <v>38807</v>
          </cell>
          <cell r="I835" t="str">
            <v>Balance Sheet</v>
          </cell>
          <cell r="J835" t="str">
            <v>Liabilities</v>
          </cell>
          <cell r="K835" t="str">
            <v>2 - Liabilities-02 Accident and Health Reserves</v>
          </cell>
          <cell r="L835" t="str">
            <v>CORE</v>
          </cell>
          <cell r="M835" t="str">
            <v>J.Vaughan</v>
          </cell>
          <cell r="N835" t="str">
            <v>First Commonwealth LHSC of MI</v>
          </cell>
          <cell r="O835" t="str">
            <v>FCW - Michigan Indemnity</v>
          </cell>
          <cell r="P835">
            <v>39458</v>
          </cell>
          <cell r="Q835" t="str">
            <v>L04</v>
          </cell>
          <cell r="R835" t="str">
            <v>Aggregate Health Policy Reserves</v>
          </cell>
          <cell r="S835" t="str">
            <v>Aggregate health policy reserves</v>
          </cell>
          <cell r="T835" t="str">
            <v>02-Liabilities</v>
          </cell>
          <cell r="U835" t="str">
            <v>L02</v>
          </cell>
          <cell r="V835" t="str">
            <v>Aggregate health policy reserves</v>
          </cell>
          <cell r="W835" t="str">
            <v>04-Liabilities</v>
          </cell>
          <cell r="X835" t="str">
            <v>L02</v>
          </cell>
        </row>
        <row r="836">
          <cell r="A836" t="str">
            <v>96340</v>
          </cell>
          <cell r="B836" t="str">
            <v>2110005</v>
          </cell>
          <cell r="C836" t="str">
            <v>Unearned Health Prem Reserve</v>
          </cell>
          <cell r="D836" t="str">
            <v>63305</v>
          </cell>
          <cell r="F836" t="str">
            <v>S</v>
          </cell>
          <cell r="G836">
            <v>0</v>
          </cell>
          <cell r="H836">
            <v>38807</v>
          </cell>
          <cell r="I836" t="str">
            <v>Balance Sheet</v>
          </cell>
          <cell r="J836" t="str">
            <v>Liabilities</v>
          </cell>
          <cell r="K836" t="str">
            <v>2 - Liabilities-02 Accident and Health Reserves</v>
          </cell>
          <cell r="L836" t="str">
            <v>STAT</v>
          </cell>
          <cell r="M836" t="str">
            <v>J.Vaughan</v>
          </cell>
          <cell r="N836" t="str">
            <v>First Commonwealth LHSC of MI</v>
          </cell>
          <cell r="O836" t="str">
            <v>FCW - Michigan Indemnity</v>
          </cell>
          <cell r="P836">
            <v>39458</v>
          </cell>
          <cell r="Q836" t="str">
            <v>L04</v>
          </cell>
          <cell r="R836" t="str">
            <v>Aggregate Health Policy Reserves</v>
          </cell>
          <cell r="S836" t="str">
            <v>Aggregate health policy reserves</v>
          </cell>
          <cell r="T836" t="str">
            <v>02-Liabilities</v>
          </cell>
          <cell r="U836" t="str">
            <v>L02</v>
          </cell>
          <cell r="V836" t="str">
            <v>Aggregate health policy reserves</v>
          </cell>
          <cell r="W836" t="str">
            <v>04-Liabilities</v>
          </cell>
          <cell r="X836" t="str">
            <v>L02</v>
          </cell>
        </row>
        <row r="837">
          <cell r="A837" t="str">
            <v>96340</v>
          </cell>
          <cell r="B837" t="str">
            <v>2110005</v>
          </cell>
          <cell r="C837" t="str">
            <v>Unearned Health Prem Reserve</v>
          </cell>
          <cell r="D837" t="str">
            <v>63315</v>
          </cell>
          <cell r="F837" t="str">
            <v>C</v>
          </cell>
          <cell r="G837">
            <v>-277000</v>
          </cell>
          <cell r="H837">
            <v>38807</v>
          </cell>
          <cell r="I837" t="str">
            <v>Balance Sheet</v>
          </cell>
          <cell r="J837" t="str">
            <v>Liabilities</v>
          </cell>
          <cell r="K837" t="str">
            <v>2 - Liabilities-02 Accident and Health Reserves</v>
          </cell>
          <cell r="L837" t="str">
            <v>CORE</v>
          </cell>
          <cell r="M837" t="str">
            <v>J.Vaughan</v>
          </cell>
          <cell r="N837" t="str">
            <v>First Commonwealth LHSC of MI</v>
          </cell>
          <cell r="O837" t="str">
            <v>FCW - Michigan HMO</v>
          </cell>
          <cell r="P837">
            <v>39458</v>
          </cell>
          <cell r="Q837" t="str">
            <v>L04</v>
          </cell>
          <cell r="R837" t="str">
            <v>Aggregate Health Policy Reserves</v>
          </cell>
          <cell r="S837" t="str">
            <v>Aggregate health policy reserves</v>
          </cell>
          <cell r="T837" t="str">
            <v>02-Liabilities</v>
          </cell>
          <cell r="U837" t="str">
            <v>L02</v>
          </cell>
          <cell r="V837" t="str">
            <v>Aggregate health policy reserves</v>
          </cell>
          <cell r="W837" t="str">
            <v>04-Liabilities</v>
          </cell>
          <cell r="X837" t="str">
            <v>L02</v>
          </cell>
        </row>
        <row r="838">
          <cell r="A838" t="str">
            <v>96340</v>
          </cell>
          <cell r="B838" t="str">
            <v>2110005</v>
          </cell>
          <cell r="C838" t="str">
            <v>Unearned Health Prem Reserve</v>
          </cell>
          <cell r="D838" t="str">
            <v>63315</v>
          </cell>
          <cell r="F838" t="str">
            <v>S</v>
          </cell>
          <cell r="G838">
            <v>0</v>
          </cell>
          <cell r="H838">
            <v>38807</v>
          </cell>
          <cell r="I838" t="str">
            <v>Balance Sheet</v>
          </cell>
          <cell r="J838" t="str">
            <v>Liabilities</v>
          </cell>
          <cell r="K838" t="str">
            <v>2 - Liabilities-02 Accident and Health Reserves</v>
          </cell>
          <cell r="L838" t="str">
            <v>STAT</v>
          </cell>
          <cell r="M838" t="str">
            <v>J.Vaughan</v>
          </cell>
          <cell r="N838" t="str">
            <v>First Commonwealth LHSC of MI</v>
          </cell>
          <cell r="O838" t="str">
            <v>FCW - Michigan HMO</v>
          </cell>
          <cell r="P838">
            <v>39458</v>
          </cell>
          <cell r="Q838" t="str">
            <v>L04</v>
          </cell>
          <cell r="R838" t="str">
            <v>Aggregate Health Policy Reserves</v>
          </cell>
          <cell r="S838" t="str">
            <v>Aggregate health policy reserves</v>
          </cell>
          <cell r="T838" t="str">
            <v>02-Liabilities</v>
          </cell>
          <cell r="U838" t="str">
            <v>L02</v>
          </cell>
          <cell r="V838" t="str">
            <v>Aggregate health policy reserves</v>
          </cell>
          <cell r="W838" t="str">
            <v>04-Liabilities</v>
          </cell>
          <cell r="X838" t="str">
            <v>L02</v>
          </cell>
        </row>
        <row r="839">
          <cell r="A839" t="str">
            <v>96340</v>
          </cell>
          <cell r="B839" t="str">
            <v>2110005</v>
          </cell>
          <cell r="C839" t="str">
            <v>Unearned Health Prem Reserve</v>
          </cell>
          <cell r="D839" t="str">
            <v>63320</v>
          </cell>
          <cell r="F839" t="str">
            <v>C</v>
          </cell>
          <cell r="G839">
            <v>-423000</v>
          </cell>
          <cell r="H839">
            <v>38807</v>
          </cell>
          <cell r="I839" t="str">
            <v>Balance Sheet</v>
          </cell>
          <cell r="J839" t="str">
            <v>Liabilities</v>
          </cell>
          <cell r="K839" t="str">
            <v>2 - Liabilities-02 Accident and Health Reserves</v>
          </cell>
          <cell r="L839" t="str">
            <v>CORE</v>
          </cell>
          <cell r="M839" t="str">
            <v>J.Vaughan</v>
          </cell>
          <cell r="N839" t="str">
            <v>First Commonwealth LHSC of MI</v>
          </cell>
          <cell r="O839" t="str">
            <v>FCW - Michigan PPO</v>
          </cell>
          <cell r="P839">
            <v>39458</v>
          </cell>
          <cell r="Q839" t="str">
            <v>L04</v>
          </cell>
          <cell r="R839" t="str">
            <v>Aggregate Health Policy Reserves</v>
          </cell>
          <cell r="S839" t="str">
            <v>Aggregate health policy reserves</v>
          </cell>
          <cell r="T839" t="str">
            <v>02-Liabilities</v>
          </cell>
          <cell r="U839" t="str">
            <v>L02</v>
          </cell>
          <cell r="V839" t="str">
            <v>Aggregate health policy reserves</v>
          </cell>
          <cell r="W839" t="str">
            <v>04-Liabilities</v>
          </cell>
          <cell r="X839" t="str">
            <v>L02</v>
          </cell>
        </row>
        <row r="840">
          <cell r="A840" t="str">
            <v>96340</v>
          </cell>
          <cell r="B840" t="str">
            <v>2110005</v>
          </cell>
          <cell r="C840" t="str">
            <v>Unearned Health Prem Reserve</v>
          </cell>
          <cell r="D840" t="str">
            <v>63320</v>
          </cell>
          <cell r="F840" t="str">
            <v>S</v>
          </cell>
          <cell r="G840">
            <v>0</v>
          </cell>
          <cell r="H840">
            <v>38807</v>
          </cell>
          <cell r="I840" t="str">
            <v>Balance Sheet</v>
          </cell>
          <cell r="J840" t="str">
            <v>Liabilities</v>
          </cell>
          <cell r="K840" t="str">
            <v>2 - Liabilities-02 Accident and Health Reserves</v>
          </cell>
          <cell r="L840" t="str">
            <v>STAT</v>
          </cell>
          <cell r="M840" t="str">
            <v>J.Vaughan</v>
          </cell>
          <cell r="N840" t="str">
            <v>First Commonwealth LHSC of MI</v>
          </cell>
          <cell r="O840" t="str">
            <v>FCW - Michigan PPO</v>
          </cell>
          <cell r="P840">
            <v>39458</v>
          </cell>
          <cell r="Q840" t="str">
            <v>L04</v>
          </cell>
          <cell r="R840" t="str">
            <v>Aggregate Health Policy Reserves</v>
          </cell>
          <cell r="S840" t="str">
            <v>Aggregate health policy reserves</v>
          </cell>
          <cell r="T840" t="str">
            <v>02-Liabilities</v>
          </cell>
          <cell r="U840" t="str">
            <v>L02</v>
          </cell>
          <cell r="V840" t="str">
            <v>Aggregate health policy reserves</v>
          </cell>
          <cell r="W840" t="str">
            <v>04-Liabilities</v>
          </cell>
          <cell r="X840" t="str">
            <v>L02</v>
          </cell>
        </row>
        <row r="841">
          <cell r="A841" t="str">
            <v>96215</v>
          </cell>
          <cell r="B841" t="str">
            <v>2110005</v>
          </cell>
          <cell r="C841" t="str">
            <v>Unearned Health Prem Reserve</v>
          </cell>
          <cell r="D841" t="str">
            <v>63405</v>
          </cell>
          <cell r="F841" t="str">
            <v>C</v>
          </cell>
          <cell r="G841">
            <v>-1000</v>
          </cell>
          <cell r="H841">
            <v>38807</v>
          </cell>
          <cell r="I841" t="str">
            <v>Balance Sheet</v>
          </cell>
          <cell r="J841" t="str">
            <v>Liabilities</v>
          </cell>
          <cell r="K841" t="str">
            <v>2 - Liabilities-02 Accident and Health Reserves</v>
          </cell>
          <cell r="L841" t="str">
            <v>CORE</v>
          </cell>
          <cell r="M841" t="str">
            <v>J.Vaughan</v>
          </cell>
          <cell r="N841" t="str">
            <v>First Commonwealth LHSC (IN)</v>
          </cell>
          <cell r="O841" t="str">
            <v>FCW - Indiana Indemnity</v>
          </cell>
          <cell r="P841">
            <v>39458</v>
          </cell>
          <cell r="Q841" t="str">
            <v>L04</v>
          </cell>
          <cell r="R841" t="str">
            <v>Aggregate Health Policy Reserves</v>
          </cell>
          <cell r="S841" t="str">
            <v>Aggregate health policy reserves</v>
          </cell>
          <cell r="T841" t="str">
            <v>02-Liabilities</v>
          </cell>
          <cell r="U841" t="str">
            <v>L02</v>
          </cell>
          <cell r="V841" t="str">
            <v>Aggregate health policy reserves</v>
          </cell>
          <cell r="W841" t="str">
            <v>04-Liabilities</v>
          </cell>
          <cell r="X841" t="str">
            <v>L02</v>
          </cell>
        </row>
        <row r="842">
          <cell r="A842" t="str">
            <v>96215</v>
          </cell>
          <cell r="B842" t="str">
            <v>2110005</v>
          </cell>
          <cell r="C842" t="str">
            <v>Unearned Health Prem Reserve</v>
          </cell>
          <cell r="D842" t="str">
            <v>63405</v>
          </cell>
          <cell r="F842" t="str">
            <v>S</v>
          </cell>
          <cell r="G842">
            <v>0</v>
          </cell>
          <cell r="H842">
            <v>38807</v>
          </cell>
          <cell r="I842" t="str">
            <v>Balance Sheet</v>
          </cell>
          <cell r="J842" t="str">
            <v>Liabilities</v>
          </cell>
          <cell r="K842" t="str">
            <v>2 - Liabilities-02 Accident and Health Reserves</v>
          </cell>
          <cell r="L842" t="str">
            <v>STAT</v>
          </cell>
          <cell r="M842" t="str">
            <v>J.Vaughan</v>
          </cell>
          <cell r="N842" t="str">
            <v>First Commonwealth LHSC (IN)</v>
          </cell>
          <cell r="O842" t="str">
            <v>FCW - Indiana Indemnity</v>
          </cell>
          <cell r="P842">
            <v>39458</v>
          </cell>
          <cell r="Q842" t="str">
            <v>L04</v>
          </cell>
          <cell r="R842" t="str">
            <v>Aggregate Health Policy Reserves</v>
          </cell>
          <cell r="S842" t="str">
            <v>Aggregate health policy reserves</v>
          </cell>
          <cell r="T842" t="str">
            <v>02-Liabilities</v>
          </cell>
          <cell r="U842" t="str">
            <v>L02</v>
          </cell>
          <cell r="V842" t="str">
            <v>Aggregate health policy reserves</v>
          </cell>
          <cell r="W842" t="str">
            <v>04-Liabilities</v>
          </cell>
          <cell r="X842" t="str">
            <v>L02</v>
          </cell>
        </row>
        <row r="843">
          <cell r="A843" t="str">
            <v>96215</v>
          </cell>
          <cell r="B843" t="str">
            <v>2110005</v>
          </cell>
          <cell r="C843" t="str">
            <v>Unearned Health Prem Reserve</v>
          </cell>
          <cell r="D843" t="str">
            <v>63410</v>
          </cell>
          <cell r="F843" t="str">
            <v>C</v>
          </cell>
          <cell r="G843">
            <v>-17000</v>
          </cell>
          <cell r="H843">
            <v>38807</v>
          </cell>
          <cell r="I843" t="str">
            <v>Balance Sheet</v>
          </cell>
          <cell r="J843" t="str">
            <v>Liabilities</v>
          </cell>
          <cell r="K843" t="str">
            <v>2 - Liabilities-02 Accident and Health Reserves</v>
          </cell>
          <cell r="L843" t="str">
            <v>CORE</v>
          </cell>
          <cell r="M843" t="str">
            <v>J.Vaughan</v>
          </cell>
          <cell r="N843" t="str">
            <v>First Commonwealth LHSC (IN)</v>
          </cell>
          <cell r="O843" t="str">
            <v>FCW - Indiana  HMO</v>
          </cell>
          <cell r="P843">
            <v>39458</v>
          </cell>
          <cell r="Q843" t="str">
            <v>L04</v>
          </cell>
          <cell r="R843" t="str">
            <v>Aggregate Health Policy Reserves</v>
          </cell>
          <cell r="S843" t="str">
            <v>Aggregate health policy reserves</v>
          </cell>
          <cell r="T843" t="str">
            <v>02-Liabilities</v>
          </cell>
          <cell r="U843" t="str">
            <v>L02</v>
          </cell>
          <cell r="V843" t="str">
            <v>Aggregate health policy reserves</v>
          </cell>
          <cell r="W843" t="str">
            <v>04-Liabilities</v>
          </cell>
          <cell r="X843" t="str">
            <v>L02</v>
          </cell>
        </row>
        <row r="844">
          <cell r="A844" t="str">
            <v>96215</v>
          </cell>
          <cell r="B844" t="str">
            <v>2110005</v>
          </cell>
          <cell r="C844" t="str">
            <v>Unearned Health Prem Reserve</v>
          </cell>
          <cell r="D844" t="str">
            <v>63410</v>
          </cell>
          <cell r="F844" t="str">
            <v>S</v>
          </cell>
          <cell r="G844">
            <v>0</v>
          </cell>
          <cell r="H844">
            <v>38807</v>
          </cell>
          <cell r="I844" t="str">
            <v>Balance Sheet</v>
          </cell>
          <cell r="J844" t="str">
            <v>Liabilities</v>
          </cell>
          <cell r="K844" t="str">
            <v>2 - Liabilities-02 Accident and Health Reserves</v>
          </cell>
          <cell r="L844" t="str">
            <v>STAT</v>
          </cell>
          <cell r="M844" t="str">
            <v>J.Vaughan</v>
          </cell>
          <cell r="N844" t="str">
            <v>First Commonwealth LHSC (IN)</v>
          </cell>
          <cell r="O844" t="str">
            <v>FCW - Indiana  HMO</v>
          </cell>
          <cell r="P844">
            <v>39458</v>
          </cell>
          <cell r="Q844" t="str">
            <v>L04</v>
          </cell>
          <cell r="R844" t="str">
            <v>Aggregate Health Policy Reserves</v>
          </cell>
          <cell r="S844" t="str">
            <v>Aggregate health policy reserves</v>
          </cell>
          <cell r="T844" t="str">
            <v>02-Liabilities</v>
          </cell>
          <cell r="U844" t="str">
            <v>L02</v>
          </cell>
          <cell r="V844" t="str">
            <v>Aggregate health policy reserves</v>
          </cell>
          <cell r="W844" t="str">
            <v>04-Liabilities</v>
          </cell>
          <cell r="X844" t="str">
            <v>L02</v>
          </cell>
        </row>
        <row r="845">
          <cell r="A845" t="str">
            <v>96215</v>
          </cell>
          <cell r="B845" t="str">
            <v>2110005</v>
          </cell>
          <cell r="C845" t="str">
            <v>Unearned Health Prem Reserve</v>
          </cell>
          <cell r="D845" t="str">
            <v>63420</v>
          </cell>
          <cell r="F845" t="str">
            <v>C</v>
          </cell>
          <cell r="G845">
            <v>-15000</v>
          </cell>
          <cell r="H845">
            <v>38807</v>
          </cell>
          <cell r="I845" t="str">
            <v>Balance Sheet</v>
          </cell>
          <cell r="J845" t="str">
            <v>Liabilities</v>
          </cell>
          <cell r="K845" t="str">
            <v>2 - Liabilities-02 Accident and Health Reserves</v>
          </cell>
          <cell r="L845" t="str">
            <v>CORE</v>
          </cell>
          <cell r="M845" t="str">
            <v>J.Vaughan</v>
          </cell>
          <cell r="N845" t="str">
            <v>First Commonwealth LHSC (IN)</v>
          </cell>
          <cell r="O845" t="str">
            <v>FCW - Indiana PPO</v>
          </cell>
          <cell r="P845">
            <v>39458</v>
          </cell>
          <cell r="Q845" t="str">
            <v>L04</v>
          </cell>
          <cell r="R845" t="str">
            <v>Aggregate Health Policy Reserves</v>
          </cell>
          <cell r="S845" t="str">
            <v>Aggregate health policy reserves</v>
          </cell>
          <cell r="T845" t="str">
            <v>02-Liabilities</v>
          </cell>
          <cell r="U845" t="str">
            <v>L02</v>
          </cell>
          <cell r="V845" t="str">
            <v>Aggregate health policy reserves</v>
          </cell>
          <cell r="W845" t="str">
            <v>04-Liabilities</v>
          </cell>
          <cell r="X845" t="str">
            <v>L02</v>
          </cell>
        </row>
        <row r="846">
          <cell r="A846" t="str">
            <v>96215</v>
          </cell>
          <cell r="B846" t="str">
            <v>2110005</v>
          </cell>
          <cell r="C846" t="str">
            <v>Unearned Health Prem Reserve</v>
          </cell>
          <cell r="D846" t="str">
            <v>63420</v>
          </cell>
          <cell r="F846" t="str">
            <v>S</v>
          </cell>
          <cell r="G846">
            <v>0</v>
          </cell>
          <cell r="H846">
            <v>38807</v>
          </cell>
          <cell r="I846" t="str">
            <v>Balance Sheet</v>
          </cell>
          <cell r="J846" t="str">
            <v>Liabilities</v>
          </cell>
          <cell r="K846" t="str">
            <v>2 - Liabilities-02 Accident and Health Reserves</v>
          </cell>
          <cell r="L846" t="str">
            <v>STAT</v>
          </cell>
          <cell r="M846" t="str">
            <v>J.Vaughan</v>
          </cell>
          <cell r="N846" t="str">
            <v>First Commonwealth LHSC (IN)</v>
          </cell>
          <cell r="O846" t="str">
            <v>FCW - Indiana PPO</v>
          </cell>
          <cell r="P846">
            <v>39458</v>
          </cell>
          <cell r="Q846" t="str">
            <v>L04</v>
          </cell>
          <cell r="R846" t="str">
            <v>Aggregate Health Policy Reserves</v>
          </cell>
          <cell r="S846" t="str">
            <v>Aggregate health policy reserves</v>
          </cell>
          <cell r="T846" t="str">
            <v>02-Liabilities</v>
          </cell>
          <cell r="U846" t="str">
            <v>L02</v>
          </cell>
          <cell r="V846" t="str">
            <v>Aggregate health policy reserves</v>
          </cell>
          <cell r="W846" t="str">
            <v>04-Liabilities</v>
          </cell>
          <cell r="X846" t="str">
            <v>L02</v>
          </cell>
        </row>
        <row r="847">
          <cell r="A847" t="str">
            <v>96514</v>
          </cell>
          <cell r="B847" t="str">
            <v>2110005</v>
          </cell>
          <cell r="C847" t="str">
            <v>Unearned Health Prem Reserve</v>
          </cell>
          <cell r="D847" t="str">
            <v>63420</v>
          </cell>
          <cell r="F847" t="str">
            <v>C</v>
          </cell>
          <cell r="G847">
            <v>2E-3</v>
          </cell>
          <cell r="H847">
            <v>38807</v>
          </cell>
          <cell r="I847" t="str">
            <v>Balance Sheet</v>
          </cell>
          <cell r="J847" t="str">
            <v>Liabilities</v>
          </cell>
          <cell r="K847" t="str">
            <v>2 - Liabilities-02 Accident and Health Reserves</v>
          </cell>
          <cell r="L847" t="str">
            <v>CORE</v>
          </cell>
          <cell r="M847" t="str">
            <v>J.Vaughan</v>
          </cell>
          <cell r="N847" t="str">
            <v>First Commonwealth Ins. Co.</v>
          </cell>
          <cell r="O847" t="str">
            <v>FCW - Indiana PPO</v>
          </cell>
          <cell r="P847">
            <v>39458</v>
          </cell>
          <cell r="Q847" t="str">
            <v>L04</v>
          </cell>
          <cell r="R847" t="str">
            <v>Aggregate Health Policy Reserves</v>
          </cell>
          <cell r="S847" t="str">
            <v>Aggregate health policy reserves</v>
          </cell>
          <cell r="T847" t="str">
            <v>02-Liabilities</v>
          </cell>
          <cell r="U847" t="str">
            <v>L02</v>
          </cell>
          <cell r="V847" t="str">
            <v>Aggregate health policy reserves</v>
          </cell>
          <cell r="W847" t="str">
            <v>04-Liabilities</v>
          </cell>
          <cell r="X847" t="str">
            <v>L02</v>
          </cell>
        </row>
        <row r="848">
          <cell r="A848" t="str">
            <v>96350</v>
          </cell>
          <cell r="B848" t="str">
            <v>2110005</v>
          </cell>
          <cell r="C848" t="str">
            <v>Unearned Health Prem Reserve</v>
          </cell>
          <cell r="D848" t="str">
            <v>63510</v>
          </cell>
          <cell r="F848" t="str">
            <v>C</v>
          </cell>
          <cell r="G848">
            <v>-719000</v>
          </cell>
          <cell r="H848">
            <v>38807</v>
          </cell>
          <cell r="I848" t="str">
            <v>Balance Sheet</v>
          </cell>
          <cell r="J848" t="str">
            <v>Liabilities</v>
          </cell>
          <cell r="K848" t="str">
            <v>2 - Liabilities-02 Accident and Health Reserves</v>
          </cell>
          <cell r="L848" t="str">
            <v>CORE</v>
          </cell>
          <cell r="M848" t="str">
            <v>J.Vaughan</v>
          </cell>
          <cell r="N848" t="str">
            <v>First Commonwealth LHSC (WI)</v>
          </cell>
          <cell r="O848" t="str">
            <v>FCW - Wisconsin HMO</v>
          </cell>
          <cell r="P848">
            <v>39458</v>
          </cell>
          <cell r="Q848" t="str">
            <v>L04</v>
          </cell>
          <cell r="R848" t="str">
            <v>Aggregate Health Policy Reserves</v>
          </cell>
          <cell r="S848" t="str">
            <v>Aggregate health policy reserves</v>
          </cell>
          <cell r="T848" t="str">
            <v>02-Liabilities</v>
          </cell>
          <cell r="U848" t="str">
            <v>L02</v>
          </cell>
          <cell r="V848" t="str">
            <v>Aggregate health policy reserves</v>
          </cell>
          <cell r="W848" t="str">
            <v>04-Liabilities</v>
          </cell>
          <cell r="X848" t="str">
            <v>L02</v>
          </cell>
        </row>
        <row r="849">
          <cell r="A849" t="str">
            <v>96350</v>
          </cell>
          <cell r="B849" t="str">
            <v>2110005</v>
          </cell>
          <cell r="C849" t="str">
            <v>Unearned Health Prem Reserve</v>
          </cell>
          <cell r="D849" t="str">
            <v>63510</v>
          </cell>
          <cell r="F849" t="str">
            <v>S</v>
          </cell>
          <cell r="G849">
            <v>0</v>
          </cell>
          <cell r="H849">
            <v>38807</v>
          </cell>
          <cell r="I849" t="str">
            <v>Balance Sheet</v>
          </cell>
          <cell r="J849" t="str">
            <v>Liabilities</v>
          </cell>
          <cell r="K849" t="str">
            <v>2 - Liabilities-02 Accident and Health Reserves</v>
          </cell>
          <cell r="L849" t="str">
            <v>STAT</v>
          </cell>
          <cell r="M849" t="str">
            <v>J.Vaughan</v>
          </cell>
          <cell r="N849" t="str">
            <v>First Commonwealth LHSC (WI)</v>
          </cell>
          <cell r="O849" t="str">
            <v>FCW - Wisconsin HMO</v>
          </cell>
          <cell r="P849">
            <v>39458</v>
          </cell>
          <cell r="Q849" t="str">
            <v>L04</v>
          </cell>
          <cell r="R849" t="str">
            <v>Aggregate Health Policy Reserves</v>
          </cell>
          <cell r="S849" t="str">
            <v>Aggregate health policy reserves</v>
          </cell>
          <cell r="T849" t="str">
            <v>02-Liabilities</v>
          </cell>
          <cell r="U849" t="str">
            <v>L02</v>
          </cell>
          <cell r="V849" t="str">
            <v>Aggregate health policy reserves</v>
          </cell>
          <cell r="W849" t="str">
            <v>04-Liabilities</v>
          </cell>
          <cell r="X849" t="str">
            <v>L02</v>
          </cell>
        </row>
        <row r="850">
          <cell r="A850" t="str">
            <v>96350</v>
          </cell>
          <cell r="B850" t="str">
            <v>2110005</v>
          </cell>
          <cell r="C850" t="str">
            <v>Unearned Health Prem Reserve</v>
          </cell>
          <cell r="D850" t="str">
            <v>63515</v>
          </cell>
          <cell r="F850" t="str">
            <v>C</v>
          </cell>
          <cell r="G850">
            <v>-165000</v>
          </cell>
          <cell r="H850">
            <v>38807</v>
          </cell>
          <cell r="I850" t="str">
            <v>Balance Sheet</v>
          </cell>
          <cell r="J850" t="str">
            <v>Liabilities</v>
          </cell>
          <cell r="K850" t="str">
            <v>2 - Liabilities-02 Accident and Health Reserves</v>
          </cell>
          <cell r="L850" t="str">
            <v>CORE</v>
          </cell>
          <cell r="M850" t="str">
            <v>J.Vaughan</v>
          </cell>
          <cell r="N850" t="str">
            <v>First Commonwealth LHSC (WI)</v>
          </cell>
          <cell r="O850" t="str">
            <v>FCW - Wisconsin PPO</v>
          </cell>
          <cell r="P850">
            <v>39458</v>
          </cell>
          <cell r="Q850" t="str">
            <v>L04</v>
          </cell>
          <cell r="R850" t="str">
            <v>Aggregate Health Policy Reserves</v>
          </cell>
          <cell r="S850" t="str">
            <v>Aggregate health policy reserves</v>
          </cell>
          <cell r="T850" t="str">
            <v>02-Liabilities</v>
          </cell>
          <cell r="U850" t="str">
            <v>L02</v>
          </cell>
          <cell r="V850" t="str">
            <v>Aggregate health policy reserves</v>
          </cell>
          <cell r="W850" t="str">
            <v>04-Liabilities</v>
          </cell>
          <cell r="X850" t="str">
            <v>L02</v>
          </cell>
        </row>
        <row r="851">
          <cell r="A851" t="str">
            <v>96350</v>
          </cell>
          <cell r="B851" t="str">
            <v>2110005</v>
          </cell>
          <cell r="C851" t="str">
            <v>Unearned Health Prem Reserve</v>
          </cell>
          <cell r="D851" t="str">
            <v>63515</v>
          </cell>
          <cell r="F851" t="str">
            <v>S</v>
          </cell>
          <cell r="G851">
            <v>0</v>
          </cell>
          <cell r="H851">
            <v>38807</v>
          </cell>
          <cell r="I851" t="str">
            <v>Balance Sheet</v>
          </cell>
          <cell r="J851" t="str">
            <v>Liabilities</v>
          </cell>
          <cell r="K851" t="str">
            <v>2 - Liabilities-02 Accident and Health Reserves</v>
          </cell>
          <cell r="L851" t="str">
            <v>STAT</v>
          </cell>
          <cell r="M851" t="str">
            <v>J.Vaughan</v>
          </cell>
          <cell r="N851" t="str">
            <v>First Commonwealth LHSC (WI)</v>
          </cell>
          <cell r="O851" t="str">
            <v>FCW - Wisconsin PPO</v>
          </cell>
          <cell r="P851">
            <v>39458</v>
          </cell>
          <cell r="Q851" t="str">
            <v>L04</v>
          </cell>
          <cell r="R851" t="str">
            <v>Aggregate Health Policy Reserves</v>
          </cell>
          <cell r="S851" t="str">
            <v>Aggregate health policy reserves</v>
          </cell>
          <cell r="T851" t="str">
            <v>02-Liabilities</v>
          </cell>
          <cell r="U851" t="str">
            <v>L02</v>
          </cell>
          <cell r="V851" t="str">
            <v>Aggregate health policy reserves</v>
          </cell>
          <cell r="W851" t="str">
            <v>04-Liabilities</v>
          </cell>
          <cell r="X851" t="str">
            <v>L02</v>
          </cell>
        </row>
        <row r="852">
          <cell r="A852" t="str">
            <v>96426</v>
          </cell>
          <cell r="B852" t="str">
            <v>2110005</v>
          </cell>
          <cell r="C852" t="str">
            <v>Unearned Health Prem Reserve</v>
          </cell>
          <cell r="D852" t="str">
            <v>63605</v>
          </cell>
          <cell r="F852" t="str">
            <v>C</v>
          </cell>
          <cell r="G852">
            <v>-3000</v>
          </cell>
          <cell r="H852">
            <v>38807</v>
          </cell>
          <cell r="I852" t="str">
            <v>Balance Sheet</v>
          </cell>
          <cell r="J852" t="str">
            <v>Liabilities</v>
          </cell>
          <cell r="K852" t="str">
            <v>2 - Liabilities-02 Accident and Health Reserves</v>
          </cell>
          <cell r="L852" t="str">
            <v>CORE</v>
          </cell>
          <cell r="M852" t="str">
            <v>J.Vaughan</v>
          </cell>
          <cell r="N852" t="str">
            <v>First Commonwealth of MO, Inc</v>
          </cell>
          <cell r="O852" t="str">
            <v>FCW - Missouri Indemnity</v>
          </cell>
          <cell r="P852">
            <v>39458</v>
          </cell>
          <cell r="Q852" t="str">
            <v>L04</v>
          </cell>
          <cell r="R852" t="str">
            <v>Aggregate Health Policy Reserves</v>
          </cell>
          <cell r="S852" t="str">
            <v>Aggregate health policy reserves</v>
          </cell>
          <cell r="T852" t="str">
            <v>02-Liabilities</v>
          </cell>
          <cell r="U852" t="str">
            <v>L02</v>
          </cell>
          <cell r="V852" t="str">
            <v>Aggregate health policy reserves</v>
          </cell>
          <cell r="W852" t="str">
            <v>04-Liabilities</v>
          </cell>
          <cell r="X852" t="str">
            <v>L02</v>
          </cell>
        </row>
        <row r="853">
          <cell r="A853" t="str">
            <v>96426</v>
          </cell>
          <cell r="B853" t="str">
            <v>2110005</v>
          </cell>
          <cell r="C853" t="str">
            <v>Unearned Health Prem Reserve</v>
          </cell>
          <cell r="D853" t="str">
            <v>63605</v>
          </cell>
          <cell r="F853" t="str">
            <v>S</v>
          </cell>
          <cell r="G853">
            <v>0</v>
          </cell>
          <cell r="H853">
            <v>38807</v>
          </cell>
          <cell r="I853" t="str">
            <v>Balance Sheet</v>
          </cell>
          <cell r="J853" t="str">
            <v>Liabilities</v>
          </cell>
          <cell r="K853" t="str">
            <v>2 - Liabilities-02 Accident and Health Reserves</v>
          </cell>
          <cell r="L853" t="str">
            <v>STAT</v>
          </cell>
          <cell r="M853" t="str">
            <v>J.Vaughan</v>
          </cell>
          <cell r="N853" t="str">
            <v>First Commonwealth of MO, Inc</v>
          </cell>
          <cell r="O853" t="str">
            <v>FCW - Missouri Indemnity</v>
          </cell>
          <cell r="P853">
            <v>39458</v>
          </cell>
          <cell r="Q853" t="str">
            <v>L04</v>
          </cell>
          <cell r="R853" t="str">
            <v>Aggregate Health Policy Reserves</v>
          </cell>
          <cell r="S853" t="str">
            <v>Aggregate health policy reserves</v>
          </cell>
          <cell r="T853" t="str">
            <v>02-Liabilities</v>
          </cell>
          <cell r="U853" t="str">
            <v>L02</v>
          </cell>
          <cell r="V853" t="str">
            <v>Aggregate health policy reserves</v>
          </cell>
          <cell r="W853" t="str">
            <v>04-Liabilities</v>
          </cell>
          <cell r="X853" t="str">
            <v>L02</v>
          </cell>
        </row>
        <row r="854">
          <cell r="A854" t="str">
            <v>96426</v>
          </cell>
          <cell r="B854" t="str">
            <v>2110005</v>
          </cell>
          <cell r="C854" t="str">
            <v>Unearned Health Prem Reserve</v>
          </cell>
          <cell r="D854" t="str">
            <v>63610</v>
          </cell>
          <cell r="F854" t="str">
            <v>C</v>
          </cell>
          <cell r="G854">
            <v>-138000</v>
          </cell>
          <cell r="H854">
            <v>38807</v>
          </cell>
          <cell r="I854" t="str">
            <v>Balance Sheet</v>
          </cell>
          <cell r="J854" t="str">
            <v>Liabilities</v>
          </cell>
          <cell r="K854" t="str">
            <v>2 - Liabilities-02 Accident and Health Reserves</v>
          </cell>
          <cell r="L854" t="str">
            <v>CORE</v>
          </cell>
          <cell r="M854" t="str">
            <v>J.Vaughan</v>
          </cell>
          <cell r="N854" t="str">
            <v>First Commonwealth of MO, Inc</v>
          </cell>
          <cell r="O854" t="str">
            <v>FCW - Missouri HMO</v>
          </cell>
          <cell r="P854">
            <v>39458</v>
          </cell>
          <cell r="Q854" t="str">
            <v>L04</v>
          </cell>
          <cell r="R854" t="str">
            <v>Aggregate Health Policy Reserves</v>
          </cell>
          <cell r="S854" t="str">
            <v>Aggregate health policy reserves</v>
          </cell>
          <cell r="T854" t="str">
            <v>02-Liabilities</v>
          </cell>
          <cell r="U854" t="str">
            <v>L02</v>
          </cell>
          <cell r="V854" t="str">
            <v>Aggregate health policy reserves</v>
          </cell>
          <cell r="W854" t="str">
            <v>04-Liabilities</v>
          </cell>
          <cell r="X854" t="str">
            <v>L02</v>
          </cell>
        </row>
        <row r="855">
          <cell r="A855" t="str">
            <v>96426</v>
          </cell>
          <cell r="B855" t="str">
            <v>2110005</v>
          </cell>
          <cell r="C855" t="str">
            <v>Unearned Health Prem Reserve</v>
          </cell>
          <cell r="D855" t="str">
            <v>63610</v>
          </cell>
          <cell r="F855" t="str">
            <v>S</v>
          </cell>
          <cell r="G855">
            <v>0</v>
          </cell>
          <cell r="H855">
            <v>38807</v>
          </cell>
          <cell r="I855" t="str">
            <v>Balance Sheet</v>
          </cell>
          <cell r="J855" t="str">
            <v>Liabilities</v>
          </cell>
          <cell r="K855" t="str">
            <v>2 - Liabilities-02 Accident and Health Reserves</v>
          </cell>
          <cell r="L855" t="str">
            <v>STAT</v>
          </cell>
          <cell r="M855" t="str">
            <v>J.Vaughan</v>
          </cell>
          <cell r="N855" t="str">
            <v>First Commonwealth of MO, Inc</v>
          </cell>
          <cell r="O855" t="str">
            <v>FCW - Missouri HMO</v>
          </cell>
          <cell r="P855">
            <v>39458</v>
          </cell>
          <cell r="Q855" t="str">
            <v>L04</v>
          </cell>
          <cell r="R855" t="str">
            <v>Aggregate Health Policy Reserves</v>
          </cell>
          <cell r="S855" t="str">
            <v>Aggregate health policy reserves</v>
          </cell>
          <cell r="T855" t="str">
            <v>02-Liabilities</v>
          </cell>
          <cell r="U855" t="str">
            <v>L02</v>
          </cell>
          <cell r="V855" t="str">
            <v>Aggregate health policy reserves</v>
          </cell>
          <cell r="W855" t="str">
            <v>04-Liabilities</v>
          </cell>
          <cell r="X855" t="str">
            <v>L02</v>
          </cell>
        </row>
        <row r="856">
          <cell r="A856" t="str">
            <v>96426</v>
          </cell>
          <cell r="B856" t="str">
            <v>2110005</v>
          </cell>
          <cell r="C856" t="str">
            <v>Unearned Health Prem Reserve</v>
          </cell>
          <cell r="D856" t="str">
            <v>63615</v>
          </cell>
          <cell r="F856" t="str">
            <v>C</v>
          </cell>
          <cell r="G856">
            <v>-285000</v>
          </cell>
          <cell r="H856">
            <v>38807</v>
          </cell>
          <cell r="I856" t="str">
            <v>Balance Sheet</v>
          </cell>
          <cell r="J856" t="str">
            <v>Liabilities</v>
          </cell>
          <cell r="K856" t="str">
            <v>2 - Liabilities-02 Accident and Health Reserves</v>
          </cell>
          <cell r="L856" t="str">
            <v>CORE</v>
          </cell>
          <cell r="M856" t="str">
            <v>J.Vaughan</v>
          </cell>
          <cell r="N856" t="str">
            <v>First Commonwealth of MO, Inc</v>
          </cell>
          <cell r="O856" t="str">
            <v>FCW - Missouri PPO</v>
          </cell>
          <cell r="P856">
            <v>39458</v>
          </cell>
          <cell r="Q856" t="str">
            <v>L04</v>
          </cell>
          <cell r="R856" t="str">
            <v>Aggregate Health Policy Reserves</v>
          </cell>
          <cell r="S856" t="str">
            <v>Aggregate health policy reserves</v>
          </cell>
          <cell r="T856" t="str">
            <v>02-Liabilities</v>
          </cell>
          <cell r="U856" t="str">
            <v>L02</v>
          </cell>
          <cell r="V856" t="str">
            <v>Aggregate health policy reserves</v>
          </cell>
          <cell r="W856" t="str">
            <v>04-Liabilities</v>
          </cell>
          <cell r="X856" t="str">
            <v>L02</v>
          </cell>
        </row>
        <row r="857">
          <cell r="A857" t="str">
            <v>96426</v>
          </cell>
          <cell r="B857" t="str">
            <v>2110005</v>
          </cell>
          <cell r="C857" t="str">
            <v>Unearned Health Prem Reserve</v>
          </cell>
          <cell r="D857" t="str">
            <v>63615</v>
          </cell>
          <cell r="F857" t="str">
            <v>S</v>
          </cell>
          <cell r="G857">
            <v>0</v>
          </cell>
          <cell r="H857">
            <v>38807</v>
          </cell>
          <cell r="I857" t="str">
            <v>Balance Sheet</v>
          </cell>
          <cell r="J857" t="str">
            <v>Liabilities</v>
          </cell>
          <cell r="K857" t="str">
            <v>2 - Liabilities-02 Accident and Health Reserves</v>
          </cell>
          <cell r="L857" t="str">
            <v>STAT</v>
          </cell>
          <cell r="M857" t="str">
            <v>J.Vaughan</v>
          </cell>
          <cell r="N857" t="str">
            <v>First Commonwealth of MO, Inc</v>
          </cell>
          <cell r="O857" t="str">
            <v>FCW - Missouri PPO</v>
          </cell>
          <cell r="P857">
            <v>39458</v>
          </cell>
          <cell r="Q857" t="str">
            <v>L04</v>
          </cell>
          <cell r="R857" t="str">
            <v>Aggregate Health Policy Reserves</v>
          </cell>
          <cell r="S857" t="str">
            <v>Aggregate health policy reserves</v>
          </cell>
          <cell r="T857" t="str">
            <v>02-Liabilities</v>
          </cell>
          <cell r="U857" t="str">
            <v>L02</v>
          </cell>
          <cell r="V857" t="str">
            <v>Aggregate health policy reserves</v>
          </cell>
          <cell r="W857" t="str">
            <v>04-Liabilities</v>
          </cell>
          <cell r="X857" t="str">
            <v>L02</v>
          </cell>
        </row>
        <row r="858">
          <cell r="A858" t="str">
            <v>96514</v>
          </cell>
          <cell r="B858" t="str">
            <v>2110005</v>
          </cell>
          <cell r="C858" t="str">
            <v>Unearned Health Prem Reserve</v>
          </cell>
          <cell r="D858" t="str">
            <v>63705</v>
          </cell>
          <cell r="F858" t="str">
            <v>C</v>
          </cell>
          <cell r="G858">
            <v>-162000</v>
          </cell>
          <cell r="H858">
            <v>38807</v>
          </cell>
          <cell r="I858" t="str">
            <v>Balance Sheet</v>
          </cell>
          <cell r="J858" t="str">
            <v>Liabilities</v>
          </cell>
          <cell r="K858" t="str">
            <v>2 - Liabilities-02 Accident and Health Reserves</v>
          </cell>
          <cell r="L858" t="str">
            <v>CORE</v>
          </cell>
          <cell r="M858" t="str">
            <v>J.Vaughan</v>
          </cell>
          <cell r="N858" t="str">
            <v>First Commonwealth Ins. Co.</v>
          </cell>
          <cell r="O858" t="str">
            <v>FCW - Illinois Indemnity</v>
          </cell>
          <cell r="P858">
            <v>39458</v>
          </cell>
          <cell r="Q858" t="str">
            <v>L04</v>
          </cell>
          <cell r="R858" t="str">
            <v>Aggregate Health Policy Reserves</v>
          </cell>
          <cell r="S858" t="str">
            <v>Aggregate health policy reserves</v>
          </cell>
          <cell r="T858" t="str">
            <v>02-Liabilities</v>
          </cell>
          <cell r="U858" t="str">
            <v>L02</v>
          </cell>
          <cell r="V858" t="str">
            <v>Aggregate health policy reserves</v>
          </cell>
          <cell r="W858" t="str">
            <v>04-Liabilities</v>
          </cell>
          <cell r="X858" t="str">
            <v>L02</v>
          </cell>
        </row>
        <row r="859">
          <cell r="A859" t="str">
            <v>96514</v>
          </cell>
          <cell r="B859" t="str">
            <v>2110005</v>
          </cell>
          <cell r="C859" t="str">
            <v>Unearned Health Prem Reserve</v>
          </cell>
          <cell r="D859" t="str">
            <v>63705</v>
          </cell>
          <cell r="F859" t="str">
            <v>S</v>
          </cell>
          <cell r="G859">
            <v>0</v>
          </cell>
          <cell r="H859">
            <v>38807</v>
          </cell>
          <cell r="I859" t="str">
            <v>Balance Sheet</v>
          </cell>
          <cell r="J859" t="str">
            <v>Liabilities</v>
          </cell>
          <cell r="K859" t="str">
            <v>2 - Liabilities-02 Accident and Health Reserves</v>
          </cell>
          <cell r="L859" t="str">
            <v>STAT</v>
          </cell>
          <cell r="M859" t="str">
            <v>J.Vaughan</v>
          </cell>
          <cell r="N859" t="str">
            <v>First Commonwealth Ins. Co.</v>
          </cell>
          <cell r="O859" t="str">
            <v>FCW - Illinois Indemnity</v>
          </cell>
          <cell r="P859">
            <v>39458</v>
          </cell>
          <cell r="Q859" t="str">
            <v>L04</v>
          </cell>
          <cell r="R859" t="str">
            <v>Aggregate Health Policy Reserves</v>
          </cell>
          <cell r="S859" t="str">
            <v>Aggregate health policy reserves</v>
          </cell>
          <cell r="T859" t="str">
            <v>02-Liabilities</v>
          </cell>
          <cell r="U859" t="str">
            <v>L02</v>
          </cell>
          <cell r="V859" t="str">
            <v>Aggregate health policy reserves</v>
          </cell>
          <cell r="W859" t="str">
            <v>04-Liabilities</v>
          </cell>
          <cell r="X859" t="str">
            <v>L02</v>
          </cell>
        </row>
        <row r="860">
          <cell r="A860" t="str">
            <v>96514</v>
          </cell>
          <cell r="B860" t="str">
            <v>2110005</v>
          </cell>
          <cell r="C860" t="str">
            <v>Unearned Health Prem Reserve</v>
          </cell>
          <cell r="D860" t="str">
            <v>63710</v>
          </cell>
          <cell r="F860" t="str">
            <v>C</v>
          </cell>
          <cell r="G860">
            <v>-2592000</v>
          </cell>
          <cell r="H860">
            <v>38807</v>
          </cell>
          <cell r="I860" t="str">
            <v>Balance Sheet</v>
          </cell>
          <cell r="J860" t="str">
            <v>Liabilities</v>
          </cell>
          <cell r="K860" t="str">
            <v>2 - Liabilities-02 Accident and Health Reserves</v>
          </cell>
          <cell r="L860" t="str">
            <v>CORE</v>
          </cell>
          <cell r="M860" t="str">
            <v>J.Vaughan</v>
          </cell>
          <cell r="N860" t="str">
            <v>First Commonwealth Ins. Co.</v>
          </cell>
          <cell r="O860" t="str">
            <v>FCW - Illinois HMO</v>
          </cell>
          <cell r="P860">
            <v>39458</v>
          </cell>
          <cell r="Q860" t="str">
            <v>L04</v>
          </cell>
          <cell r="R860" t="str">
            <v>Aggregate Health Policy Reserves</v>
          </cell>
          <cell r="S860" t="str">
            <v>Aggregate health policy reserves</v>
          </cell>
          <cell r="T860" t="str">
            <v>02-Liabilities</v>
          </cell>
          <cell r="U860" t="str">
            <v>L02</v>
          </cell>
          <cell r="V860" t="str">
            <v>Aggregate health policy reserves</v>
          </cell>
          <cell r="W860" t="str">
            <v>04-Liabilities</v>
          </cell>
          <cell r="X860" t="str">
            <v>L02</v>
          </cell>
        </row>
        <row r="861">
          <cell r="A861" t="str">
            <v>96514</v>
          </cell>
          <cell r="B861" t="str">
            <v>2110005</v>
          </cell>
          <cell r="C861" t="str">
            <v>Unearned Health Prem Reserve</v>
          </cell>
          <cell r="D861" t="str">
            <v>63710</v>
          </cell>
          <cell r="F861" t="str">
            <v>S</v>
          </cell>
          <cell r="G861">
            <v>0</v>
          </cell>
          <cell r="H861">
            <v>38807</v>
          </cell>
          <cell r="I861" t="str">
            <v>Balance Sheet</v>
          </cell>
          <cell r="J861" t="str">
            <v>Liabilities</v>
          </cell>
          <cell r="K861" t="str">
            <v>2 - Liabilities-02 Accident and Health Reserves</v>
          </cell>
          <cell r="L861" t="str">
            <v>STAT</v>
          </cell>
          <cell r="M861" t="str">
            <v>J.Vaughan</v>
          </cell>
          <cell r="N861" t="str">
            <v>First Commonwealth Ins. Co.</v>
          </cell>
          <cell r="O861" t="str">
            <v>FCW - Illinois HMO</v>
          </cell>
          <cell r="P861">
            <v>39458</v>
          </cell>
          <cell r="Q861" t="str">
            <v>L04</v>
          </cell>
          <cell r="R861" t="str">
            <v>Aggregate Health Policy Reserves</v>
          </cell>
          <cell r="S861" t="str">
            <v>Aggregate health policy reserves</v>
          </cell>
          <cell r="T861" t="str">
            <v>02-Liabilities</v>
          </cell>
          <cell r="U861" t="str">
            <v>L02</v>
          </cell>
          <cell r="V861" t="str">
            <v>Aggregate health policy reserves</v>
          </cell>
          <cell r="W861" t="str">
            <v>04-Liabilities</v>
          </cell>
          <cell r="X861" t="str">
            <v>L02</v>
          </cell>
        </row>
        <row r="862">
          <cell r="A862" t="str">
            <v>96514</v>
          </cell>
          <cell r="B862" t="str">
            <v>2110005</v>
          </cell>
          <cell r="C862" t="str">
            <v>Unearned Health Prem Reserve</v>
          </cell>
          <cell r="D862" t="str">
            <v>63715</v>
          </cell>
          <cell r="F862" t="str">
            <v>C</v>
          </cell>
          <cell r="G862">
            <v>-983083</v>
          </cell>
          <cell r="H862">
            <v>38807</v>
          </cell>
          <cell r="I862" t="str">
            <v>Balance Sheet</v>
          </cell>
          <cell r="J862" t="str">
            <v>Liabilities</v>
          </cell>
          <cell r="K862" t="str">
            <v>2 - Liabilities-02 Accident and Health Reserves</v>
          </cell>
          <cell r="L862" t="str">
            <v>CORE</v>
          </cell>
          <cell r="M862" t="str">
            <v>J.Vaughan</v>
          </cell>
          <cell r="N862" t="str">
            <v>First Commonwealth Ins. Co.</v>
          </cell>
          <cell r="O862" t="str">
            <v>FCW - Illinois PPO</v>
          </cell>
          <cell r="P862">
            <v>39458</v>
          </cell>
          <cell r="Q862" t="str">
            <v>L04</v>
          </cell>
          <cell r="R862" t="str">
            <v>Aggregate Health Policy Reserves</v>
          </cell>
          <cell r="S862" t="str">
            <v>Aggregate health policy reserves</v>
          </cell>
          <cell r="T862" t="str">
            <v>02-Liabilities</v>
          </cell>
          <cell r="U862" t="str">
            <v>L02</v>
          </cell>
          <cell r="V862" t="str">
            <v>Aggregate health policy reserves</v>
          </cell>
          <cell r="W862" t="str">
            <v>04-Liabilities</v>
          </cell>
          <cell r="X862" t="str">
            <v>L02</v>
          </cell>
        </row>
        <row r="863">
          <cell r="A863" t="str">
            <v>96514</v>
          </cell>
          <cell r="B863" t="str">
            <v>2110005</v>
          </cell>
          <cell r="C863" t="str">
            <v>Unearned Health Prem Reserve</v>
          </cell>
          <cell r="D863" t="str">
            <v>63715</v>
          </cell>
          <cell r="F863" t="str">
            <v>C</v>
          </cell>
          <cell r="G863">
            <v>-2443000</v>
          </cell>
          <cell r="H863">
            <v>38807</v>
          </cell>
          <cell r="I863" t="str">
            <v>Balance Sheet</v>
          </cell>
          <cell r="J863" t="str">
            <v>Liabilities</v>
          </cell>
          <cell r="K863" t="str">
            <v>2 - Liabilities-02 Accident and Health Reserves</v>
          </cell>
          <cell r="L863" t="str">
            <v>CORE</v>
          </cell>
          <cell r="M863" t="str">
            <v>J.Vaughan</v>
          </cell>
          <cell r="N863" t="str">
            <v>First Commonwealth Ins. Co.</v>
          </cell>
          <cell r="O863" t="str">
            <v>FCW - Illinois PPO</v>
          </cell>
          <cell r="P863">
            <v>39458</v>
          </cell>
          <cell r="Q863" t="str">
            <v>L04</v>
          </cell>
          <cell r="R863" t="str">
            <v>Aggregate Health Policy Reserves</v>
          </cell>
          <cell r="S863" t="str">
            <v>Aggregate health policy reserves</v>
          </cell>
          <cell r="T863" t="str">
            <v>02-Liabilities</v>
          </cell>
          <cell r="U863" t="str">
            <v>L02</v>
          </cell>
          <cell r="V863" t="str">
            <v>Aggregate health policy reserves</v>
          </cell>
          <cell r="W863" t="str">
            <v>04-Liabilities</v>
          </cell>
          <cell r="X863" t="str">
            <v>L02</v>
          </cell>
        </row>
        <row r="864">
          <cell r="A864" t="str">
            <v>96514</v>
          </cell>
          <cell r="B864" t="str">
            <v>2110005</v>
          </cell>
          <cell r="C864" t="str">
            <v>Unearned Health Prem Reserve</v>
          </cell>
          <cell r="D864" t="str">
            <v>63715</v>
          </cell>
          <cell r="F864" t="str">
            <v>S</v>
          </cell>
          <cell r="G864">
            <v>0</v>
          </cell>
          <cell r="H864">
            <v>38807</v>
          </cell>
          <cell r="I864" t="str">
            <v>Balance Sheet</v>
          </cell>
          <cell r="J864" t="str">
            <v>Liabilities</v>
          </cell>
          <cell r="K864" t="str">
            <v>2 - Liabilities-02 Accident and Health Reserves</v>
          </cell>
          <cell r="L864" t="str">
            <v>STAT</v>
          </cell>
          <cell r="M864" t="str">
            <v>J.Vaughan</v>
          </cell>
          <cell r="N864" t="str">
            <v>First Commonwealth Ins. Co.</v>
          </cell>
          <cell r="O864" t="str">
            <v>FCW - Illinois PPO</v>
          </cell>
          <cell r="P864">
            <v>39458</v>
          </cell>
          <cell r="Q864" t="str">
            <v>L04</v>
          </cell>
          <cell r="R864" t="str">
            <v>Aggregate Health Policy Reserves</v>
          </cell>
          <cell r="S864" t="str">
            <v>Aggregate health policy reserves</v>
          </cell>
          <cell r="T864" t="str">
            <v>02-Liabilities</v>
          </cell>
          <cell r="U864" t="str">
            <v>L02</v>
          </cell>
          <cell r="V864" t="str">
            <v>Aggregate health policy reserves</v>
          </cell>
          <cell r="W864" t="str">
            <v>04-Liabilities</v>
          </cell>
          <cell r="X864" t="str">
            <v>L02</v>
          </cell>
        </row>
        <row r="865">
          <cell r="A865" t="str">
            <v>96514</v>
          </cell>
          <cell r="B865" t="str">
            <v>2110005</v>
          </cell>
          <cell r="C865" t="str">
            <v>Unearned Health Prem Reserve</v>
          </cell>
          <cell r="D865" t="str">
            <v>63715</v>
          </cell>
          <cell r="F865" t="str">
            <v>S</v>
          </cell>
          <cell r="G865">
            <v>0</v>
          </cell>
          <cell r="H865">
            <v>38807</v>
          </cell>
          <cell r="I865" t="str">
            <v>Balance Sheet</v>
          </cell>
          <cell r="J865" t="str">
            <v>Liabilities</v>
          </cell>
          <cell r="K865" t="str">
            <v>2 - Liabilities-02 Accident and Health Reserves</v>
          </cell>
          <cell r="L865" t="str">
            <v>STAT</v>
          </cell>
          <cell r="M865" t="str">
            <v>J.Vaughan</v>
          </cell>
          <cell r="N865" t="str">
            <v>First Commonwealth Ins. Co.</v>
          </cell>
          <cell r="O865" t="str">
            <v>FCW - Illinois PPO</v>
          </cell>
          <cell r="P865">
            <v>39458</v>
          </cell>
          <cell r="Q865" t="str">
            <v>L04</v>
          </cell>
          <cell r="R865" t="str">
            <v>Aggregate Health Policy Reserves</v>
          </cell>
          <cell r="S865" t="str">
            <v>Aggregate health policy reserves</v>
          </cell>
          <cell r="T865" t="str">
            <v>02-Liabilities</v>
          </cell>
          <cell r="U865" t="str">
            <v>L02</v>
          </cell>
          <cell r="V865" t="str">
            <v>Aggregate health policy reserves</v>
          </cell>
          <cell r="W865" t="str">
            <v>04-Liabilities</v>
          </cell>
          <cell r="X865" t="str">
            <v>L02</v>
          </cell>
        </row>
        <row r="866">
          <cell r="A866" t="str">
            <v>96340</v>
          </cell>
          <cell r="B866" t="str">
            <v>2335000</v>
          </cell>
          <cell r="C866" t="str">
            <v>Prem Ren Pd In Adv C</v>
          </cell>
          <cell r="D866" t="str">
            <v>63315</v>
          </cell>
          <cell r="F866" t="str">
            <v>C</v>
          </cell>
          <cell r="G866">
            <v>-13000</v>
          </cell>
          <cell r="H866">
            <v>38807</v>
          </cell>
          <cell r="I866" t="str">
            <v>Balance Sheet</v>
          </cell>
          <cell r="J866" t="str">
            <v>Liabilities</v>
          </cell>
          <cell r="K866" t="str">
            <v>2 - Liabilities-06 Other Contract Liabilities</v>
          </cell>
          <cell r="L866" t="str">
            <v>CORE</v>
          </cell>
          <cell r="M866" t="str">
            <v>J.Vaughan</v>
          </cell>
          <cell r="N866" t="str">
            <v>First Commonwealth LHSC of MI</v>
          </cell>
          <cell r="O866" t="str">
            <v>FCW - Michigan HMO</v>
          </cell>
          <cell r="P866">
            <v>39462</v>
          </cell>
          <cell r="Q866" t="str">
            <v>L08</v>
          </cell>
          <cell r="R866" t="str">
            <v>Premiums Received in Advance</v>
          </cell>
          <cell r="S866" t="str">
            <v>Aggregate health policy reserves</v>
          </cell>
          <cell r="T866" t="str">
            <v>02-Liabilities</v>
          </cell>
          <cell r="U866" t="str">
            <v>L02</v>
          </cell>
          <cell r="V866" t="str">
            <v>Premiums received in advance</v>
          </cell>
          <cell r="W866" t="str">
            <v>04-Liabilities</v>
          </cell>
          <cell r="X866" t="str">
            <v>L03</v>
          </cell>
        </row>
        <row r="867">
          <cell r="A867" t="str">
            <v>96340</v>
          </cell>
          <cell r="B867" t="str">
            <v>2335000</v>
          </cell>
          <cell r="C867" t="str">
            <v>Prem Ren Pd In Adv C</v>
          </cell>
          <cell r="D867" t="str">
            <v>63315</v>
          </cell>
          <cell r="F867" t="str">
            <v>S</v>
          </cell>
          <cell r="G867">
            <v>0</v>
          </cell>
          <cell r="H867">
            <v>38807</v>
          </cell>
          <cell r="I867" t="str">
            <v>Balance Sheet</v>
          </cell>
          <cell r="J867" t="str">
            <v>Liabilities</v>
          </cell>
          <cell r="K867" t="str">
            <v>2 - Liabilities-06 Other Contract Liabilities</v>
          </cell>
          <cell r="L867" t="str">
            <v>STAT</v>
          </cell>
          <cell r="M867" t="str">
            <v>J.Vaughan</v>
          </cell>
          <cell r="N867" t="str">
            <v>First Commonwealth LHSC of MI</v>
          </cell>
          <cell r="O867" t="str">
            <v>FCW - Michigan HMO</v>
          </cell>
          <cell r="P867">
            <v>39462</v>
          </cell>
          <cell r="Q867" t="str">
            <v>L08</v>
          </cell>
          <cell r="R867" t="str">
            <v>Premiums Received in Advance</v>
          </cell>
          <cell r="S867" t="str">
            <v>Aggregate health policy reserves</v>
          </cell>
          <cell r="T867" t="str">
            <v>02-Liabilities</v>
          </cell>
          <cell r="U867" t="str">
            <v>L02</v>
          </cell>
          <cell r="V867" t="str">
            <v>Premiums received in advance</v>
          </cell>
          <cell r="W867" t="str">
            <v>04-Liabilities</v>
          </cell>
          <cell r="X867" t="str">
            <v>L03</v>
          </cell>
        </row>
        <row r="868">
          <cell r="A868" t="str">
            <v>96340</v>
          </cell>
          <cell r="B868" t="str">
            <v>2335000</v>
          </cell>
          <cell r="C868" t="str">
            <v>Prem Ren Pd In Adv C</v>
          </cell>
          <cell r="D868" t="str">
            <v>63320</v>
          </cell>
          <cell r="F868" t="str">
            <v>C</v>
          </cell>
          <cell r="G868">
            <v>-12000</v>
          </cell>
          <cell r="H868">
            <v>38807</v>
          </cell>
          <cell r="I868" t="str">
            <v>Balance Sheet</v>
          </cell>
          <cell r="J868" t="str">
            <v>Liabilities</v>
          </cell>
          <cell r="K868" t="str">
            <v>2 - Liabilities-06 Other Contract Liabilities</v>
          </cell>
          <cell r="L868" t="str">
            <v>CORE</v>
          </cell>
          <cell r="M868" t="str">
            <v>J.Vaughan</v>
          </cell>
          <cell r="N868" t="str">
            <v>First Commonwealth LHSC of MI</v>
          </cell>
          <cell r="O868" t="str">
            <v>FCW - Michigan PPO</v>
          </cell>
          <cell r="P868">
            <v>39462</v>
          </cell>
          <cell r="Q868" t="str">
            <v>L08</v>
          </cell>
          <cell r="R868" t="str">
            <v>Premiums Received in Advance</v>
          </cell>
          <cell r="S868" t="str">
            <v>Aggregate health policy reserves</v>
          </cell>
          <cell r="T868" t="str">
            <v>02-Liabilities</v>
          </cell>
          <cell r="U868" t="str">
            <v>L02</v>
          </cell>
          <cell r="V868" t="str">
            <v>Premiums received in advance</v>
          </cell>
          <cell r="W868" t="str">
            <v>04-Liabilities</v>
          </cell>
          <cell r="X868" t="str">
            <v>L03</v>
          </cell>
        </row>
        <row r="869">
          <cell r="A869" t="str">
            <v>96340</v>
          </cell>
          <cell r="B869" t="str">
            <v>2335000</v>
          </cell>
          <cell r="C869" t="str">
            <v>Prem Ren Pd In Adv C</v>
          </cell>
          <cell r="D869" t="str">
            <v>63320</v>
          </cell>
          <cell r="F869" t="str">
            <v>S</v>
          </cell>
          <cell r="G869">
            <v>0</v>
          </cell>
          <cell r="H869">
            <v>38807</v>
          </cell>
          <cell r="I869" t="str">
            <v>Balance Sheet</v>
          </cell>
          <cell r="J869" t="str">
            <v>Liabilities</v>
          </cell>
          <cell r="K869" t="str">
            <v>2 - Liabilities-06 Other Contract Liabilities</v>
          </cell>
          <cell r="L869" t="str">
            <v>STAT</v>
          </cell>
          <cell r="M869" t="str">
            <v>J.Vaughan</v>
          </cell>
          <cell r="N869" t="str">
            <v>First Commonwealth LHSC of MI</v>
          </cell>
          <cell r="O869" t="str">
            <v>FCW - Michigan PPO</v>
          </cell>
          <cell r="P869">
            <v>39462</v>
          </cell>
          <cell r="Q869" t="str">
            <v>L08</v>
          </cell>
          <cell r="R869" t="str">
            <v>Premiums Received in Advance</v>
          </cell>
          <cell r="S869" t="str">
            <v>Aggregate health policy reserves</v>
          </cell>
          <cell r="T869" t="str">
            <v>02-Liabilities</v>
          </cell>
          <cell r="U869" t="str">
            <v>L02</v>
          </cell>
          <cell r="V869" t="str">
            <v>Premiums received in advance</v>
          </cell>
          <cell r="W869" t="str">
            <v>04-Liabilities</v>
          </cell>
          <cell r="X869" t="str">
            <v>L03</v>
          </cell>
        </row>
        <row r="870">
          <cell r="A870" t="str">
            <v>96350</v>
          </cell>
          <cell r="B870" t="str">
            <v>2335000</v>
          </cell>
          <cell r="C870" t="str">
            <v>Prem Ren Pd In Adv C</v>
          </cell>
          <cell r="D870" t="str">
            <v>63510</v>
          </cell>
          <cell r="F870" t="str">
            <v>C</v>
          </cell>
          <cell r="G870">
            <v>-7000</v>
          </cell>
          <cell r="H870">
            <v>38807</v>
          </cell>
          <cell r="I870" t="str">
            <v>Balance Sheet</v>
          </cell>
          <cell r="J870" t="str">
            <v>Liabilities</v>
          </cell>
          <cell r="K870" t="str">
            <v>2 - Liabilities-06 Other Contract Liabilities</v>
          </cell>
          <cell r="L870" t="str">
            <v>CORE</v>
          </cell>
          <cell r="M870" t="str">
            <v>J.Vaughan</v>
          </cell>
          <cell r="N870" t="str">
            <v>First Commonwealth LHSC (WI)</v>
          </cell>
          <cell r="O870" t="str">
            <v>FCW - Wisconsin HMO</v>
          </cell>
          <cell r="P870">
            <v>39462</v>
          </cell>
          <cell r="Q870" t="str">
            <v>L08</v>
          </cell>
          <cell r="R870" t="str">
            <v>Premiums Received in Advance</v>
          </cell>
          <cell r="S870" t="str">
            <v>Aggregate health policy reserves</v>
          </cell>
          <cell r="T870" t="str">
            <v>02-Liabilities</v>
          </cell>
          <cell r="U870" t="str">
            <v>L02</v>
          </cell>
          <cell r="V870" t="str">
            <v>Premiums received in advance</v>
          </cell>
          <cell r="W870" t="str">
            <v>04-Liabilities</v>
          </cell>
          <cell r="X870" t="str">
            <v>L03</v>
          </cell>
        </row>
        <row r="871">
          <cell r="A871" t="str">
            <v>96350</v>
          </cell>
          <cell r="B871" t="str">
            <v>2335000</v>
          </cell>
          <cell r="C871" t="str">
            <v>Prem Ren Pd In Adv C</v>
          </cell>
          <cell r="D871" t="str">
            <v>63510</v>
          </cell>
          <cell r="F871" t="str">
            <v>S</v>
          </cell>
          <cell r="G871">
            <v>0</v>
          </cell>
          <cell r="H871">
            <v>38807</v>
          </cell>
          <cell r="I871" t="str">
            <v>Balance Sheet</v>
          </cell>
          <cell r="J871" t="str">
            <v>Liabilities</v>
          </cell>
          <cell r="K871" t="str">
            <v>2 - Liabilities-06 Other Contract Liabilities</v>
          </cell>
          <cell r="L871" t="str">
            <v>STAT</v>
          </cell>
          <cell r="M871" t="str">
            <v>J.Vaughan</v>
          </cell>
          <cell r="N871" t="str">
            <v>First Commonwealth LHSC (WI)</v>
          </cell>
          <cell r="O871" t="str">
            <v>FCW - Wisconsin HMO</v>
          </cell>
          <cell r="P871">
            <v>39462</v>
          </cell>
          <cell r="Q871" t="str">
            <v>L08</v>
          </cell>
          <cell r="R871" t="str">
            <v>Premiums Received in Advance</v>
          </cell>
          <cell r="S871" t="str">
            <v>Aggregate health policy reserves</v>
          </cell>
          <cell r="T871" t="str">
            <v>02-Liabilities</v>
          </cell>
          <cell r="U871" t="str">
            <v>L02</v>
          </cell>
          <cell r="V871" t="str">
            <v>Premiums received in advance</v>
          </cell>
          <cell r="W871" t="str">
            <v>04-Liabilities</v>
          </cell>
          <cell r="X871" t="str">
            <v>L03</v>
          </cell>
        </row>
        <row r="872">
          <cell r="A872" t="str">
            <v>96350</v>
          </cell>
          <cell r="B872" t="str">
            <v>2335000</v>
          </cell>
          <cell r="C872" t="str">
            <v>Prem Ren Pd In Adv C</v>
          </cell>
          <cell r="D872" t="str">
            <v>63515</v>
          </cell>
          <cell r="F872" t="str">
            <v>C</v>
          </cell>
          <cell r="G872">
            <v>-2000</v>
          </cell>
          <cell r="H872">
            <v>38807</v>
          </cell>
          <cell r="I872" t="str">
            <v>Balance Sheet</v>
          </cell>
          <cell r="J872" t="str">
            <v>Liabilities</v>
          </cell>
          <cell r="K872" t="str">
            <v>2 - Liabilities-06 Other Contract Liabilities</v>
          </cell>
          <cell r="L872" t="str">
            <v>CORE</v>
          </cell>
          <cell r="M872" t="str">
            <v>J.Vaughan</v>
          </cell>
          <cell r="N872" t="str">
            <v>First Commonwealth LHSC (WI)</v>
          </cell>
          <cell r="O872" t="str">
            <v>FCW - Wisconsin PPO</v>
          </cell>
          <cell r="P872">
            <v>39462</v>
          </cell>
          <cell r="Q872" t="str">
            <v>L08</v>
          </cell>
          <cell r="R872" t="str">
            <v>Premiums Received in Advance</v>
          </cell>
          <cell r="S872" t="str">
            <v>Aggregate health policy reserves</v>
          </cell>
          <cell r="T872" t="str">
            <v>02-Liabilities</v>
          </cell>
          <cell r="U872" t="str">
            <v>L02</v>
          </cell>
          <cell r="V872" t="str">
            <v>Premiums received in advance</v>
          </cell>
          <cell r="W872" t="str">
            <v>04-Liabilities</v>
          </cell>
          <cell r="X872" t="str">
            <v>L03</v>
          </cell>
        </row>
        <row r="873">
          <cell r="A873" t="str">
            <v>96350</v>
          </cell>
          <cell r="B873" t="str">
            <v>2335000</v>
          </cell>
          <cell r="C873" t="str">
            <v>Prem Ren Pd In Adv C</v>
          </cell>
          <cell r="D873" t="str">
            <v>63515</v>
          </cell>
          <cell r="F873" t="str">
            <v>S</v>
          </cell>
          <cell r="G873">
            <v>0</v>
          </cell>
          <cell r="H873">
            <v>38807</v>
          </cell>
          <cell r="I873" t="str">
            <v>Balance Sheet</v>
          </cell>
          <cell r="J873" t="str">
            <v>Liabilities</v>
          </cell>
          <cell r="K873" t="str">
            <v>2 - Liabilities-06 Other Contract Liabilities</v>
          </cell>
          <cell r="L873" t="str">
            <v>STAT</v>
          </cell>
          <cell r="M873" t="str">
            <v>J.Vaughan</v>
          </cell>
          <cell r="N873" t="str">
            <v>First Commonwealth LHSC (WI)</v>
          </cell>
          <cell r="O873" t="str">
            <v>FCW - Wisconsin PPO</v>
          </cell>
          <cell r="P873">
            <v>39462</v>
          </cell>
          <cell r="Q873" t="str">
            <v>L08</v>
          </cell>
          <cell r="R873" t="str">
            <v>Premiums Received in Advance</v>
          </cell>
          <cell r="S873" t="str">
            <v>Aggregate health policy reserves</v>
          </cell>
          <cell r="T873" t="str">
            <v>02-Liabilities</v>
          </cell>
          <cell r="U873" t="str">
            <v>L02</v>
          </cell>
          <cell r="V873" t="str">
            <v>Premiums received in advance</v>
          </cell>
          <cell r="W873" t="str">
            <v>04-Liabilities</v>
          </cell>
          <cell r="X873" t="str">
            <v>L03</v>
          </cell>
        </row>
        <row r="874">
          <cell r="A874" t="str">
            <v>96426</v>
          </cell>
          <cell r="B874" t="str">
            <v>2335000</v>
          </cell>
          <cell r="C874" t="str">
            <v>Prem Ren Pd In Adv C</v>
          </cell>
          <cell r="D874" t="str">
            <v>63605</v>
          </cell>
          <cell r="F874" t="str">
            <v>C</v>
          </cell>
          <cell r="G874">
            <v>-1000</v>
          </cell>
          <cell r="H874">
            <v>38807</v>
          </cell>
          <cell r="I874" t="str">
            <v>Balance Sheet</v>
          </cell>
          <cell r="J874" t="str">
            <v>Liabilities</v>
          </cell>
          <cell r="K874" t="str">
            <v>2 - Liabilities-06 Other Contract Liabilities</v>
          </cell>
          <cell r="L874" t="str">
            <v>CORE</v>
          </cell>
          <cell r="M874" t="str">
            <v>J.Vaughan</v>
          </cell>
          <cell r="N874" t="str">
            <v>First Commonwealth of MO, Inc</v>
          </cell>
          <cell r="O874" t="str">
            <v>FCW - Missouri Indemnity</v>
          </cell>
          <cell r="P874">
            <v>39462</v>
          </cell>
          <cell r="Q874" t="str">
            <v>L08</v>
          </cell>
          <cell r="R874" t="str">
            <v>Premiums Received in Advance</v>
          </cell>
          <cell r="S874" t="str">
            <v>Aggregate health policy reserves</v>
          </cell>
          <cell r="T874" t="str">
            <v>02-Liabilities</v>
          </cell>
          <cell r="U874" t="str">
            <v>L02</v>
          </cell>
          <cell r="V874" t="str">
            <v>Premiums received in advance</v>
          </cell>
          <cell r="W874" t="str">
            <v>04-Liabilities</v>
          </cell>
          <cell r="X874" t="str">
            <v>L03</v>
          </cell>
        </row>
        <row r="875">
          <cell r="A875" t="str">
            <v>96426</v>
          </cell>
          <cell r="B875" t="str">
            <v>2335000</v>
          </cell>
          <cell r="C875" t="str">
            <v>Prem Ren Pd In Adv C</v>
          </cell>
          <cell r="D875" t="str">
            <v>63605</v>
          </cell>
          <cell r="F875" t="str">
            <v>S</v>
          </cell>
          <cell r="G875">
            <v>0</v>
          </cell>
          <cell r="H875">
            <v>38807</v>
          </cell>
          <cell r="I875" t="str">
            <v>Balance Sheet</v>
          </cell>
          <cell r="J875" t="str">
            <v>Liabilities</v>
          </cell>
          <cell r="K875" t="str">
            <v>2 - Liabilities-06 Other Contract Liabilities</v>
          </cell>
          <cell r="L875" t="str">
            <v>STAT</v>
          </cell>
          <cell r="M875" t="str">
            <v>J.Vaughan</v>
          </cell>
          <cell r="N875" t="str">
            <v>First Commonwealth of MO, Inc</v>
          </cell>
          <cell r="O875" t="str">
            <v>FCW - Missouri Indemnity</v>
          </cell>
          <cell r="P875">
            <v>39462</v>
          </cell>
          <cell r="Q875" t="str">
            <v>L08</v>
          </cell>
          <cell r="R875" t="str">
            <v>Premiums Received in Advance</v>
          </cell>
          <cell r="S875" t="str">
            <v>Aggregate health policy reserves</v>
          </cell>
          <cell r="T875" t="str">
            <v>02-Liabilities</v>
          </cell>
          <cell r="U875" t="str">
            <v>L02</v>
          </cell>
          <cell r="V875" t="str">
            <v>Premiums received in advance</v>
          </cell>
          <cell r="W875" t="str">
            <v>04-Liabilities</v>
          </cell>
          <cell r="X875" t="str">
            <v>L03</v>
          </cell>
        </row>
        <row r="876">
          <cell r="A876" t="str">
            <v>96426</v>
          </cell>
          <cell r="B876" t="str">
            <v>2335000</v>
          </cell>
          <cell r="C876" t="str">
            <v>Prem Ren Pd In Adv C</v>
          </cell>
          <cell r="D876" t="str">
            <v>63610</v>
          </cell>
          <cell r="F876" t="str">
            <v>C</v>
          </cell>
          <cell r="G876">
            <v>-5000</v>
          </cell>
          <cell r="H876">
            <v>38807</v>
          </cell>
          <cell r="I876" t="str">
            <v>Balance Sheet</v>
          </cell>
          <cell r="J876" t="str">
            <v>Liabilities</v>
          </cell>
          <cell r="K876" t="str">
            <v>2 - Liabilities-06 Other Contract Liabilities</v>
          </cell>
          <cell r="L876" t="str">
            <v>CORE</v>
          </cell>
          <cell r="M876" t="str">
            <v>J.Vaughan</v>
          </cell>
          <cell r="N876" t="str">
            <v>First Commonwealth of MO, Inc</v>
          </cell>
          <cell r="O876" t="str">
            <v>FCW - Missouri HMO</v>
          </cell>
          <cell r="P876">
            <v>39462</v>
          </cell>
          <cell r="Q876" t="str">
            <v>L08</v>
          </cell>
          <cell r="R876" t="str">
            <v>Premiums Received in Advance</v>
          </cell>
          <cell r="S876" t="str">
            <v>Aggregate health policy reserves</v>
          </cell>
          <cell r="T876" t="str">
            <v>02-Liabilities</v>
          </cell>
          <cell r="U876" t="str">
            <v>L02</v>
          </cell>
          <cell r="V876" t="str">
            <v>Premiums received in advance</v>
          </cell>
          <cell r="W876" t="str">
            <v>04-Liabilities</v>
          </cell>
          <cell r="X876" t="str">
            <v>L03</v>
          </cell>
        </row>
        <row r="877">
          <cell r="A877" t="str">
            <v>96426</v>
          </cell>
          <cell r="B877" t="str">
            <v>2335000</v>
          </cell>
          <cell r="C877" t="str">
            <v>Prem Ren Pd In Adv C</v>
          </cell>
          <cell r="D877" t="str">
            <v>63610</v>
          </cell>
          <cell r="F877" t="str">
            <v>S</v>
          </cell>
          <cell r="G877">
            <v>0</v>
          </cell>
          <cell r="H877">
            <v>38807</v>
          </cell>
          <cell r="I877" t="str">
            <v>Balance Sheet</v>
          </cell>
          <cell r="J877" t="str">
            <v>Liabilities</v>
          </cell>
          <cell r="K877" t="str">
            <v>2 - Liabilities-06 Other Contract Liabilities</v>
          </cell>
          <cell r="L877" t="str">
            <v>STAT</v>
          </cell>
          <cell r="M877" t="str">
            <v>J.Vaughan</v>
          </cell>
          <cell r="N877" t="str">
            <v>First Commonwealth of MO, Inc</v>
          </cell>
          <cell r="O877" t="str">
            <v>FCW - Missouri HMO</v>
          </cell>
          <cell r="P877">
            <v>39462</v>
          </cell>
          <cell r="Q877" t="str">
            <v>L08</v>
          </cell>
          <cell r="R877" t="str">
            <v>Premiums Received in Advance</v>
          </cell>
          <cell r="S877" t="str">
            <v>Aggregate health policy reserves</v>
          </cell>
          <cell r="T877" t="str">
            <v>02-Liabilities</v>
          </cell>
          <cell r="U877" t="str">
            <v>L02</v>
          </cell>
          <cell r="V877" t="str">
            <v>Premiums received in advance</v>
          </cell>
          <cell r="W877" t="str">
            <v>04-Liabilities</v>
          </cell>
          <cell r="X877" t="str">
            <v>L03</v>
          </cell>
        </row>
        <row r="878">
          <cell r="A878" t="str">
            <v>96426</v>
          </cell>
          <cell r="B878" t="str">
            <v>2335000</v>
          </cell>
          <cell r="C878" t="str">
            <v>Prem Ren Pd In Adv C</v>
          </cell>
          <cell r="D878" t="str">
            <v>63615</v>
          </cell>
          <cell r="F878" t="str">
            <v>C</v>
          </cell>
          <cell r="G878">
            <v>-2000</v>
          </cell>
          <cell r="H878">
            <v>38807</v>
          </cell>
          <cell r="I878" t="str">
            <v>Balance Sheet</v>
          </cell>
          <cell r="J878" t="str">
            <v>Liabilities</v>
          </cell>
          <cell r="K878" t="str">
            <v>2 - Liabilities-06 Other Contract Liabilities</v>
          </cell>
          <cell r="L878" t="str">
            <v>CORE</v>
          </cell>
          <cell r="M878" t="str">
            <v>J.Vaughan</v>
          </cell>
          <cell r="N878" t="str">
            <v>First Commonwealth of MO, Inc</v>
          </cell>
          <cell r="O878" t="str">
            <v>FCW - Missouri PPO</v>
          </cell>
          <cell r="P878">
            <v>39462</v>
          </cell>
          <cell r="Q878" t="str">
            <v>L08</v>
          </cell>
          <cell r="R878" t="str">
            <v>Premiums Received in Advance</v>
          </cell>
          <cell r="S878" t="str">
            <v>Aggregate health policy reserves</v>
          </cell>
          <cell r="T878" t="str">
            <v>02-Liabilities</v>
          </cell>
          <cell r="U878" t="str">
            <v>L02</v>
          </cell>
          <cell r="V878" t="str">
            <v>Premiums received in advance</v>
          </cell>
          <cell r="W878" t="str">
            <v>04-Liabilities</v>
          </cell>
          <cell r="X878" t="str">
            <v>L03</v>
          </cell>
        </row>
        <row r="879">
          <cell r="A879" t="str">
            <v>96426</v>
          </cell>
          <cell r="B879" t="str">
            <v>2335000</v>
          </cell>
          <cell r="C879" t="str">
            <v>Prem Ren Pd In Adv C</v>
          </cell>
          <cell r="D879" t="str">
            <v>63615</v>
          </cell>
          <cell r="F879" t="str">
            <v>S</v>
          </cell>
          <cell r="G879">
            <v>0</v>
          </cell>
          <cell r="H879">
            <v>38807</v>
          </cell>
          <cell r="I879" t="str">
            <v>Balance Sheet</v>
          </cell>
          <cell r="J879" t="str">
            <v>Liabilities</v>
          </cell>
          <cell r="K879" t="str">
            <v>2 - Liabilities-06 Other Contract Liabilities</v>
          </cell>
          <cell r="L879" t="str">
            <v>STAT</v>
          </cell>
          <cell r="M879" t="str">
            <v>J.Vaughan</v>
          </cell>
          <cell r="N879" t="str">
            <v>First Commonwealth of MO, Inc</v>
          </cell>
          <cell r="O879" t="str">
            <v>FCW - Missouri PPO</v>
          </cell>
          <cell r="P879">
            <v>39462</v>
          </cell>
          <cell r="Q879" t="str">
            <v>L08</v>
          </cell>
          <cell r="R879" t="str">
            <v>Premiums Received in Advance</v>
          </cell>
          <cell r="S879" t="str">
            <v>Aggregate health policy reserves</v>
          </cell>
          <cell r="T879" t="str">
            <v>02-Liabilities</v>
          </cell>
          <cell r="U879" t="str">
            <v>L02</v>
          </cell>
          <cell r="V879" t="str">
            <v>Premiums received in advance</v>
          </cell>
          <cell r="W879" t="str">
            <v>04-Liabilities</v>
          </cell>
          <cell r="X879" t="str">
            <v>L03</v>
          </cell>
        </row>
        <row r="880">
          <cell r="A880" t="str">
            <v>96514</v>
          </cell>
          <cell r="B880" t="str">
            <v>2335000</v>
          </cell>
          <cell r="C880" t="str">
            <v>Prem Ren Pd In Adv C</v>
          </cell>
          <cell r="D880" t="str">
            <v>63705</v>
          </cell>
          <cell r="F880" t="str">
            <v>C</v>
          </cell>
          <cell r="G880">
            <v>-9000</v>
          </cell>
          <cell r="H880">
            <v>38807</v>
          </cell>
          <cell r="I880" t="str">
            <v>Balance Sheet</v>
          </cell>
          <cell r="J880" t="str">
            <v>Liabilities</v>
          </cell>
          <cell r="K880" t="str">
            <v>2 - Liabilities-06 Other Contract Liabilities</v>
          </cell>
          <cell r="L880" t="str">
            <v>CORE</v>
          </cell>
          <cell r="M880" t="str">
            <v>J.Vaughan</v>
          </cell>
          <cell r="N880" t="str">
            <v>First Commonwealth Ins. Co.</v>
          </cell>
          <cell r="O880" t="str">
            <v>FCW - Illinois Indemnity</v>
          </cell>
          <cell r="P880">
            <v>39462</v>
          </cell>
          <cell r="Q880" t="str">
            <v>L08</v>
          </cell>
          <cell r="R880" t="str">
            <v>Premiums Received in Advance</v>
          </cell>
          <cell r="S880" t="str">
            <v>Aggregate health policy reserves</v>
          </cell>
          <cell r="T880" t="str">
            <v>02-Liabilities</v>
          </cell>
          <cell r="U880" t="str">
            <v>L02</v>
          </cell>
          <cell r="V880" t="str">
            <v>Premiums received in advance</v>
          </cell>
          <cell r="W880" t="str">
            <v>04-Liabilities</v>
          </cell>
          <cell r="X880" t="str">
            <v>L03</v>
          </cell>
        </row>
        <row r="881">
          <cell r="A881" t="str">
            <v>96514</v>
          </cell>
          <cell r="B881" t="str">
            <v>2335000</v>
          </cell>
          <cell r="C881" t="str">
            <v>Prem Ren Pd In Adv C</v>
          </cell>
          <cell r="D881" t="str">
            <v>63705</v>
          </cell>
          <cell r="F881" t="str">
            <v>S</v>
          </cell>
          <cell r="G881">
            <v>0</v>
          </cell>
          <cell r="H881">
            <v>38807</v>
          </cell>
          <cell r="I881" t="str">
            <v>Balance Sheet</v>
          </cell>
          <cell r="J881" t="str">
            <v>Liabilities</v>
          </cell>
          <cell r="K881" t="str">
            <v>2 - Liabilities-06 Other Contract Liabilities</v>
          </cell>
          <cell r="L881" t="str">
            <v>STAT</v>
          </cell>
          <cell r="M881" t="str">
            <v>J.Vaughan</v>
          </cell>
          <cell r="N881" t="str">
            <v>First Commonwealth Ins. Co.</v>
          </cell>
          <cell r="O881" t="str">
            <v>FCW - Illinois Indemnity</v>
          </cell>
          <cell r="P881">
            <v>39462</v>
          </cell>
          <cell r="Q881" t="str">
            <v>L08</v>
          </cell>
          <cell r="R881" t="str">
            <v>Premiums Received in Advance</v>
          </cell>
          <cell r="S881" t="str">
            <v>Aggregate health policy reserves</v>
          </cell>
          <cell r="T881" t="str">
            <v>02-Liabilities</v>
          </cell>
          <cell r="U881" t="str">
            <v>L02</v>
          </cell>
          <cell r="V881" t="str">
            <v>Premiums received in advance</v>
          </cell>
          <cell r="W881" t="str">
            <v>04-Liabilities</v>
          </cell>
          <cell r="X881" t="str">
            <v>L03</v>
          </cell>
        </row>
        <row r="882">
          <cell r="A882" t="str">
            <v>96514</v>
          </cell>
          <cell r="B882" t="str">
            <v>2335000</v>
          </cell>
          <cell r="C882" t="str">
            <v>Prem Ren Pd In Adv C</v>
          </cell>
          <cell r="D882" t="str">
            <v>63710</v>
          </cell>
          <cell r="F882" t="str">
            <v>C</v>
          </cell>
          <cell r="G882">
            <v>-73000</v>
          </cell>
          <cell r="H882">
            <v>38807</v>
          </cell>
          <cell r="I882" t="str">
            <v>Balance Sheet</v>
          </cell>
          <cell r="J882" t="str">
            <v>Liabilities</v>
          </cell>
          <cell r="K882" t="str">
            <v>2 - Liabilities-06 Other Contract Liabilities</v>
          </cell>
          <cell r="L882" t="str">
            <v>CORE</v>
          </cell>
          <cell r="M882" t="str">
            <v>J.Vaughan</v>
          </cell>
          <cell r="N882" t="str">
            <v>First Commonwealth Ins. Co.</v>
          </cell>
          <cell r="O882" t="str">
            <v>FCW - Illinois HMO</v>
          </cell>
          <cell r="P882">
            <v>39462</v>
          </cell>
          <cell r="Q882" t="str">
            <v>L08</v>
          </cell>
          <cell r="R882" t="str">
            <v>Premiums Received in Advance</v>
          </cell>
          <cell r="S882" t="str">
            <v>Aggregate health policy reserves</v>
          </cell>
          <cell r="T882" t="str">
            <v>02-Liabilities</v>
          </cell>
          <cell r="U882" t="str">
            <v>L02</v>
          </cell>
          <cell r="V882" t="str">
            <v>Premiums received in advance</v>
          </cell>
          <cell r="W882" t="str">
            <v>04-Liabilities</v>
          </cell>
          <cell r="X882" t="str">
            <v>L03</v>
          </cell>
        </row>
        <row r="883">
          <cell r="A883" t="str">
            <v>96514</v>
          </cell>
          <cell r="B883" t="str">
            <v>2335000</v>
          </cell>
          <cell r="C883" t="str">
            <v>Prem Ren Pd In Adv C</v>
          </cell>
          <cell r="D883" t="str">
            <v>63710</v>
          </cell>
          <cell r="F883" t="str">
            <v>S</v>
          </cell>
          <cell r="G883">
            <v>0</v>
          </cell>
          <cell r="H883">
            <v>38807</v>
          </cell>
          <cell r="I883" t="str">
            <v>Balance Sheet</v>
          </cell>
          <cell r="J883" t="str">
            <v>Liabilities</v>
          </cell>
          <cell r="K883" t="str">
            <v>2 - Liabilities-06 Other Contract Liabilities</v>
          </cell>
          <cell r="L883" t="str">
            <v>STAT</v>
          </cell>
          <cell r="M883" t="str">
            <v>J.Vaughan</v>
          </cell>
          <cell r="N883" t="str">
            <v>First Commonwealth Ins. Co.</v>
          </cell>
          <cell r="O883" t="str">
            <v>FCW - Illinois HMO</v>
          </cell>
          <cell r="P883">
            <v>39462</v>
          </cell>
          <cell r="Q883" t="str">
            <v>L08</v>
          </cell>
          <cell r="R883" t="str">
            <v>Premiums Received in Advance</v>
          </cell>
          <cell r="S883" t="str">
            <v>Aggregate health policy reserves</v>
          </cell>
          <cell r="T883" t="str">
            <v>02-Liabilities</v>
          </cell>
          <cell r="U883" t="str">
            <v>L02</v>
          </cell>
          <cell r="V883" t="str">
            <v>Premiums received in advance</v>
          </cell>
          <cell r="W883" t="str">
            <v>04-Liabilities</v>
          </cell>
          <cell r="X883" t="str">
            <v>L03</v>
          </cell>
        </row>
        <row r="884">
          <cell r="A884" t="str">
            <v>96514</v>
          </cell>
          <cell r="B884" t="str">
            <v>2335000</v>
          </cell>
          <cell r="C884" t="str">
            <v>Prem Ren Pd In Adv C</v>
          </cell>
          <cell r="D884" t="str">
            <v>63715</v>
          </cell>
          <cell r="F884" t="str">
            <v>C</v>
          </cell>
          <cell r="G884">
            <v>-66000</v>
          </cell>
          <cell r="H884">
            <v>38807</v>
          </cell>
          <cell r="I884" t="str">
            <v>Balance Sheet</v>
          </cell>
          <cell r="J884" t="str">
            <v>Liabilities</v>
          </cell>
          <cell r="K884" t="str">
            <v>2 - Liabilities-06 Other Contract Liabilities</v>
          </cell>
          <cell r="L884" t="str">
            <v>CORE</v>
          </cell>
          <cell r="M884" t="str">
            <v>J.Vaughan</v>
          </cell>
          <cell r="N884" t="str">
            <v>First Commonwealth Ins. Co.</v>
          </cell>
          <cell r="O884" t="str">
            <v>FCW - Illinois PPO</v>
          </cell>
          <cell r="P884">
            <v>39462</v>
          </cell>
          <cell r="Q884" t="str">
            <v>L08</v>
          </cell>
          <cell r="R884" t="str">
            <v>Premiums Received in Advance</v>
          </cell>
          <cell r="S884" t="str">
            <v>Aggregate health policy reserves</v>
          </cell>
          <cell r="T884" t="str">
            <v>02-Liabilities</v>
          </cell>
          <cell r="U884" t="str">
            <v>L02</v>
          </cell>
          <cell r="V884" t="str">
            <v>Premiums received in advance</v>
          </cell>
          <cell r="W884" t="str">
            <v>04-Liabilities</v>
          </cell>
          <cell r="X884" t="str">
            <v>L03</v>
          </cell>
        </row>
        <row r="885">
          <cell r="A885" t="str">
            <v>96514</v>
          </cell>
          <cell r="B885" t="str">
            <v>2335000</v>
          </cell>
          <cell r="C885" t="str">
            <v>Prem Ren Pd In Adv C</v>
          </cell>
          <cell r="D885" t="str">
            <v>63715</v>
          </cell>
          <cell r="F885" t="str">
            <v>S</v>
          </cell>
          <cell r="G885">
            <v>0</v>
          </cell>
          <cell r="H885">
            <v>38807</v>
          </cell>
          <cell r="I885" t="str">
            <v>Balance Sheet</v>
          </cell>
          <cell r="J885" t="str">
            <v>Liabilities</v>
          </cell>
          <cell r="K885" t="str">
            <v>2 - Liabilities-06 Other Contract Liabilities</v>
          </cell>
          <cell r="L885" t="str">
            <v>STAT</v>
          </cell>
          <cell r="M885" t="str">
            <v>J.Vaughan</v>
          </cell>
          <cell r="N885" t="str">
            <v>First Commonwealth Ins. Co.</v>
          </cell>
          <cell r="O885" t="str">
            <v>FCW - Illinois PPO</v>
          </cell>
          <cell r="P885">
            <v>39462</v>
          </cell>
          <cell r="Q885" t="str">
            <v>L08</v>
          </cell>
          <cell r="R885" t="str">
            <v>Premiums Received in Advance</v>
          </cell>
          <cell r="S885" t="str">
            <v>Aggregate health policy reserves</v>
          </cell>
          <cell r="T885" t="str">
            <v>02-Liabilities</v>
          </cell>
          <cell r="U885" t="str">
            <v>L02</v>
          </cell>
          <cell r="V885" t="str">
            <v>Premiums received in advance</v>
          </cell>
          <cell r="W885" t="str">
            <v>04-Liabilities</v>
          </cell>
          <cell r="X885" t="str">
            <v>L03</v>
          </cell>
        </row>
        <row r="886">
          <cell r="A886" t="str">
            <v>96514</v>
          </cell>
          <cell r="B886" t="str">
            <v>2335000</v>
          </cell>
          <cell r="C886" t="str">
            <v>Prem Ren Pd In Adv C</v>
          </cell>
          <cell r="D886" t="str">
            <v>63725</v>
          </cell>
          <cell r="F886" t="str">
            <v>C</v>
          </cell>
          <cell r="G886">
            <v>-1000</v>
          </cell>
          <cell r="H886">
            <v>38807</v>
          </cell>
          <cell r="I886" t="str">
            <v>Balance Sheet</v>
          </cell>
          <cell r="J886" t="str">
            <v>Liabilities</v>
          </cell>
          <cell r="K886" t="str">
            <v>2 - Liabilities-06 Other Contract Liabilities</v>
          </cell>
          <cell r="L886" t="str">
            <v>CORE</v>
          </cell>
          <cell r="M886" t="str">
            <v>J.Vaughan</v>
          </cell>
          <cell r="N886" t="str">
            <v>First Commonwealth Ins. Co.</v>
          </cell>
          <cell r="O886" t="str">
            <v>FCW - Illinois Fees</v>
          </cell>
          <cell r="P886">
            <v>39462</v>
          </cell>
          <cell r="Q886" t="str">
            <v>L08</v>
          </cell>
          <cell r="R886" t="str">
            <v>Premiums Received in Advance</v>
          </cell>
          <cell r="S886" t="str">
            <v>Aggregate health policy reserves</v>
          </cell>
          <cell r="T886" t="str">
            <v>02-Liabilities</v>
          </cell>
          <cell r="U886" t="str">
            <v>L02</v>
          </cell>
          <cell r="V886" t="str">
            <v>Premiums received in advance</v>
          </cell>
          <cell r="W886" t="str">
            <v>04-Liabilities</v>
          </cell>
          <cell r="X886" t="str">
            <v>L03</v>
          </cell>
        </row>
        <row r="887">
          <cell r="A887" t="str">
            <v>96514</v>
          </cell>
          <cell r="B887" t="str">
            <v>2335000</v>
          </cell>
          <cell r="C887" t="str">
            <v>Prem Ren Pd In Adv C</v>
          </cell>
          <cell r="D887" t="str">
            <v>63725</v>
          </cell>
          <cell r="F887" t="str">
            <v>S</v>
          </cell>
          <cell r="G887">
            <v>0</v>
          </cell>
          <cell r="H887">
            <v>38807</v>
          </cell>
          <cell r="I887" t="str">
            <v>Balance Sheet</v>
          </cell>
          <cell r="J887" t="str">
            <v>Liabilities</v>
          </cell>
          <cell r="K887" t="str">
            <v>2 - Liabilities-06 Other Contract Liabilities</v>
          </cell>
          <cell r="L887" t="str">
            <v>STAT</v>
          </cell>
          <cell r="M887" t="str">
            <v>J.Vaughan</v>
          </cell>
          <cell r="N887" t="str">
            <v>First Commonwealth Ins. Co.</v>
          </cell>
          <cell r="O887" t="str">
            <v>FCW - Illinois Fees</v>
          </cell>
          <cell r="P887">
            <v>39462</v>
          </cell>
          <cell r="Q887" t="str">
            <v>L08</v>
          </cell>
          <cell r="R887" t="str">
            <v>Premiums Received in Advance</v>
          </cell>
          <cell r="S887" t="str">
            <v>Aggregate health policy reserves</v>
          </cell>
          <cell r="T887" t="str">
            <v>02-Liabilities</v>
          </cell>
          <cell r="U887" t="str">
            <v>L02</v>
          </cell>
          <cell r="V887" t="str">
            <v>Premiums received in advance</v>
          </cell>
          <cell r="W887" t="str">
            <v>04-Liabilities</v>
          </cell>
          <cell r="X887" t="str">
            <v>L03</v>
          </cell>
        </row>
        <row r="888">
          <cell r="A888" t="str">
            <v>96123</v>
          </cell>
          <cell r="B888" t="str">
            <v>2510200</v>
          </cell>
          <cell r="C888" t="str">
            <v>Commissions Due &amp; Unpaid</v>
          </cell>
          <cell r="D888" t="str">
            <v>63200</v>
          </cell>
          <cell r="F888" t="str">
            <v>C</v>
          </cell>
          <cell r="G888">
            <v>1197.68</v>
          </cell>
          <cell r="H888">
            <v>38807</v>
          </cell>
          <cell r="I888" t="str">
            <v>Balance Sheet</v>
          </cell>
          <cell r="J888" t="str">
            <v>Liabilities</v>
          </cell>
          <cell r="K888" t="str">
            <v>2 - Liabilities-07 Accrued Expenses, Taxes &amp; Commissions</v>
          </cell>
          <cell r="L888" t="str">
            <v>CORE</v>
          </cell>
          <cell r="M888" t="str">
            <v>K. Lenaghan</v>
          </cell>
          <cell r="N888" t="str">
            <v>First Commonwealth Inc.</v>
          </cell>
          <cell r="O888" t="e">
            <v>#N/A</v>
          </cell>
          <cell r="P888">
            <v>39458</v>
          </cell>
          <cell r="Q888" t="str">
            <v>L09</v>
          </cell>
          <cell r="R888" t="str">
            <v>General Expenses Due or Accrued</v>
          </cell>
          <cell r="S888" t="str">
            <v>Accrued exp &amp; other liabilities</v>
          </cell>
          <cell r="T888" t="str">
            <v>02-liabilities</v>
          </cell>
          <cell r="U888" t="str">
            <v>L04</v>
          </cell>
          <cell r="V888" t="str">
            <v>General expenses due or accrued</v>
          </cell>
          <cell r="W888" t="str">
            <v>04-Liabilities</v>
          </cell>
          <cell r="X888" t="str">
            <v>L04</v>
          </cell>
        </row>
        <row r="889">
          <cell r="A889" t="str">
            <v>96123</v>
          </cell>
          <cell r="B889" t="str">
            <v>2510200</v>
          </cell>
          <cell r="C889" t="str">
            <v>Commissions Due &amp; Unpaid</v>
          </cell>
          <cell r="D889" t="str">
            <v>63210</v>
          </cell>
          <cell r="F889" t="str">
            <v>C</v>
          </cell>
          <cell r="G889">
            <v>-2713.7</v>
          </cell>
          <cell r="H889">
            <v>38807</v>
          </cell>
          <cell r="I889" t="str">
            <v>Balance Sheet</v>
          </cell>
          <cell r="J889" t="str">
            <v>Liabilities</v>
          </cell>
          <cell r="K889" t="str">
            <v>2 - Liabilities-07 Accrued Expenses, Taxes &amp; Commissions</v>
          </cell>
          <cell r="L889" t="str">
            <v>CORE</v>
          </cell>
          <cell r="M889" t="str">
            <v>K. Lenaghan</v>
          </cell>
          <cell r="N889" t="str">
            <v>First Commonwealth Inc.</v>
          </cell>
          <cell r="O889" t="str">
            <v>FCW - All ASO Fees</v>
          </cell>
          <cell r="P889">
            <v>39458</v>
          </cell>
          <cell r="Q889" t="str">
            <v>L09</v>
          </cell>
          <cell r="R889" t="str">
            <v>General Expenses Due or Accrued</v>
          </cell>
          <cell r="S889" t="str">
            <v>Accrued exp &amp; other liabilities</v>
          </cell>
          <cell r="T889" t="str">
            <v>02-liabilities</v>
          </cell>
          <cell r="U889" t="str">
            <v>L04</v>
          </cell>
          <cell r="V889" t="str">
            <v>General expenses due or accrued</v>
          </cell>
          <cell r="W889" t="str">
            <v>04-Liabilities</v>
          </cell>
          <cell r="X889" t="str">
            <v>L04</v>
          </cell>
        </row>
        <row r="890">
          <cell r="A890" t="str">
            <v>96215</v>
          </cell>
          <cell r="B890" t="str">
            <v>2510200</v>
          </cell>
          <cell r="C890" t="str">
            <v>Commissions Due &amp; Unpaid</v>
          </cell>
          <cell r="D890" t="str">
            <v>63250</v>
          </cell>
          <cell r="F890" t="str">
            <v>C</v>
          </cell>
          <cell r="G890">
            <v>-626.26</v>
          </cell>
          <cell r="H890">
            <v>38807</v>
          </cell>
          <cell r="I890" t="str">
            <v>Balance Sheet</v>
          </cell>
          <cell r="J890" t="str">
            <v>Liabilities</v>
          </cell>
          <cell r="K890" t="str">
            <v>2 - Liabilities-07 Accrued Expenses, Taxes &amp; Commissions</v>
          </cell>
          <cell r="L890" t="str">
            <v>CORE</v>
          </cell>
          <cell r="M890" t="str">
            <v>K. Lenaghan</v>
          </cell>
          <cell r="N890" t="str">
            <v>First Commonwealth LHSC (IN)</v>
          </cell>
          <cell r="O890" t="str">
            <v>FCW - Nationwide</v>
          </cell>
          <cell r="P890">
            <v>39458</v>
          </cell>
          <cell r="Q890" t="str">
            <v>L09</v>
          </cell>
          <cell r="R890" t="str">
            <v>General Expenses Due or Accrued</v>
          </cell>
          <cell r="S890" t="str">
            <v>Accrued exp &amp; other liabilities</v>
          </cell>
          <cell r="T890" t="str">
            <v>02-liabilities</v>
          </cell>
          <cell r="U890" t="str">
            <v>L04</v>
          </cell>
          <cell r="V890" t="str">
            <v>General expenses due or accrued</v>
          </cell>
          <cell r="W890" t="str">
            <v>04-Liabilities</v>
          </cell>
          <cell r="X890" t="str">
            <v>L04</v>
          </cell>
        </row>
        <row r="891">
          <cell r="A891" t="str">
            <v>96370</v>
          </cell>
          <cell r="B891" t="str">
            <v>2510200</v>
          </cell>
          <cell r="C891" t="str">
            <v>Commissions Due &amp; Unpaid</v>
          </cell>
          <cell r="D891" t="str">
            <v>63301</v>
          </cell>
          <cell r="F891" t="str">
            <v>C</v>
          </cell>
          <cell r="G891">
            <v>-44878.81</v>
          </cell>
          <cell r="H891">
            <v>38807</v>
          </cell>
          <cell r="I891" t="str">
            <v>Balance Sheet</v>
          </cell>
          <cell r="J891" t="str">
            <v>Liabilities</v>
          </cell>
          <cell r="K891" t="str">
            <v>2 - Liabilities-07 Accrued Expenses, Taxes &amp; Commissions</v>
          </cell>
          <cell r="L891" t="str">
            <v>CORE</v>
          </cell>
          <cell r="M891" t="str">
            <v>K. Lenaghan</v>
          </cell>
          <cell r="N891" t="str">
            <v>First Commonwealth Reins. Co.</v>
          </cell>
          <cell r="O891" t="str">
            <v>FCW - Michigan Unallocated</v>
          </cell>
          <cell r="P891">
            <v>39458</v>
          </cell>
          <cell r="Q891" t="str">
            <v>L09</v>
          </cell>
          <cell r="R891" t="str">
            <v>General Expenses Due or Accrued</v>
          </cell>
          <cell r="S891" t="str">
            <v>Accrued exp &amp; other liabilities</v>
          </cell>
          <cell r="T891" t="str">
            <v>02-liabilities</v>
          </cell>
          <cell r="U891" t="str">
            <v>L04</v>
          </cell>
          <cell r="V891" t="str">
            <v>General expenses due or accrued</v>
          </cell>
          <cell r="W891" t="str">
            <v>04-Liabilities</v>
          </cell>
          <cell r="X891" t="str">
            <v>L04</v>
          </cell>
        </row>
        <row r="892">
          <cell r="A892" t="str">
            <v>96370</v>
          </cell>
          <cell r="B892" t="str">
            <v>2510200</v>
          </cell>
          <cell r="C892" t="str">
            <v>Commissions Due &amp; Unpaid</v>
          </cell>
          <cell r="D892" t="str">
            <v>63301</v>
          </cell>
          <cell r="F892" t="str">
            <v>C</v>
          </cell>
          <cell r="G892">
            <v>44878.81</v>
          </cell>
          <cell r="H892">
            <v>38807</v>
          </cell>
          <cell r="I892" t="str">
            <v>Balance Sheet</v>
          </cell>
          <cell r="J892" t="str">
            <v>Liabilities</v>
          </cell>
          <cell r="K892" t="str">
            <v>2 - Liabilities-07 Accrued Expenses, Taxes &amp; Commissions</v>
          </cell>
          <cell r="L892" t="str">
            <v>CORE</v>
          </cell>
          <cell r="M892" t="str">
            <v>K. Lenaghan</v>
          </cell>
          <cell r="N892" t="str">
            <v>First Commonwealth Reins. Co.</v>
          </cell>
          <cell r="O892" t="str">
            <v>FCW - Michigan Unallocated</v>
          </cell>
          <cell r="P892">
            <v>39458</v>
          </cell>
          <cell r="Q892" t="str">
            <v>L09</v>
          </cell>
          <cell r="R892" t="str">
            <v>General Expenses Due or Accrued</v>
          </cell>
          <cell r="S892" t="str">
            <v>Accrued exp &amp; other liabilities</v>
          </cell>
          <cell r="T892" t="str">
            <v>02-liabilities</v>
          </cell>
          <cell r="U892" t="str">
            <v>L04</v>
          </cell>
          <cell r="V892" t="str">
            <v>General expenses due or accrued</v>
          </cell>
          <cell r="W892" t="str">
            <v>04-Liabilities</v>
          </cell>
          <cell r="X892" t="str">
            <v>L04</v>
          </cell>
        </row>
        <row r="893">
          <cell r="A893" t="str">
            <v>96340</v>
          </cell>
          <cell r="B893" t="str">
            <v>2510200</v>
          </cell>
          <cell r="C893" t="str">
            <v>Commissions Due &amp; Unpaid</v>
          </cell>
          <cell r="D893" t="str">
            <v>63305</v>
          </cell>
          <cell r="F893" t="str">
            <v>C</v>
          </cell>
          <cell r="G893">
            <v>-2655.15</v>
          </cell>
          <cell r="H893">
            <v>38807</v>
          </cell>
          <cell r="I893" t="str">
            <v>Balance Sheet</v>
          </cell>
          <cell r="J893" t="str">
            <v>Liabilities</v>
          </cell>
          <cell r="K893" t="str">
            <v>2 - Liabilities-07 Accrued Expenses, Taxes &amp; Commissions</v>
          </cell>
          <cell r="L893" t="str">
            <v>CORE</v>
          </cell>
          <cell r="M893" t="str">
            <v>K. Lenaghan</v>
          </cell>
          <cell r="N893" t="str">
            <v>First Commonwealth LHSC of MI</v>
          </cell>
          <cell r="O893" t="str">
            <v>FCW - Michigan Indemnity</v>
          </cell>
          <cell r="P893">
            <v>39458</v>
          </cell>
          <cell r="Q893" t="str">
            <v>L09</v>
          </cell>
          <cell r="R893" t="str">
            <v>General Expenses Due or Accrued</v>
          </cell>
          <cell r="S893" t="str">
            <v>Accrued exp &amp; other liabilities</v>
          </cell>
          <cell r="T893" t="str">
            <v>02-liabilities</v>
          </cell>
          <cell r="U893" t="str">
            <v>L04</v>
          </cell>
          <cell r="V893" t="str">
            <v>General expenses due or accrued</v>
          </cell>
          <cell r="W893" t="str">
            <v>04-Liabilities</v>
          </cell>
          <cell r="X893" t="str">
            <v>L04</v>
          </cell>
        </row>
        <row r="894">
          <cell r="A894" t="str">
            <v>96340</v>
          </cell>
          <cell r="B894" t="str">
            <v>2510200</v>
          </cell>
          <cell r="C894" t="str">
            <v>Commissions Due &amp; Unpaid</v>
          </cell>
          <cell r="D894" t="str">
            <v>63315</v>
          </cell>
          <cell r="F894" t="str">
            <v>C</v>
          </cell>
          <cell r="G894">
            <v>-45599.49</v>
          </cell>
          <cell r="H894">
            <v>38807</v>
          </cell>
          <cell r="I894" t="str">
            <v>Balance Sheet</v>
          </cell>
          <cell r="J894" t="str">
            <v>Liabilities</v>
          </cell>
          <cell r="K894" t="str">
            <v>2 - Liabilities-07 Accrued Expenses, Taxes &amp; Commissions</v>
          </cell>
          <cell r="L894" t="str">
            <v>CORE</v>
          </cell>
          <cell r="M894" t="str">
            <v>K. Lenaghan</v>
          </cell>
          <cell r="N894" t="str">
            <v>First Commonwealth LHSC of MI</v>
          </cell>
          <cell r="O894" t="str">
            <v>FCW - Michigan HMO</v>
          </cell>
          <cell r="P894">
            <v>39458</v>
          </cell>
          <cell r="Q894" t="str">
            <v>L09</v>
          </cell>
          <cell r="R894" t="str">
            <v>General Expenses Due or Accrued</v>
          </cell>
          <cell r="S894" t="str">
            <v>Accrued exp &amp; other liabilities</v>
          </cell>
          <cell r="T894" t="str">
            <v>02-liabilities</v>
          </cell>
          <cell r="U894" t="str">
            <v>L04</v>
          </cell>
          <cell r="V894" t="str">
            <v>General expenses due or accrued</v>
          </cell>
          <cell r="W894" t="str">
            <v>04-Liabilities</v>
          </cell>
          <cell r="X894" t="str">
            <v>L04</v>
          </cell>
        </row>
        <row r="895">
          <cell r="A895" t="str">
            <v>96123</v>
          </cell>
          <cell r="B895" t="str">
            <v>2510200</v>
          </cell>
          <cell r="C895" t="str">
            <v>Commissions Due &amp; Unpaid</v>
          </cell>
          <cell r="D895" t="str">
            <v>63320</v>
          </cell>
          <cell r="F895" t="str">
            <v>C</v>
          </cell>
          <cell r="G895">
            <v>-1197.68</v>
          </cell>
          <cell r="H895">
            <v>38807</v>
          </cell>
          <cell r="I895" t="str">
            <v>Balance Sheet</v>
          </cell>
          <cell r="J895" t="str">
            <v>Liabilities</v>
          </cell>
          <cell r="K895" t="str">
            <v>2 - Liabilities-07 Accrued Expenses, Taxes &amp; Commissions</v>
          </cell>
          <cell r="L895" t="str">
            <v>CORE</v>
          </cell>
          <cell r="M895" t="str">
            <v>K. Lenaghan</v>
          </cell>
          <cell r="N895" t="str">
            <v>First Commonwealth Inc.</v>
          </cell>
          <cell r="O895" t="str">
            <v>FCW - Michigan PPO</v>
          </cell>
          <cell r="P895">
            <v>39458</v>
          </cell>
          <cell r="Q895" t="str">
            <v>L09</v>
          </cell>
          <cell r="R895" t="str">
            <v>General Expenses Due or Accrued</v>
          </cell>
          <cell r="S895" t="str">
            <v>Accrued exp &amp; other liabilities</v>
          </cell>
          <cell r="T895" t="str">
            <v>02-liabilities</v>
          </cell>
          <cell r="U895" t="str">
            <v>L04</v>
          </cell>
          <cell r="V895" t="str">
            <v>General expenses due or accrued</v>
          </cell>
          <cell r="W895" t="str">
            <v>04-Liabilities</v>
          </cell>
          <cell r="X895" t="str">
            <v>L04</v>
          </cell>
        </row>
        <row r="896">
          <cell r="A896" t="str">
            <v>96340</v>
          </cell>
          <cell r="B896" t="str">
            <v>2510200</v>
          </cell>
          <cell r="C896" t="str">
            <v>Commissions Due &amp; Unpaid</v>
          </cell>
          <cell r="D896" t="str">
            <v>63320</v>
          </cell>
          <cell r="F896" t="str">
            <v>C</v>
          </cell>
          <cell r="G896">
            <v>-63922.66</v>
          </cell>
          <cell r="H896">
            <v>38807</v>
          </cell>
          <cell r="I896" t="str">
            <v>Balance Sheet</v>
          </cell>
          <cell r="J896" t="str">
            <v>Liabilities</v>
          </cell>
          <cell r="K896" t="str">
            <v>2 - Liabilities-07 Accrued Expenses, Taxes &amp; Commissions</v>
          </cell>
          <cell r="L896" t="str">
            <v>CORE</v>
          </cell>
          <cell r="M896" t="str">
            <v>K. Lenaghan</v>
          </cell>
          <cell r="N896" t="str">
            <v>First Commonwealth LHSC of MI</v>
          </cell>
          <cell r="O896" t="str">
            <v>FCW - Michigan PPO</v>
          </cell>
          <cell r="P896">
            <v>39458</v>
          </cell>
          <cell r="Q896" t="str">
            <v>L09</v>
          </cell>
          <cell r="R896" t="str">
            <v>General Expenses Due or Accrued</v>
          </cell>
          <cell r="S896" t="str">
            <v>Accrued exp &amp; other liabilities</v>
          </cell>
          <cell r="T896" t="str">
            <v>02-liabilities</v>
          </cell>
          <cell r="U896" t="str">
            <v>L04</v>
          </cell>
          <cell r="V896" t="str">
            <v>General expenses due or accrued</v>
          </cell>
          <cell r="W896" t="str">
            <v>04-Liabilities</v>
          </cell>
          <cell r="X896" t="str">
            <v>L04</v>
          </cell>
        </row>
        <row r="897">
          <cell r="A897" t="str">
            <v>96215</v>
          </cell>
          <cell r="B897" t="str">
            <v>2510200</v>
          </cell>
          <cell r="C897" t="str">
            <v>Commissions Due &amp; Unpaid</v>
          </cell>
          <cell r="D897" t="str">
            <v>63405</v>
          </cell>
          <cell r="F897" t="str">
            <v>C</v>
          </cell>
          <cell r="G897">
            <v>-90.41</v>
          </cell>
          <cell r="H897">
            <v>38807</v>
          </cell>
          <cell r="I897" t="str">
            <v>Balance Sheet</v>
          </cell>
          <cell r="J897" t="str">
            <v>Liabilities</v>
          </cell>
          <cell r="K897" t="str">
            <v>2 - Liabilities-07 Accrued Expenses, Taxes &amp; Commissions</v>
          </cell>
          <cell r="L897" t="str">
            <v>CORE</v>
          </cell>
          <cell r="M897" t="str">
            <v>K. Lenaghan</v>
          </cell>
          <cell r="N897" t="str">
            <v>First Commonwealth LHSC (IN)</v>
          </cell>
          <cell r="O897" t="str">
            <v>FCW - Indiana Indemnity</v>
          </cell>
          <cell r="P897">
            <v>39458</v>
          </cell>
          <cell r="Q897" t="str">
            <v>L09</v>
          </cell>
          <cell r="R897" t="str">
            <v>General Expenses Due or Accrued</v>
          </cell>
          <cell r="S897" t="str">
            <v>Accrued exp &amp; other liabilities</v>
          </cell>
          <cell r="T897" t="str">
            <v>02-liabilities</v>
          </cell>
          <cell r="U897" t="str">
            <v>L04</v>
          </cell>
          <cell r="V897" t="str">
            <v>General expenses due or accrued</v>
          </cell>
          <cell r="W897" t="str">
            <v>04-Liabilities</v>
          </cell>
          <cell r="X897" t="str">
            <v>L04</v>
          </cell>
        </row>
        <row r="898">
          <cell r="A898" t="str">
            <v>96215</v>
          </cell>
          <cell r="B898" t="str">
            <v>2510200</v>
          </cell>
          <cell r="C898" t="str">
            <v>Commissions Due &amp; Unpaid</v>
          </cell>
          <cell r="D898" t="str">
            <v>63410</v>
          </cell>
          <cell r="F898" t="str">
            <v>C</v>
          </cell>
          <cell r="G898">
            <v>-4311.53</v>
          </cell>
          <cell r="H898">
            <v>38807</v>
          </cell>
          <cell r="I898" t="str">
            <v>Balance Sheet</v>
          </cell>
          <cell r="J898" t="str">
            <v>Liabilities</v>
          </cell>
          <cell r="K898" t="str">
            <v>2 - Liabilities-07 Accrued Expenses, Taxes &amp; Commissions</v>
          </cell>
          <cell r="L898" t="str">
            <v>CORE</v>
          </cell>
          <cell r="M898" t="str">
            <v>K. Lenaghan</v>
          </cell>
          <cell r="N898" t="str">
            <v>First Commonwealth LHSC (IN)</v>
          </cell>
          <cell r="O898" t="str">
            <v>FCW - Indiana  HMO</v>
          </cell>
          <cell r="P898">
            <v>39458</v>
          </cell>
          <cell r="Q898" t="str">
            <v>L09</v>
          </cell>
          <cell r="R898" t="str">
            <v>General Expenses Due or Accrued</v>
          </cell>
          <cell r="S898" t="str">
            <v>Accrued exp &amp; other liabilities</v>
          </cell>
          <cell r="T898" t="str">
            <v>02-liabilities</v>
          </cell>
          <cell r="U898" t="str">
            <v>L04</v>
          </cell>
          <cell r="V898" t="str">
            <v>General expenses due or accrued</v>
          </cell>
          <cell r="W898" t="str">
            <v>04-Liabilities</v>
          </cell>
          <cell r="X898" t="str">
            <v>L04</v>
          </cell>
        </row>
        <row r="899">
          <cell r="A899" t="str">
            <v>96215</v>
          </cell>
          <cell r="B899" t="str">
            <v>2510200</v>
          </cell>
          <cell r="C899" t="str">
            <v>Commissions Due &amp; Unpaid</v>
          </cell>
          <cell r="D899" t="str">
            <v>63420</v>
          </cell>
          <cell r="F899" t="str">
            <v>C</v>
          </cell>
          <cell r="G899">
            <v>-2250.15</v>
          </cell>
          <cell r="H899">
            <v>38807</v>
          </cell>
          <cell r="I899" t="str">
            <v>Balance Sheet</v>
          </cell>
          <cell r="J899" t="str">
            <v>Liabilities</v>
          </cell>
          <cell r="K899" t="str">
            <v>2 - Liabilities-07 Accrued Expenses, Taxes &amp; Commissions</v>
          </cell>
          <cell r="L899" t="str">
            <v>CORE</v>
          </cell>
          <cell r="M899" t="str">
            <v>K. Lenaghan</v>
          </cell>
          <cell r="N899" t="str">
            <v>First Commonwealth LHSC (IN)</v>
          </cell>
          <cell r="O899" t="str">
            <v>FCW - Indiana PPO</v>
          </cell>
          <cell r="P899">
            <v>39458</v>
          </cell>
          <cell r="Q899" t="str">
            <v>L09</v>
          </cell>
          <cell r="R899" t="str">
            <v>General Expenses Due or Accrued</v>
          </cell>
          <cell r="S899" t="str">
            <v>Accrued exp &amp; other liabilities</v>
          </cell>
          <cell r="T899" t="str">
            <v>02-liabilities</v>
          </cell>
          <cell r="U899" t="str">
            <v>L04</v>
          </cell>
          <cell r="V899" t="str">
            <v>General expenses due or accrued</v>
          </cell>
          <cell r="W899" t="str">
            <v>04-Liabilities</v>
          </cell>
          <cell r="X899" t="str">
            <v>L04</v>
          </cell>
        </row>
        <row r="900">
          <cell r="A900" t="str">
            <v>96350</v>
          </cell>
          <cell r="B900" t="str">
            <v>2510200</v>
          </cell>
          <cell r="C900" t="str">
            <v>Commissions Due &amp; Unpaid</v>
          </cell>
          <cell r="D900" t="str">
            <v>63510</v>
          </cell>
          <cell r="F900" t="str">
            <v>C</v>
          </cell>
          <cell r="G900">
            <v>-78387.55</v>
          </cell>
          <cell r="H900">
            <v>38807</v>
          </cell>
          <cell r="I900" t="str">
            <v>Balance Sheet</v>
          </cell>
          <cell r="J900" t="str">
            <v>Liabilities</v>
          </cell>
          <cell r="K900" t="str">
            <v>2 - Liabilities-07 Accrued Expenses, Taxes &amp; Commissions</v>
          </cell>
          <cell r="L900" t="str">
            <v>CORE</v>
          </cell>
          <cell r="M900" t="str">
            <v>K. Lenaghan</v>
          </cell>
          <cell r="N900" t="str">
            <v>First Commonwealth LHSC (WI)</v>
          </cell>
          <cell r="O900" t="str">
            <v>FCW - Wisconsin HMO</v>
          </cell>
          <cell r="P900">
            <v>39458</v>
          </cell>
          <cell r="Q900" t="str">
            <v>L09</v>
          </cell>
          <cell r="R900" t="str">
            <v>General Expenses Due or Accrued</v>
          </cell>
          <cell r="S900" t="str">
            <v>Accrued exp &amp; other liabilities</v>
          </cell>
          <cell r="T900" t="str">
            <v>02-liabilities</v>
          </cell>
          <cell r="U900" t="str">
            <v>L04</v>
          </cell>
          <cell r="V900" t="str">
            <v>General expenses due or accrued</v>
          </cell>
          <cell r="W900" t="str">
            <v>04-Liabilities</v>
          </cell>
          <cell r="X900" t="str">
            <v>L04</v>
          </cell>
        </row>
        <row r="901">
          <cell r="A901" t="str">
            <v>96350</v>
          </cell>
          <cell r="B901" t="str">
            <v>2510200</v>
          </cell>
          <cell r="C901" t="str">
            <v>Commissions Due &amp; Unpaid</v>
          </cell>
          <cell r="D901" t="str">
            <v>63515</v>
          </cell>
          <cell r="F901" t="str">
            <v>C</v>
          </cell>
          <cell r="G901">
            <v>-29855.62</v>
          </cell>
          <cell r="H901">
            <v>38807</v>
          </cell>
          <cell r="I901" t="str">
            <v>Balance Sheet</v>
          </cell>
          <cell r="J901" t="str">
            <v>Liabilities</v>
          </cell>
          <cell r="K901" t="str">
            <v>2 - Liabilities-07 Accrued Expenses, Taxes &amp; Commissions</v>
          </cell>
          <cell r="L901" t="str">
            <v>CORE</v>
          </cell>
          <cell r="M901" t="str">
            <v>K. Lenaghan</v>
          </cell>
          <cell r="N901" t="str">
            <v>First Commonwealth LHSC (WI)</v>
          </cell>
          <cell r="O901" t="str">
            <v>FCW - Wisconsin PPO</v>
          </cell>
          <cell r="P901">
            <v>39458</v>
          </cell>
          <cell r="Q901" t="str">
            <v>L09</v>
          </cell>
          <cell r="R901" t="str">
            <v>General Expenses Due or Accrued</v>
          </cell>
          <cell r="S901" t="str">
            <v>Accrued exp &amp; other liabilities</v>
          </cell>
          <cell r="T901" t="str">
            <v>02-liabilities</v>
          </cell>
          <cell r="U901" t="str">
            <v>L04</v>
          </cell>
          <cell r="V901" t="str">
            <v>General expenses due or accrued</v>
          </cell>
          <cell r="W901" t="str">
            <v>04-Liabilities</v>
          </cell>
          <cell r="X901" t="str">
            <v>L04</v>
          </cell>
        </row>
        <row r="902">
          <cell r="A902" t="str">
            <v>96426</v>
          </cell>
          <cell r="B902" t="str">
            <v>2510200</v>
          </cell>
          <cell r="C902" t="str">
            <v>Commissions Due &amp; Unpaid</v>
          </cell>
          <cell r="D902" t="str">
            <v>63601</v>
          </cell>
          <cell r="F902" t="str">
            <v>C</v>
          </cell>
          <cell r="G902">
            <v>-26075.32</v>
          </cell>
          <cell r="H902">
            <v>38807</v>
          </cell>
          <cell r="I902" t="str">
            <v>Balance Sheet</v>
          </cell>
          <cell r="J902" t="str">
            <v>Liabilities</v>
          </cell>
          <cell r="K902" t="str">
            <v>2 - Liabilities-07 Accrued Expenses, Taxes &amp; Commissions</v>
          </cell>
          <cell r="L902" t="str">
            <v>CORE</v>
          </cell>
          <cell r="M902" t="str">
            <v>K. Lenaghan</v>
          </cell>
          <cell r="N902" t="str">
            <v>First Commonwealth of MO, Inc</v>
          </cell>
          <cell r="O902" t="str">
            <v>FCW - Missouri - Unallocated</v>
          </cell>
          <cell r="P902">
            <v>39458</v>
          </cell>
          <cell r="Q902" t="str">
            <v>L09</v>
          </cell>
          <cell r="R902" t="str">
            <v>General Expenses Due or Accrued</v>
          </cell>
          <cell r="S902" t="str">
            <v>Accrued exp &amp; other liabilities</v>
          </cell>
          <cell r="T902" t="str">
            <v>02-liabilities</v>
          </cell>
          <cell r="U902" t="str">
            <v>L04</v>
          </cell>
          <cell r="V902" t="str">
            <v>General expenses due or accrued</v>
          </cell>
          <cell r="W902" t="str">
            <v>04-Liabilities</v>
          </cell>
          <cell r="X902" t="str">
            <v>L04</v>
          </cell>
        </row>
        <row r="903">
          <cell r="A903" t="str">
            <v>96426</v>
          </cell>
          <cell r="B903" t="str">
            <v>2510200</v>
          </cell>
          <cell r="C903" t="str">
            <v>Commissions Due &amp; Unpaid</v>
          </cell>
          <cell r="D903" t="str">
            <v>63601</v>
          </cell>
          <cell r="F903" t="str">
            <v>C</v>
          </cell>
          <cell r="G903">
            <v>26075.32</v>
          </cell>
          <cell r="H903">
            <v>38807</v>
          </cell>
          <cell r="I903" t="str">
            <v>Balance Sheet</v>
          </cell>
          <cell r="J903" t="str">
            <v>Liabilities</v>
          </cell>
          <cell r="K903" t="str">
            <v>2 - Liabilities-07 Accrued Expenses, Taxes &amp; Commissions</v>
          </cell>
          <cell r="L903" t="str">
            <v>CORE</v>
          </cell>
          <cell r="M903" t="str">
            <v>K. Lenaghan</v>
          </cell>
          <cell r="N903" t="str">
            <v>First Commonwealth of MO, Inc</v>
          </cell>
          <cell r="O903" t="str">
            <v>FCW - Missouri - Unallocated</v>
          </cell>
          <cell r="P903">
            <v>39458</v>
          </cell>
          <cell r="Q903" t="str">
            <v>L09</v>
          </cell>
          <cell r="R903" t="str">
            <v>General Expenses Due or Accrued</v>
          </cell>
          <cell r="S903" t="str">
            <v>Accrued exp &amp; other liabilities</v>
          </cell>
          <cell r="T903" t="str">
            <v>02-liabilities</v>
          </cell>
          <cell r="U903" t="str">
            <v>L04</v>
          </cell>
          <cell r="V903" t="str">
            <v>General expenses due or accrued</v>
          </cell>
          <cell r="W903" t="str">
            <v>04-Liabilities</v>
          </cell>
          <cell r="X903" t="str">
            <v>L04</v>
          </cell>
        </row>
        <row r="904">
          <cell r="A904" t="str">
            <v>96426</v>
          </cell>
          <cell r="B904" t="str">
            <v>2510200</v>
          </cell>
          <cell r="C904" t="str">
            <v>Commissions Due &amp; Unpaid</v>
          </cell>
          <cell r="D904" t="str">
            <v>63605</v>
          </cell>
          <cell r="F904" t="str">
            <v>C</v>
          </cell>
          <cell r="G904">
            <v>-710.33</v>
          </cell>
          <cell r="H904">
            <v>38807</v>
          </cell>
          <cell r="I904" t="str">
            <v>Balance Sheet</v>
          </cell>
          <cell r="J904" t="str">
            <v>Liabilities</v>
          </cell>
          <cell r="K904" t="str">
            <v>2 - Liabilities-07 Accrued Expenses, Taxes &amp; Commissions</v>
          </cell>
          <cell r="L904" t="str">
            <v>CORE</v>
          </cell>
          <cell r="M904" t="str">
            <v>K. Lenaghan</v>
          </cell>
          <cell r="N904" t="str">
            <v>First Commonwealth of MO, Inc</v>
          </cell>
          <cell r="O904" t="str">
            <v>FCW - Missouri Indemnity</v>
          </cell>
          <cell r="P904">
            <v>39458</v>
          </cell>
          <cell r="Q904" t="str">
            <v>L09</v>
          </cell>
          <cell r="R904" t="str">
            <v>General Expenses Due or Accrued</v>
          </cell>
          <cell r="S904" t="str">
            <v>Accrued exp &amp; other liabilities</v>
          </cell>
          <cell r="T904" t="str">
            <v>02-liabilities</v>
          </cell>
          <cell r="U904" t="str">
            <v>L04</v>
          </cell>
          <cell r="V904" t="str">
            <v>General expenses due or accrued</v>
          </cell>
          <cell r="W904" t="str">
            <v>04-Liabilities</v>
          </cell>
          <cell r="X904" t="str">
            <v>L04</v>
          </cell>
        </row>
        <row r="905">
          <cell r="A905" t="str">
            <v>96426</v>
          </cell>
          <cell r="B905" t="str">
            <v>2510200</v>
          </cell>
          <cell r="C905" t="str">
            <v>Commissions Due &amp; Unpaid</v>
          </cell>
          <cell r="D905" t="str">
            <v>63610</v>
          </cell>
          <cell r="F905" t="str">
            <v>C</v>
          </cell>
          <cell r="G905">
            <v>-19478.14</v>
          </cell>
          <cell r="H905">
            <v>38807</v>
          </cell>
          <cell r="I905" t="str">
            <v>Balance Sheet</v>
          </cell>
          <cell r="J905" t="str">
            <v>Liabilities</v>
          </cell>
          <cell r="K905" t="str">
            <v>2 - Liabilities-07 Accrued Expenses, Taxes &amp; Commissions</v>
          </cell>
          <cell r="L905" t="str">
            <v>CORE</v>
          </cell>
          <cell r="M905" t="str">
            <v>K. Lenaghan</v>
          </cell>
          <cell r="N905" t="str">
            <v>First Commonwealth of MO, Inc</v>
          </cell>
          <cell r="O905" t="str">
            <v>FCW - Missouri HMO</v>
          </cell>
          <cell r="P905">
            <v>39458</v>
          </cell>
          <cell r="Q905" t="str">
            <v>L09</v>
          </cell>
          <cell r="R905" t="str">
            <v>General Expenses Due or Accrued</v>
          </cell>
          <cell r="S905" t="str">
            <v>Accrued exp &amp; other liabilities</v>
          </cell>
          <cell r="T905" t="str">
            <v>02-liabilities</v>
          </cell>
          <cell r="U905" t="str">
            <v>L04</v>
          </cell>
          <cell r="V905" t="str">
            <v>General expenses due or accrued</v>
          </cell>
          <cell r="W905" t="str">
            <v>04-Liabilities</v>
          </cell>
          <cell r="X905" t="str">
            <v>L04</v>
          </cell>
        </row>
        <row r="906">
          <cell r="A906" t="str">
            <v>96426</v>
          </cell>
          <cell r="B906" t="str">
            <v>2510200</v>
          </cell>
          <cell r="C906" t="str">
            <v>Commissions Due &amp; Unpaid</v>
          </cell>
          <cell r="D906" t="str">
            <v>63615</v>
          </cell>
          <cell r="F906" t="str">
            <v>C</v>
          </cell>
          <cell r="G906">
            <v>-51978.239999999998</v>
          </cell>
          <cell r="H906">
            <v>38807</v>
          </cell>
          <cell r="I906" t="str">
            <v>Balance Sheet</v>
          </cell>
          <cell r="J906" t="str">
            <v>Liabilities</v>
          </cell>
          <cell r="K906" t="str">
            <v>2 - Liabilities-07 Accrued Expenses, Taxes &amp; Commissions</v>
          </cell>
          <cell r="L906" t="str">
            <v>CORE</v>
          </cell>
          <cell r="M906" t="str">
            <v>K. Lenaghan</v>
          </cell>
          <cell r="N906" t="str">
            <v>First Commonwealth of MO, Inc</v>
          </cell>
          <cell r="O906" t="str">
            <v>FCW - Missouri PPO</v>
          </cell>
          <cell r="P906">
            <v>39458</v>
          </cell>
          <cell r="Q906" t="str">
            <v>L09</v>
          </cell>
          <cell r="R906" t="str">
            <v>General Expenses Due or Accrued</v>
          </cell>
          <cell r="S906" t="str">
            <v>Accrued exp &amp; other liabilities</v>
          </cell>
          <cell r="T906" t="str">
            <v>02-liabilities</v>
          </cell>
          <cell r="U906" t="str">
            <v>L04</v>
          </cell>
          <cell r="V906" t="str">
            <v>General expenses due or accrued</v>
          </cell>
          <cell r="W906" t="str">
            <v>04-Liabilities</v>
          </cell>
          <cell r="X906" t="str">
            <v>L04</v>
          </cell>
        </row>
        <row r="907">
          <cell r="A907" t="str">
            <v>96514</v>
          </cell>
          <cell r="B907" t="str">
            <v>2510200</v>
          </cell>
          <cell r="C907" t="str">
            <v>Commissions Due &amp; Unpaid</v>
          </cell>
          <cell r="D907" t="str">
            <v>63705</v>
          </cell>
          <cell r="F907" t="str">
            <v>C</v>
          </cell>
          <cell r="G907">
            <v>-25586.89</v>
          </cell>
          <cell r="H907">
            <v>38807</v>
          </cell>
          <cell r="I907" t="str">
            <v>Balance Sheet</v>
          </cell>
          <cell r="J907" t="str">
            <v>Liabilities</v>
          </cell>
          <cell r="K907" t="str">
            <v>2 - Liabilities-07 Accrued Expenses, Taxes &amp; Commissions</v>
          </cell>
          <cell r="L907" t="str">
            <v>CORE</v>
          </cell>
          <cell r="M907" t="str">
            <v>K. Lenaghan</v>
          </cell>
          <cell r="N907" t="str">
            <v>First Commonwealth Ins. Co.</v>
          </cell>
          <cell r="O907" t="str">
            <v>FCW - Illinois Indemnity</v>
          </cell>
          <cell r="P907">
            <v>39458</v>
          </cell>
          <cell r="Q907" t="str">
            <v>L09</v>
          </cell>
          <cell r="R907" t="str">
            <v>General Expenses Due or Accrued</v>
          </cell>
          <cell r="S907" t="str">
            <v>Accrued exp &amp; other liabilities</v>
          </cell>
          <cell r="T907" t="str">
            <v>02-liabilities</v>
          </cell>
          <cell r="U907" t="str">
            <v>L04</v>
          </cell>
          <cell r="V907" t="str">
            <v>General expenses due or accrued</v>
          </cell>
          <cell r="W907" t="str">
            <v>04-Liabilities</v>
          </cell>
          <cell r="X907" t="str">
            <v>L04</v>
          </cell>
        </row>
        <row r="908">
          <cell r="A908" t="str">
            <v>96514</v>
          </cell>
          <cell r="B908" t="str">
            <v>2510200</v>
          </cell>
          <cell r="C908" t="str">
            <v>Commissions Due &amp; Unpaid</v>
          </cell>
          <cell r="D908" t="str">
            <v>63710</v>
          </cell>
          <cell r="F908" t="str">
            <v>C</v>
          </cell>
          <cell r="G908">
            <v>-273525.32</v>
          </cell>
          <cell r="H908">
            <v>38807</v>
          </cell>
          <cell r="I908" t="str">
            <v>Balance Sheet</v>
          </cell>
          <cell r="J908" t="str">
            <v>Liabilities</v>
          </cell>
          <cell r="K908" t="str">
            <v>2 - Liabilities-07 Accrued Expenses, Taxes &amp; Commissions</v>
          </cell>
          <cell r="L908" t="str">
            <v>CORE</v>
          </cell>
          <cell r="M908" t="str">
            <v>K. Lenaghan</v>
          </cell>
          <cell r="N908" t="str">
            <v>First Commonwealth Ins. Co.</v>
          </cell>
          <cell r="O908" t="str">
            <v>FCW - Illinois HMO</v>
          </cell>
          <cell r="P908">
            <v>39458</v>
          </cell>
          <cell r="Q908" t="str">
            <v>L09</v>
          </cell>
          <cell r="R908" t="str">
            <v>General Expenses Due or Accrued</v>
          </cell>
          <cell r="S908" t="str">
            <v>Accrued exp &amp; other liabilities</v>
          </cell>
          <cell r="T908" t="str">
            <v>02-liabilities</v>
          </cell>
          <cell r="U908" t="str">
            <v>L04</v>
          </cell>
          <cell r="V908" t="str">
            <v>General expenses due or accrued</v>
          </cell>
          <cell r="W908" t="str">
            <v>04-Liabilities</v>
          </cell>
          <cell r="X908" t="str">
            <v>L04</v>
          </cell>
        </row>
        <row r="909">
          <cell r="A909" t="str">
            <v>96514</v>
          </cell>
          <cell r="B909" t="str">
            <v>2510200</v>
          </cell>
          <cell r="C909" t="str">
            <v>Commissions Due &amp; Unpaid</v>
          </cell>
          <cell r="D909" t="str">
            <v>63715</v>
          </cell>
          <cell r="F909" t="str">
            <v>C</v>
          </cell>
          <cell r="G909">
            <v>-322281.75</v>
          </cell>
          <cell r="H909">
            <v>38807</v>
          </cell>
          <cell r="I909" t="str">
            <v>Balance Sheet</v>
          </cell>
          <cell r="J909" t="str">
            <v>Liabilities</v>
          </cell>
          <cell r="K909" t="str">
            <v>2 - Liabilities-07 Accrued Expenses, Taxes &amp; Commissions</v>
          </cell>
          <cell r="L909" t="str">
            <v>CORE</v>
          </cell>
          <cell r="M909" t="str">
            <v>K. Lenaghan</v>
          </cell>
          <cell r="N909" t="str">
            <v>First Commonwealth Ins. Co.</v>
          </cell>
          <cell r="O909" t="str">
            <v>FCW - Illinois PPO</v>
          </cell>
          <cell r="P909">
            <v>39458</v>
          </cell>
          <cell r="Q909" t="str">
            <v>L09</v>
          </cell>
          <cell r="R909" t="str">
            <v>General Expenses Due or Accrued</v>
          </cell>
          <cell r="S909" t="str">
            <v>Accrued exp &amp; other liabilities</v>
          </cell>
          <cell r="T909" t="str">
            <v>02-liabilities</v>
          </cell>
          <cell r="U909" t="str">
            <v>L04</v>
          </cell>
          <cell r="V909" t="str">
            <v>General expenses due or accrued</v>
          </cell>
          <cell r="W909" t="str">
            <v>04-Liabilities</v>
          </cell>
          <cell r="X909" t="str">
            <v>L04</v>
          </cell>
        </row>
        <row r="910">
          <cell r="A910" t="str">
            <v>96123</v>
          </cell>
          <cell r="B910" t="str">
            <v>2510515</v>
          </cell>
          <cell r="C910" t="str">
            <v>Special Producer Comm Ren</v>
          </cell>
          <cell r="D910" t="str">
            <v>63210</v>
          </cell>
          <cell r="F910" t="str">
            <v>C</v>
          </cell>
          <cell r="G910">
            <v>-1242.0409999999999</v>
          </cell>
          <cell r="H910">
            <v>38807</v>
          </cell>
          <cell r="I910" t="str">
            <v>Balance Sheet</v>
          </cell>
          <cell r="J910" t="str">
            <v>Liabilities</v>
          </cell>
          <cell r="K910" t="str">
            <v>2 - Liabilities-07 Accrued Expenses, Taxes &amp; Commissions</v>
          </cell>
          <cell r="L910" t="str">
            <v>CORE</v>
          </cell>
          <cell r="M910" t="str">
            <v>K. Lenaghan</v>
          </cell>
          <cell r="N910" t="str">
            <v>First Commonwealth Inc.</v>
          </cell>
          <cell r="O910" t="str">
            <v>FCW - All ASO Fees</v>
          </cell>
          <cell r="P910">
            <v>39462</v>
          </cell>
          <cell r="Q910" t="str">
            <v>L09</v>
          </cell>
          <cell r="R910" t="str">
            <v>General Expenses Due or Accrued</v>
          </cell>
          <cell r="S910" t="str">
            <v>Accrued exp &amp; other liabilities</v>
          </cell>
          <cell r="T910" t="str">
            <v>02-liabilities</v>
          </cell>
          <cell r="U910" t="str">
            <v>L04</v>
          </cell>
          <cell r="V910" t="str">
            <v>General expenses due or accrued</v>
          </cell>
          <cell r="W910" t="str">
            <v>04-Liabilities</v>
          </cell>
          <cell r="X910" t="str">
            <v>L04</v>
          </cell>
        </row>
        <row r="911">
          <cell r="A911" t="str">
            <v>96123</v>
          </cell>
          <cell r="B911" t="str">
            <v>2510515</v>
          </cell>
          <cell r="C911" t="str">
            <v>Special Producer Comm Ren</v>
          </cell>
          <cell r="D911" t="str">
            <v>63315</v>
          </cell>
          <cell r="F911" t="str">
            <v>C</v>
          </cell>
          <cell r="G911">
            <v>-14347.44</v>
          </cell>
          <cell r="H911">
            <v>38807</v>
          </cell>
          <cell r="I911" t="str">
            <v>Balance Sheet</v>
          </cell>
          <cell r="J911" t="str">
            <v>Liabilities</v>
          </cell>
          <cell r="K911" t="str">
            <v>2 - Liabilities-07 Accrued Expenses, Taxes &amp; Commissions</v>
          </cell>
          <cell r="L911" t="str">
            <v>CORE</v>
          </cell>
          <cell r="M911" t="str">
            <v>K. Lenaghan</v>
          </cell>
          <cell r="N911" t="str">
            <v>First Commonwealth Inc.</v>
          </cell>
          <cell r="O911" t="str">
            <v>FCW - Michigan HMO</v>
          </cell>
          <cell r="P911">
            <v>39462</v>
          </cell>
          <cell r="Q911" t="str">
            <v>L09</v>
          </cell>
          <cell r="R911" t="str">
            <v>General Expenses Due or Accrued</v>
          </cell>
          <cell r="S911" t="str">
            <v>Accrued exp &amp; other liabilities</v>
          </cell>
          <cell r="T911" t="str">
            <v>02-liabilities</v>
          </cell>
          <cell r="U911" t="str">
            <v>L04</v>
          </cell>
          <cell r="V911" t="str">
            <v>General expenses due or accrued</v>
          </cell>
          <cell r="W911" t="str">
            <v>04-Liabilities</v>
          </cell>
          <cell r="X911" t="str">
            <v>L04</v>
          </cell>
        </row>
        <row r="912">
          <cell r="A912" t="str">
            <v>96123</v>
          </cell>
          <cell r="B912" t="str">
            <v>2510515</v>
          </cell>
          <cell r="C912" t="str">
            <v>Special Producer Comm Ren</v>
          </cell>
          <cell r="D912" t="str">
            <v>63410</v>
          </cell>
          <cell r="F912" t="str">
            <v>C</v>
          </cell>
          <cell r="G912">
            <v>-1039.0899999999999</v>
          </cell>
          <cell r="H912">
            <v>38807</v>
          </cell>
          <cell r="I912" t="str">
            <v>Balance Sheet</v>
          </cell>
          <cell r="J912" t="str">
            <v>Liabilities</v>
          </cell>
          <cell r="K912" t="str">
            <v>2 - Liabilities-07 Accrued Expenses, Taxes &amp; Commissions</v>
          </cell>
          <cell r="L912" t="str">
            <v>CORE</v>
          </cell>
          <cell r="M912" t="str">
            <v>K. Lenaghan</v>
          </cell>
          <cell r="N912" t="str">
            <v>First Commonwealth Inc.</v>
          </cell>
          <cell r="O912" t="str">
            <v>FCW - Indiana  HMO</v>
          </cell>
          <cell r="P912">
            <v>39462</v>
          </cell>
          <cell r="Q912" t="str">
            <v>L09</v>
          </cell>
          <cell r="R912" t="str">
            <v>General Expenses Due or Accrued</v>
          </cell>
          <cell r="S912" t="str">
            <v>Accrued exp &amp; other liabilities</v>
          </cell>
          <cell r="T912" t="str">
            <v>02-liabilities</v>
          </cell>
          <cell r="U912" t="str">
            <v>L04</v>
          </cell>
          <cell r="V912" t="str">
            <v>General expenses due or accrued</v>
          </cell>
          <cell r="W912" t="str">
            <v>04-Liabilities</v>
          </cell>
          <cell r="X912" t="str">
            <v>L04</v>
          </cell>
        </row>
        <row r="913">
          <cell r="A913" t="str">
            <v>96123</v>
          </cell>
          <cell r="B913" t="str">
            <v>2510515</v>
          </cell>
          <cell r="C913" t="str">
            <v>Special Producer Comm Ren</v>
          </cell>
          <cell r="D913" t="str">
            <v>63510</v>
          </cell>
          <cell r="F913" t="str">
            <v>C</v>
          </cell>
          <cell r="G913">
            <v>-18570.419999999998</v>
          </cell>
          <cell r="H913">
            <v>38807</v>
          </cell>
          <cell r="I913" t="str">
            <v>Balance Sheet</v>
          </cell>
          <cell r="J913" t="str">
            <v>Liabilities</v>
          </cell>
          <cell r="K913" t="str">
            <v>2 - Liabilities-07 Accrued Expenses, Taxes &amp; Commissions</v>
          </cell>
          <cell r="L913" t="str">
            <v>CORE</v>
          </cell>
          <cell r="M913" t="str">
            <v>K. Lenaghan</v>
          </cell>
          <cell r="N913" t="str">
            <v>First Commonwealth Inc.</v>
          </cell>
          <cell r="O913" t="str">
            <v>FCW - Wisconsin HMO</v>
          </cell>
          <cell r="P913">
            <v>39462</v>
          </cell>
          <cell r="Q913" t="str">
            <v>L09</v>
          </cell>
          <cell r="R913" t="str">
            <v>General Expenses Due or Accrued</v>
          </cell>
          <cell r="S913" t="str">
            <v>Accrued exp &amp; other liabilities</v>
          </cell>
          <cell r="T913" t="str">
            <v>02-liabilities</v>
          </cell>
          <cell r="U913" t="str">
            <v>L04</v>
          </cell>
          <cell r="V913" t="str">
            <v>General expenses due or accrued</v>
          </cell>
          <cell r="W913" t="str">
            <v>04-Liabilities</v>
          </cell>
          <cell r="X913" t="str">
            <v>L04</v>
          </cell>
        </row>
        <row r="914">
          <cell r="A914" t="str">
            <v>96123</v>
          </cell>
          <cell r="B914" t="str">
            <v>2510515</v>
          </cell>
          <cell r="C914" t="str">
            <v>Special Producer Comm Ren</v>
          </cell>
          <cell r="D914" t="str">
            <v>63610</v>
          </cell>
          <cell r="F914" t="str">
            <v>C</v>
          </cell>
          <cell r="G914">
            <v>-7939.72</v>
          </cell>
          <cell r="H914">
            <v>38807</v>
          </cell>
          <cell r="I914" t="str">
            <v>Balance Sheet</v>
          </cell>
          <cell r="J914" t="str">
            <v>Liabilities</v>
          </cell>
          <cell r="K914" t="str">
            <v>2 - Liabilities-07 Accrued Expenses, Taxes &amp; Commissions</v>
          </cell>
          <cell r="L914" t="str">
            <v>CORE</v>
          </cell>
          <cell r="M914" t="str">
            <v>K. Lenaghan</v>
          </cell>
          <cell r="N914" t="str">
            <v>First Commonwealth Inc.</v>
          </cell>
          <cell r="O914" t="str">
            <v>FCW - Missouri HMO</v>
          </cell>
          <cell r="P914">
            <v>39462</v>
          </cell>
          <cell r="Q914" t="str">
            <v>L09</v>
          </cell>
          <cell r="R914" t="str">
            <v>General Expenses Due or Accrued</v>
          </cell>
          <cell r="S914" t="str">
            <v>Accrued exp &amp; other liabilities</v>
          </cell>
          <cell r="T914" t="str">
            <v>02-liabilities</v>
          </cell>
          <cell r="U914" t="str">
            <v>L04</v>
          </cell>
          <cell r="V914" t="str">
            <v>General expenses due or accrued</v>
          </cell>
          <cell r="W914" t="str">
            <v>04-Liabilities</v>
          </cell>
          <cell r="X914" t="str">
            <v>L04</v>
          </cell>
        </row>
        <row r="915">
          <cell r="A915" t="str">
            <v>96123</v>
          </cell>
          <cell r="B915" t="str">
            <v>2510515</v>
          </cell>
          <cell r="C915" t="str">
            <v>Special Producer Comm Ren</v>
          </cell>
          <cell r="D915" t="str">
            <v>63710</v>
          </cell>
          <cell r="F915" t="str">
            <v>C</v>
          </cell>
          <cell r="G915">
            <v>-106222.98699999999</v>
          </cell>
          <cell r="H915">
            <v>38807</v>
          </cell>
          <cell r="I915" t="str">
            <v>Balance Sheet</v>
          </cell>
          <cell r="J915" t="str">
            <v>Liabilities</v>
          </cell>
          <cell r="K915" t="str">
            <v>2 - Liabilities-07 Accrued Expenses, Taxes &amp; Commissions</v>
          </cell>
          <cell r="L915" t="str">
            <v>CORE</v>
          </cell>
          <cell r="M915" t="str">
            <v>K. Lenaghan</v>
          </cell>
          <cell r="N915" t="str">
            <v>First Commonwealth Inc.</v>
          </cell>
          <cell r="O915" t="str">
            <v>FCW - Illinois HMO</v>
          </cell>
          <cell r="P915">
            <v>39462</v>
          </cell>
          <cell r="Q915" t="str">
            <v>L09</v>
          </cell>
          <cell r="R915" t="str">
            <v>General Expenses Due or Accrued</v>
          </cell>
          <cell r="S915" t="str">
            <v>Accrued exp &amp; other liabilities</v>
          </cell>
          <cell r="T915" t="str">
            <v>02-liabilities</v>
          </cell>
          <cell r="U915" t="str">
            <v>L04</v>
          </cell>
          <cell r="V915" t="str">
            <v>General expenses due or accrued</v>
          </cell>
          <cell r="W915" t="str">
            <v>04-Liabilities</v>
          </cell>
          <cell r="X915" t="str">
            <v>L04</v>
          </cell>
        </row>
        <row r="916">
          <cell r="A916" t="str">
            <v>96123</v>
          </cell>
          <cell r="B916" t="str">
            <v>2530000</v>
          </cell>
          <cell r="C916" t="str">
            <v>HO Exp Accts Pay Module Only</v>
          </cell>
          <cell r="D916" t="str">
            <v>99999</v>
          </cell>
          <cell r="F916" t="str">
            <v>C</v>
          </cell>
          <cell r="G916">
            <v>0</v>
          </cell>
          <cell r="H916">
            <v>38807</v>
          </cell>
          <cell r="I916" t="str">
            <v>Balance Sheet</v>
          </cell>
          <cell r="J916" t="str">
            <v>Liabilities</v>
          </cell>
          <cell r="K916" t="str">
            <v>2 - Liabilities-07 Accrued Expenses, Taxes &amp; Commissions</v>
          </cell>
          <cell r="L916" t="str">
            <v>CORE</v>
          </cell>
          <cell r="M916" t="str">
            <v>A. Li</v>
          </cell>
          <cell r="N916" t="str">
            <v>First Commonwealth Inc.</v>
          </cell>
          <cell r="O916" t="e">
            <v>#N/A</v>
          </cell>
          <cell r="P916">
            <v>39462</v>
          </cell>
          <cell r="Q916" t="str">
            <v>L09</v>
          </cell>
          <cell r="R916" t="str">
            <v>General Expenses Due or Accrued</v>
          </cell>
          <cell r="S916" t="str">
            <v>Accrued exp &amp; other liabilities</v>
          </cell>
          <cell r="T916" t="str">
            <v>02-liabilities</v>
          </cell>
          <cell r="U916" t="str">
            <v>L04</v>
          </cell>
          <cell r="V916" t="str">
            <v>General expenses due or accrued</v>
          </cell>
          <cell r="W916" t="str">
            <v>04-Liabilities</v>
          </cell>
          <cell r="X916" t="str">
            <v>L04</v>
          </cell>
        </row>
        <row r="917">
          <cell r="A917" t="str">
            <v>96215</v>
          </cell>
          <cell r="B917" t="str">
            <v>2530000</v>
          </cell>
          <cell r="C917" t="str">
            <v>HO Exp Accts Pay Module Only</v>
          </cell>
          <cell r="D917" t="str">
            <v>99999</v>
          </cell>
          <cell r="F917" t="str">
            <v>C</v>
          </cell>
          <cell r="G917">
            <v>0</v>
          </cell>
          <cell r="H917">
            <v>38807</v>
          </cell>
          <cell r="I917" t="str">
            <v>Balance Sheet</v>
          </cell>
          <cell r="J917" t="str">
            <v>Liabilities</v>
          </cell>
          <cell r="K917" t="str">
            <v>2 - Liabilities-07 Accrued Expenses, Taxes &amp; Commissions</v>
          </cell>
          <cell r="L917" t="str">
            <v>CORE</v>
          </cell>
          <cell r="M917" t="str">
            <v>A. Li</v>
          </cell>
          <cell r="N917" t="str">
            <v>First Commonwealth LHSC (IN)</v>
          </cell>
          <cell r="O917" t="e">
            <v>#N/A</v>
          </cell>
          <cell r="P917">
            <v>39462</v>
          </cell>
          <cell r="Q917" t="str">
            <v>L09</v>
          </cell>
          <cell r="R917" t="str">
            <v>General Expenses Due or Accrued</v>
          </cell>
          <cell r="S917" t="str">
            <v>Accrued exp &amp; other liabilities</v>
          </cell>
          <cell r="T917" t="str">
            <v>02-liabilities</v>
          </cell>
          <cell r="U917" t="str">
            <v>L04</v>
          </cell>
          <cell r="V917" t="str">
            <v>General expenses due or accrued</v>
          </cell>
          <cell r="W917" t="str">
            <v>04-Liabilities</v>
          </cell>
          <cell r="X917" t="str">
            <v>L04</v>
          </cell>
        </row>
        <row r="918">
          <cell r="A918" t="str">
            <v>96340</v>
          </cell>
          <cell r="B918" t="str">
            <v>2530000</v>
          </cell>
          <cell r="C918" t="str">
            <v>HO Exp Accts Pay Module Only</v>
          </cell>
          <cell r="D918" t="str">
            <v>99999</v>
          </cell>
          <cell r="F918" t="str">
            <v>C</v>
          </cell>
          <cell r="G918">
            <v>0</v>
          </cell>
          <cell r="H918">
            <v>38807</v>
          </cell>
          <cell r="I918" t="str">
            <v>Balance Sheet</v>
          </cell>
          <cell r="J918" t="str">
            <v>Liabilities</v>
          </cell>
          <cell r="K918" t="str">
            <v>2 - Liabilities-07 Accrued Expenses, Taxes &amp; Commissions</v>
          </cell>
          <cell r="L918" t="str">
            <v>CORE</v>
          </cell>
          <cell r="M918" t="str">
            <v>A. Li</v>
          </cell>
          <cell r="N918" t="str">
            <v>First Commonwealth LHSC of MI</v>
          </cell>
          <cell r="O918" t="e">
            <v>#N/A</v>
          </cell>
          <cell r="P918">
            <v>39462</v>
          </cell>
          <cell r="Q918" t="str">
            <v>L09</v>
          </cell>
          <cell r="R918" t="str">
            <v>General Expenses Due or Accrued</v>
          </cell>
          <cell r="S918" t="str">
            <v>Accrued exp &amp; other liabilities</v>
          </cell>
          <cell r="T918" t="str">
            <v>02-liabilities</v>
          </cell>
          <cell r="U918" t="str">
            <v>L04</v>
          </cell>
          <cell r="V918" t="str">
            <v>General expenses due or accrued</v>
          </cell>
          <cell r="W918" t="str">
            <v>04-Liabilities</v>
          </cell>
          <cell r="X918" t="str">
            <v>L04</v>
          </cell>
        </row>
        <row r="919">
          <cell r="A919" t="str">
            <v>96350</v>
          </cell>
          <cell r="B919" t="str">
            <v>2530000</v>
          </cell>
          <cell r="C919" t="str">
            <v>HO Exp Accts Pay Module Only</v>
          </cell>
          <cell r="D919" t="str">
            <v>99999</v>
          </cell>
          <cell r="F919" t="str">
            <v>C</v>
          </cell>
          <cell r="G919">
            <v>0</v>
          </cell>
          <cell r="H919">
            <v>38807</v>
          </cell>
          <cell r="I919" t="str">
            <v>Balance Sheet</v>
          </cell>
          <cell r="J919" t="str">
            <v>Liabilities</v>
          </cell>
          <cell r="K919" t="str">
            <v>2 - Liabilities-07 Accrued Expenses, Taxes &amp; Commissions</v>
          </cell>
          <cell r="L919" t="str">
            <v>CORE</v>
          </cell>
          <cell r="M919" t="str">
            <v>A. Li</v>
          </cell>
          <cell r="N919" t="str">
            <v>First Commonwealth LHSC (WI)</v>
          </cell>
          <cell r="O919" t="e">
            <v>#N/A</v>
          </cell>
          <cell r="P919">
            <v>39462</v>
          </cell>
          <cell r="Q919" t="str">
            <v>L09</v>
          </cell>
          <cell r="R919" t="str">
            <v>General Expenses Due or Accrued</v>
          </cell>
          <cell r="S919" t="str">
            <v>Accrued exp &amp; other liabilities</v>
          </cell>
          <cell r="T919" t="str">
            <v>02-liabilities</v>
          </cell>
          <cell r="U919" t="str">
            <v>L04</v>
          </cell>
          <cell r="V919" t="str">
            <v>General expenses due or accrued</v>
          </cell>
          <cell r="W919" t="str">
            <v>04-Liabilities</v>
          </cell>
          <cell r="X919" t="str">
            <v>L04</v>
          </cell>
        </row>
        <row r="920">
          <cell r="A920" t="str">
            <v>96360</v>
          </cell>
          <cell r="B920" t="str">
            <v>2530000</v>
          </cell>
          <cell r="C920" t="str">
            <v>HO Exp Accts Pay Module Only</v>
          </cell>
          <cell r="D920" t="str">
            <v>99999</v>
          </cell>
          <cell r="F920" t="str">
            <v>C</v>
          </cell>
          <cell r="G920">
            <v>0</v>
          </cell>
          <cell r="H920">
            <v>38807</v>
          </cell>
          <cell r="I920" t="str">
            <v>Balance Sheet</v>
          </cell>
          <cell r="J920" t="str">
            <v>Liabilities</v>
          </cell>
          <cell r="K920" t="str">
            <v>2 - Liabilities-07 Accrued Expenses, Taxes &amp; Commissions</v>
          </cell>
          <cell r="L920" t="str">
            <v>CORE</v>
          </cell>
          <cell r="M920" t="str">
            <v>A. Li</v>
          </cell>
          <cell r="N920" t="str">
            <v>First Commonwealth of ILL, Inc</v>
          </cell>
          <cell r="O920" t="e">
            <v>#N/A</v>
          </cell>
          <cell r="P920">
            <v>39462</v>
          </cell>
          <cell r="Q920" t="str">
            <v>L09</v>
          </cell>
          <cell r="R920" t="str">
            <v>General Expenses Due or Accrued</v>
          </cell>
          <cell r="S920" t="str">
            <v>Accrued exp &amp; other liabilities</v>
          </cell>
          <cell r="T920" t="str">
            <v>02-liabilities</v>
          </cell>
          <cell r="U920" t="str">
            <v>L04</v>
          </cell>
          <cell r="V920" t="str">
            <v>General expenses due or accrued</v>
          </cell>
          <cell r="W920" t="str">
            <v>04-Liabilities</v>
          </cell>
          <cell r="X920" t="str">
            <v>L04</v>
          </cell>
        </row>
        <row r="921">
          <cell r="A921" t="str">
            <v>96365</v>
          </cell>
          <cell r="B921" t="str">
            <v>2530000</v>
          </cell>
          <cell r="C921" t="str">
            <v>HO Exp Accts Pay Module Only</v>
          </cell>
          <cell r="D921" t="str">
            <v>99999</v>
          </cell>
          <cell r="F921" t="str">
            <v>C</v>
          </cell>
          <cell r="G921">
            <v>0</v>
          </cell>
          <cell r="H921">
            <v>38807</v>
          </cell>
          <cell r="I921" t="str">
            <v>Balance Sheet</v>
          </cell>
          <cell r="J921" t="str">
            <v>Liabilities</v>
          </cell>
          <cell r="K921" t="str">
            <v>2 - Liabilities-07 Accrued Expenses, Taxes &amp; Commissions</v>
          </cell>
          <cell r="L921" t="str">
            <v>CORE</v>
          </cell>
          <cell r="M921" t="str">
            <v>A. Li</v>
          </cell>
          <cell r="N921" t="str">
            <v>First Commonwealth HSC</v>
          </cell>
          <cell r="O921" t="e">
            <v>#N/A</v>
          </cell>
          <cell r="P921">
            <v>39462</v>
          </cell>
          <cell r="Q921" t="str">
            <v>L09</v>
          </cell>
          <cell r="R921" t="str">
            <v>General Expenses Due or Accrued</v>
          </cell>
          <cell r="S921" t="str">
            <v>Accrued exp &amp; other liabilities</v>
          </cell>
          <cell r="T921" t="str">
            <v>02-liabilities</v>
          </cell>
          <cell r="U921" t="str">
            <v>L04</v>
          </cell>
          <cell r="V921" t="str">
            <v>General expenses due or accrued</v>
          </cell>
          <cell r="W921" t="str">
            <v>04-Liabilities</v>
          </cell>
          <cell r="X921" t="str">
            <v>L04</v>
          </cell>
        </row>
        <row r="922">
          <cell r="A922" t="str">
            <v>96370</v>
          </cell>
          <cell r="B922" t="str">
            <v>2530000</v>
          </cell>
          <cell r="C922" t="str">
            <v>HO Exp Accts Pay Module Only</v>
          </cell>
          <cell r="D922" t="str">
            <v>99999</v>
          </cell>
          <cell r="F922" t="str">
            <v>C</v>
          </cell>
          <cell r="G922">
            <v>0</v>
          </cell>
          <cell r="H922">
            <v>38807</v>
          </cell>
          <cell r="I922" t="str">
            <v>Balance Sheet</v>
          </cell>
          <cell r="J922" t="str">
            <v>Liabilities</v>
          </cell>
          <cell r="K922" t="str">
            <v>2 - Liabilities-07 Accrued Expenses, Taxes &amp; Commissions</v>
          </cell>
          <cell r="L922" t="str">
            <v>CORE</v>
          </cell>
          <cell r="M922" t="str">
            <v>A. Li</v>
          </cell>
          <cell r="N922" t="str">
            <v>First Commonwealth Reins. Co.</v>
          </cell>
          <cell r="O922" t="e">
            <v>#N/A</v>
          </cell>
          <cell r="P922">
            <v>39462</v>
          </cell>
          <cell r="Q922" t="str">
            <v>L09</v>
          </cell>
          <cell r="R922" t="str">
            <v>General Expenses Due or Accrued</v>
          </cell>
          <cell r="S922" t="str">
            <v>Accrued exp &amp; other liabilities</v>
          </cell>
          <cell r="T922" t="str">
            <v>02-liabilities</v>
          </cell>
          <cell r="U922" t="str">
            <v>L04</v>
          </cell>
          <cell r="V922" t="str">
            <v>General expenses due or accrued</v>
          </cell>
          <cell r="W922" t="str">
            <v>04-Liabilities</v>
          </cell>
          <cell r="X922" t="str">
            <v>L04</v>
          </cell>
        </row>
        <row r="923">
          <cell r="A923" t="str">
            <v>96426</v>
          </cell>
          <cell r="B923" t="str">
            <v>2530000</v>
          </cell>
          <cell r="C923" t="str">
            <v>HO Exp Accts Pay Module Only</v>
          </cell>
          <cell r="D923" t="str">
            <v>99999</v>
          </cell>
          <cell r="F923" t="str">
            <v>C</v>
          </cell>
          <cell r="G923">
            <v>0</v>
          </cell>
          <cell r="H923">
            <v>38807</v>
          </cell>
          <cell r="I923" t="str">
            <v>Balance Sheet</v>
          </cell>
          <cell r="J923" t="str">
            <v>Liabilities</v>
          </cell>
          <cell r="K923" t="str">
            <v>2 - Liabilities-07 Accrued Expenses, Taxes &amp; Commissions</v>
          </cell>
          <cell r="L923" t="str">
            <v>CORE</v>
          </cell>
          <cell r="M923" t="str">
            <v>A. Li</v>
          </cell>
          <cell r="N923" t="str">
            <v>First Commonwealth of MO, Inc</v>
          </cell>
          <cell r="O923" t="e">
            <v>#N/A</v>
          </cell>
          <cell r="P923">
            <v>39462</v>
          </cell>
          <cell r="Q923" t="str">
            <v>L09</v>
          </cell>
          <cell r="R923" t="str">
            <v>General Expenses Due or Accrued</v>
          </cell>
          <cell r="S923" t="str">
            <v>Accrued exp &amp; other liabilities</v>
          </cell>
          <cell r="T923" t="str">
            <v>02-liabilities</v>
          </cell>
          <cell r="U923" t="str">
            <v>L04</v>
          </cell>
          <cell r="V923" t="str">
            <v>General expenses due or accrued</v>
          </cell>
          <cell r="W923" t="str">
            <v>04-Liabilities</v>
          </cell>
          <cell r="X923" t="str">
            <v>L04</v>
          </cell>
        </row>
        <row r="924">
          <cell r="A924" t="str">
            <v>96514</v>
          </cell>
          <cell r="B924" t="str">
            <v>2530000</v>
          </cell>
          <cell r="C924" t="str">
            <v>HO Exp Accts Pay Module Only</v>
          </cell>
          <cell r="D924" t="str">
            <v>99999</v>
          </cell>
          <cell r="F924" t="str">
            <v>C</v>
          </cell>
          <cell r="G924">
            <v>0</v>
          </cell>
          <cell r="H924">
            <v>38807</v>
          </cell>
          <cell r="I924" t="str">
            <v>Balance Sheet</v>
          </cell>
          <cell r="J924" t="str">
            <v>Liabilities</v>
          </cell>
          <cell r="K924" t="str">
            <v>2 - Liabilities-07 Accrued Expenses, Taxes &amp; Commissions</v>
          </cell>
          <cell r="L924" t="str">
            <v>CORE</v>
          </cell>
          <cell r="M924" t="str">
            <v>A. Li</v>
          </cell>
          <cell r="N924" t="str">
            <v>First Commonwealth Ins. Co.</v>
          </cell>
          <cell r="O924" t="e">
            <v>#N/A</v>
          </cell>
          <cell r="P924">
            <v>39462</v>
          </cell>
          <cell r="Q924" t="str">
            <v>L09</v>
          </cell>
          <cell r="R924" t="str">
            <v>General Expenses Due or Accrued</v>
          </cell>
          <cell r="S924" t="str">
            <v>Accrued exp &amp; other liabilities</v>
          </cell>
          <cell r="T924" t="str">
            <v>02-liabilities</v>
          </cell>
          <cell r="U924" t="str">
            <v>L04</v>
          </cell>
          <cell r="V924" t="str">
            <v>General expenses due or accrued</v>
          </cell>
          <cell r="W924" t="str">
            <v>04-Liabilities</v>
          </cell>
          <cell r="X924" t="str">
            <v>L04</v>
          </cell>
        </row>
        <row r="925">
          <cell r="A925" t="str">
            <v>96123</v>
          </cell>
          <cell r="B925" t="str">
            <v>2530010</v>
          </cell>
          <cell r="C925" t="str">
            <v>H.O. Expense Liability</v>
          </cell>
          <cell r="D925" t="str">
            <v>63200</v>
          </cell>
          <cell r="F925" t="str">
            <v>C</v>
          </cell>
          <cell r="G925">
            <v>-45470.73</v>
          </cell>
          <cell r="H925">
            <v>38807</v>
          </cell>
          <cell r="I925" t="str">
            <v>Balance Sheet</v>
          </cell>
          <cell r="J925" t="str">
            <v>Liabilities</v>
          </cell>
          <cell r="K925" t="str">
            <v>2 - Liabilities-07 Accrued Expenses, Taxes &amp; Commissions</v>
          </cell>
          <cell r="L925" t="str">
            <v>CORE</v>
          </cell>
          <cell r="M925" t="str">
            <v>A. Li</v>
          </cell>
          <cell r="N925" t="str">
            <v>First Commonwealth Inc.</v>
          </cell>
          <cell r="O925" t="e">
            <v>#N/A</v>
          </cell>
          <cell r="P925">
            <v>39462</v>
          </cell>
          <cell r="Q925" t="str">
            <v>L09</v>
          </cell>
          <cell r="R925" t="str">
            <v>General Expenses Due or Accrued</v>
          </cell>
          <cell r="S925" t="str">
            <v>Accrued exp &amp; other liabilities</v>
          </cell>
          <cell r="T925" t="str">
            <v>02-liabilities</v>
          </cell>
          <cell r="U925" t="str">
            <v>L04</v>
          </cell>
          <cell r="V925" t="str">
            <v>General expenses due or accrued</v>
          </cell>
          <cell r="W925" t="str">
            <v>04-Liabilities</v>
          </cell>
          <cell r="X925" t="str">
            <v>L04</v>
          </cell>
        </row>
        <row r="926">
          <cell r="A926" t="str">
            <v>96123</v>
          </cell>
          <cell r="B926" t="str">
            <v>2530010</v>
          </cell>
          <cell r="C926" t="str">
            <v>H.O. Expense Liability</v>
          </cell>
          <cell r="D926" t="str">
            <v>63200</v>
          </cell>
          <cell r="F926" t="str">
            <v>C</v>
          </cell>
          <cell r="G926">
            <v>-20457.27</v>
          </cell>
          <cell r="H926">
            <v>38807</v>
          </cell>
          <cell r="I926" t="str">
            <v>Balance Sheet</v>
          </cell>
          <cell r="J926" t="str">
            <v>Liabilities</v>
          </cell>
          <cell r="K926" t="str">
            <v>2 - Liabilities-07 Accrued Expenses, Taxes &amp; Commissions</v>
          </cell>
          <cell r="L926" t="str">
            <v>CORE</v>
          </cell>
          <cell r="M926" t="str">
            <v>A. Li</v>
          </cell>
          <cell r="N926" t="str">
            <v>First Commonwealth Inc.</v>
          </cell>
          <cell r="O926" t="e">
            <v>#N/A</v>
          </cell>
          <cell r="P926">
            <v>39462</v>
          </cell>
          <cell r="Q926" t="str">
            <v>L09</v>
          </cell>
          <cell r="R926" t="str">
            <v>General Expenses Due or Accrued</v>
          </cell>
          <cell r="S926" t="str">
            <v>Accrued exp &amp; other liabilities</v>
          </cell>
          <cell r="T926" t="str">
            <v>02-liabilities</v>
          </cell>
          <cell r="U926" t="str">
            <v>L04</v>
          </cell>
          <cell r="V926" t="str">
            <v>General expenses due or accrued</v>
          </cell>
          <cell r="W926" t="str">
            <v>04-Liabilities</v>
          </cell>
          <cell r="X926" t="str">
            <v>L04</v>
          </cell>
        </row>
        <row r="927">
          <cell r="A927" t="str">
            <v>96365</v>
          </cell>
          <cell r="B927" t="str">
            <v>2530010</v>
          </cell>
          <cell r="C927" t="str">
            <v>H.O. Expense Liability</v>
          </cell>
          <cell r="D927" t="str">
            <v>63200</v>
          </cell>
          <cell r="F927" t="str">
            <v>C</v>
          </cell>
          <cell r="G927">
            <v>15000</v>
          </cell>
          <cell r="H927">
            <v>38807</v>
          </cell>
          <cell r="I927" t="str">
            <v>Balance Sheet</v>
          </cell>
          <cell r="J927" t="str">
            <v>Liabilities</v>
          </cell>
          <cell r="K927" t="str">
            <v>2 - Liabilities-07 Accrued Expenses, Taxes &amp; Commissions</v>
          </cell>
          <cell r="L927" t="str">
            <v>CORE</v>
          </cell>
          <cell r="M927" t="str">
            <v>A. Li</v>
          </cell>
          <cell r="N927" t="str">
            <v>First Commonwealth HSC</v>
          </cell>
          <cell r="O927" t="e">
            <v>#N/A</v>
          </cell>
          <cell r="P927">
            <v>39462</v>
          </cell>
          <cell r="Q927" t="str">
            <v>L09</v>
          </cell>
          <cell r="R927" t="str">
            <v>General Expenses Due or Accrued</v>
          </cell>
          <cell r="S927" t="str">
            <v>Accrued exp &amp; other liabilities</v>
          </cell>
          <cell r="T927" t="str">
            <v>02-liabilities</v>
          </cell>
          <cell r="U927" t="str">
            <v>L04</v>
          </cell>
          <cell r="V927" t="str">
            <v>General expenses due or accrued</v>
          </cell>
          <cell r="W927" t="str">
            <v>04-Liabilities</v>
          </cell>
          <cell r="X927" t="str">
            <v>L04</v>
          </cell>
        </row>
        <row r="928">
          <cell r="A928" t="str">
            <v>96365</v>
          </cell>
          <cell r="B928" t="str">
            <v>2530010</v>
          </cell>
          <cell r="C928" t="str">
            <v>H.O. Expense Liability</v>
          </cell>
          <cell r="D928" t="str">
            <v>63200</v>
          </cell>
          <cell r="F928" t="str">
            <v>C</v>
          </cell>
          <cell r="G928">
            <v>-15000</v>
          </cell>
          <cell r="H928">
            <v>38807</v>
          </cell>
          <cell r="I928" t="str">
            <v>Balance Sheet</v>
          </cell>
          <cell r="J928" t="str">
            <v>Liabilities</v>
          </cell>
          <cell r="K928" t="str">
            <v>2 - Liabilities-07 Accrued Expenses, Taxes &amp; Commissions</v>
          </cell>
          <cell r="L928" t="str">
            <v>CORE</v>
          </cell>
          <cell r="M928" t="str">
            <v>A. Li</v>
          </cell>
          <cell r="N928" t="str">
            <v>First Commonwealth HSC</v>
          </cell>
          <cell r="O928" t="e">
            <v>#N/A</v>
          </cell>
          <cell r="P928">
            <v>39462</v>
          </cell>
          <cell r="Q928" t="str">
            <v>L09</v>
          </cell>
          <cell r="R928" t="str">
            <v>General Expenses Due or Accrued</v>
          </cell>
          <cell r="S928" t="str">
            <v>Accrued exp &amp; other liabilities</v>
          </cell>
          <cell r="T928" t="str">
            <v>02-liabilities</v>
          </cell>
          <cell r="U928" t="str">
            <v>L04</v>
          </cell>
          <cell r="V928" t="str">
            <v>General expenses due or accrued</v>
          </cell>
          <cell r="W928" t="str">
            <v>04-Liabilities</v>
          </cell>
          <cell r="X928" t="str">
            <v>L04</v>
          </cell>
        </row>
        <row r="929">
          <cell r="A929" t="str">
            <v>96123</v>
          </cell>
          <cell r="B929" t="str">
            <v>2530010</v>
          </cell>
          <cell r="C929" t="str">
            <v>H.O. Expense Liability</v>
          </cell>
          <cell r="D929" t="str">
            <v>63701</v>
          </cell>
          <cell r="F929" t="str">
            <v>C</v>
          </cell>
          <cell r="G929">
            <v>-389.8</v>
          </cell>
          <cell r="H929">
            <v>38807</v>
          </cell>
          <cell r="I929" t="str">
            <v>Balance Sheet</v>
          </cell>
          <cell r="J929" t="str">
            <v>Liabilities</v>
          </cell>
          <cell r="K929" t="str">
            <v>2 - Liabilities-07 Accrued Expenses, Taxes &amp; Commissions</v>
          </cell>
          <cell r="L929" t="str">
            <v>CORE</v>
          </cell>
          <cell r="M929" t="str">
            <v>A. Li</v>
          </cell>
          <cell r="N929" t="str">
            <v>First Commonwealth Inc.</v>
          </cell>
          <cell r="O929" t="str">
            <v>FCW - Illinois - Unallocated</v>
          </cell>
          <cell r="P929">
            <v>39462</v>
          </cell>
          <cell r="Q929" t="str">
            <v>L09</v>
          </cell>
          <cell r="R929" t="str">
            <v>General Expenses Due or Accrued</v>
          </cell>
          <cell r="S929" t="str">
            <v>Accrued exp &amp; other liabilities</v>
          </cell>
          <cell r="T929" t="str">
            <v>02-liabilities</v>
          </cell>
          <cell r="U929" t="str">
            <v>L04</v>
          </cell>
          <cell r="V929" t="str">
            <v>General expenses due or accrued</v>
          </cell>
          <cell r="W929" t="str">
            <v>04-Liabilities</v>
          </cell>
          <cell r="X929" t="str">
            <v>L04</v>
          </cell>
        </row>
        <row r="930">
          <cell r="A930" t="str">
            <v>96123</v>
          </cell>
          <cell r="B930" t="str">
            <v>2530010</v>
          </cell>
          <cell r="C930" t="str">
            <v>H.O. Expense Liability</v>
          </cell>
          <cell r="D930" t="str">
            <v>63710</v>
          </cell>
          <cell r="F930" t="str">
            <v>C</v>
          </cell>
          <cell r="G930">
            <v>-10790.81</v>
          </cell>
          <cell r="H930">
            <v>38807</v>
          </cell>
          <cell r="I930" t="str">
            <v>Balance Sheet</v>
          </cell>
          <cell r="J930" t="str">
            <v>Liabilities</v>
          </cell>
          <cell r="K930" t="str">
            <v>2 - Liabilities-07 Accrued Expenses, Taxes &amp; Commissions</v>
          </cell>
          <cell r="L930" t="str">
            <v>CORE</v>
          </cell>
          <cell r="M930" t="str">
            <v>A. Li</v>
          </cell>
          <cell r="N930" t="str">
            <v>First Commonwealth Inc.</v>
          </cell>
          <cell r="O930" t="str">
            <v>FCW - Illinois HMO</v>
          </cell>
          <cell r="P930">
            <v>39462</v>
          </cell>
          <cell r="Q930" t="str">
            <v>L09</v>
          </cell>
          <cell r="R930" t="str">
            <v>General Expenses Due or Accrued</v>
          </cell>
          <cell r="S930" t="str">
            <v>Accrued exp &amp; other liabilities</v>
          </cell>
          <cell r="T930" t="str">
            <v>02-liabilities</v>
          </cell>
          <cell r="U930" t="str">
            <v>L04</v>
          </cell>
          <cell r="V930" t="str">
            <v>General expenses due or accrued</v>
          </cell>
          <cell r="W930" t="str">
            <v>04-Liabilities</v>
          </cell>
          <cell r="X930" t="str">
            <v>L04</v>
          </cell>
        </row>
        <row r="931">
          <cell r="A931" t="str">
            <v>96360</v>
          </cell>
          <cell r="B931" t="str">
            <v>2530010</v>
          </cell>
          <cell r="C931" t="str">
            <v>H.O. Expense Liability</v>
          </cell>
          <cell r="D931" t="str">
            <v>63710</v>
          </cell>
          <cell r="F931" t="str">
            <v>C</v>
          </cell>
          <cell r="G931">
            <v>0</v>
          </cell>
          <cell r="H931">
            <v>38807</v>
          </cell>
          <cell r="I931" t="str">
            <v>Balance Sheet</v>
          </cell>
          <cell r="J931" t="str">
            <v>Liabilities</v>
          </cell>
          <cell r="K931" t="str">
            <v>2 - Liabilities-07 Accrued Expenses, Taxes &amp; Commissions</v>
          </cell>
          <cell r="L931" t="str">
            <v>CORE</v>
          </cell>
          <cell r="M931" t="str">
            <v>A. Li</v>
          </cell>
          <cell r="N931" t="str">
            <v>First Commonwealth of ILL, Inc</v>
          </cell>
          <cell r="O931" t="str">
            <v>FCW - Illinois HMO</v>
          </cell>
          <cell r="P931">
            <v>39462</v>
          </cell>
          <cell r="Q931" t="str">
            <v>L09</v>
          </cell>
          <cell r="R931" t="str">
            <v>General Expenses Due or Accrued</v>
          </cell>
          <cell r="S931" t="str">
            <v>Accrued exp &amp; other liabilities</v>
          </cell>
          <cell r="T931" t="str">
            <v>02-liabilities</v>
          </cell>
          <cell r="U931" t="str">
            <v>L04</v>
          </cell>
          <cell r="V931" t="str">
            <v>General expenses due or accrued</v>
          </cell>
          <cell r="W931" t="str">
            <v>04-Liabilities</v>
          </cell>
          <cell r="X931" t="str">
            <v>L04</v>
          </cell>
        </row>
        <row r="932">
          <cell r="A932" t="str">
            <v>96514</v>
          </cell>
          <cell r="B932" t="str">
            <v>2530010</v>
          </cell>
          <cell r="C932" t="str">
            <v>H.O. Expense Liability</v>
          </cell>
          <cell r="D932" t="str">
            <v>63710</v>
          </cell>
          <cell r="F932" t="str">
            <v>C</v>
          </cell>
          <cell r="G932">
            <v>-30000</v>
          </cell>
          <cell r="H932">
            <v>38807</v>
          </cell>
          <cell r="I932" t="str">
            <v>Balance Sheet</v>
          </cell>
          <cell r="J932" t="str">
            <v>Liabilities</v>
          </cell>
          <cell r="K932" t="str">
            <v>2 - Liabilities-07 Accrued Expenses, Taxes &amp; Commissions</v>
          </cell>
          <cell r="L932" t="str">
            <v>CORE</v>
          </cell>
          <cell r="M932" t="str">
            <v>A. Li</v>
          </cell>
          <cell r="N932" t="str">
            <v>First Commonwealth Ins. Co.</v>
          </cell>
          <cell r="O932" t="str">
            <v>FCW - Illinois HMO</v>
          </cell>
          <cell r="P932">
            <v>39462</v>
          </cell>
          <cell r="Q932" t="str">
            <v>L09</v>
          </cell>
          <cell r="R932" t="str">
            <v>General Expenses Due or Accrued</v>
          </cell>
          <cell r="S932" t="str">
            <v>Accrued exp &amp; other liabilities</v>
          </cell>
          <cell r="T932" t="str">
            <v>02-liabilities</v>
          </cell>
          <cell r="U932" t="str">
            <v>L04</v>
          </cell>
          <cell r="V932" t="str">
            <v>General expenses due or accrued</v>
          </cell>
          <cell r="W932" t="str">
            <v>04-Liabilities</v>
          </cell>
          <cell r="X932" t="str">
            <v>L04</v>
          </cell>
        </row>
        <row r="933">
          <cell r="A933" t="str">
            <v>96514</v>
          </cell>
          <cell r="B933" t="str">
            <v>2530010</v>
          </cell>
          <cell r="C933" t="str">
            <v>H.O. Expense Liability</v>
          </cell>
          <cell r="D933" t="str">
            <v>63715</v>
          </cell>
          <cell r="F933" t="str">
            <v>C</v>
          </cell>
          <cell r="G933">
            <v>-122629.14</v>
          </cell>
          <cell r="H933">
            <v>38807</v>
          </cell>
          <cell r="I933" t="str">
            <v>Balance Sheet</v>
          </cell>
          <cell r="J933" t="str">
            <v>Liabilities</v>
          </cell>
          <cell r="K933" t="str">
            <v>2 - Liabilities-07 Accrued Expenses, Taxes &amp; Commissions</v>
          </cell>
          <cell r="L933" t="str">
            <v>CORE</v>
          </cell>
          <cell r="M933" t="str">
            <v>A. Li</v>
          </cell>
          <cell r="N933" t="str">
            <v>First Commonwealth Ins. Co.</v>
          </cell>
          <cell r="O933" t="str">
            <v>FCW - Illinois PPO</v>
          </cell>
          <cell r="P933">
            <v>39462</v>
          </cell>
          <cell r="Q933" t="str">
            <v>L09</v>
          </cell>
          <cell r="R933" t="str">
            <v>General Expenses Due or Accrued</v>
          </cell>
          <cell r="S933" t="str">
            <v>Accrued exp &amp; other liabilities</v>
          </cell>
          <cell r="T933" t="str">
            <v>02-liabilities</v>
          </cell>
          <cell r="U933" t="str">
            <v>L04</v>
          </cell>
          <cell r="V933" t="str">
            <v>General expenses due or accrued</v>
          </cell>
          <cell r="W933" t="str">
            <v>04-Liabilities</v>
          </cell>
          <cell r="X933" t="str">
            <v>L04</v>
          </cell>
        </row>
        <row r="934">
          <cell r="A934" t="str">
            <v>96514</v>
          </cell>
          <cell r="B934" t="str">
            <v>2530010</v>
          </cell>
          <cell r="C934" t="str">
            <v>H.O. Expense Liability</v>
          </cell>
          <cell r="D934" t="str">
            <v>63715</v>
          </cell>
          <cell r="F934" t="str">
            <v>S</v>
          </cell>
          <cell r="G934">
            <v>1E-3</v>
          </cell>
          <cell r="H934">
            <v>38807</v>
          </cell>
          <cell r="I934" t="str">
            <v>Balance Sheet</v>
          </cell>
          <cell r="J934" t="str">
            <v>Liabilities</v>
          </cell>
          <cell r="K934" t="str">
            <v>2 - Liabilities-07 Accrued Expenses, Taxes &amp; Commissions</v>
          </cell>
          <cell r="L934" t="str">
            <v>STAT</v>
          </cell>
          <cell r="M934" t="str">
            <v>A. Li</v>
          </cell>
          <cell r="N934" t="str">
            <v>First Commonwealth Ins. Co.</v>
          </cell>
          <cell r="O934" t="str">
            <v>FCW - Illinois PPO</v>
          </cell>
          <cell r="P934">
            <v>39462</v>
          </cell>
          <cell r="Q934" t="str">
            <v>L09</v>
          </cell>
          <cell r="R934" t="str">
            <v>General Expenses Due or Accrued</v>
          </cell>
          <cell r="S934" t="str">
            <v>Accrued exp &amp; other liabilities</v>
          </cell>
          <cell r="T934" t="str">
            <v>02-liabilities</v>
          </cell>
          <cell r="U934" t="str">
            <v>L04</v>
          </cell>
          <cell r="V934" t="str">
            <v>General expenses due or accrued</v>
          </cell>
          <cell r="W934" t="str">
            <v>04-Liabilities</v>
          </cell>
          <cell r="X934" t="str">
            <v>L04</v>
          </cell>
        </row>
        <row r="935">
          <cell r="A935" t="str">
            <v>96123</v>
          </cell>
          <cell r="B935" t="str">
            <v>2530115</v>
          </cell>
          <cell r="C935" t="str">
            <v>H.O. Expense Liab Ex Grp Sales</v>
          </cell>
          <cell r="D935" t="str">
            <v>63200</v>
          </cell>
          <cell r="F935" t="str">
            <v>C</v>
          </cell>
          <cell r="G935">
            <v>0</v>
          </cell>
          <cell r="H935">
            <v>38807</v>
          </cell>
          <cell r="I935" t="str">
            <v>Balance Sheet</v>
          </cell>
          <cell r="J935" t="str">
            <v>Liabilities</v>
          </cell>
          <cell r="K935" t="str">
            <v>2 - Liabilities-07 Accrued Expenses, Taxes &amp; Commissions</v>
          </cell>
          <cell r="L935" t="str">
            <v>CORE</v>
          </cell>
          <cell r="M935" t="str">
            <v>A. Li</v>
          </cell>
          <cell r="N935" t="str">
            <v>First Commonwealth Inc.</v>
          </cell>
          <cell r="O935" t="e">
            <v>#N/A</v>
          </cell>
          <cell r="P935">
            <v>39462</v>
          </cell>
          <cell r="Q935" t="str">
            <v>L09</v>
          </cell>
          <cell r="R935" t="str">
            <v>General Expenses Due or Accrued</v>
          </cell>
          <cell r="S935" t="str">
            <v>Accrued exp &amp; other liabilities</v>
          </cell>
          <cell r="T935" t="str">
            <v>02-liabilities</v>
          </cell>
          <cell r="U935" t="str">
            <v>L04</v>
          </cell>
          <cell r="V935" t="str">
            <v>General expenses due or accrued</v>
          </cell>
          <cell r="W935" t="str">
            <v>04-Liabilities</v>
          </cell>
          <cell r="X935" t="str">
            <v>L04</v>
          </cell>
        </row>
        <row r="936">
          <cell r="A936" t="str">
            <v>96123</v>
          </cell>
          <cell r="B936" t="str">
            <v>2530115</v>
          </cell>
          <cell r="C936" t="str">
            <v>H.O. Expense Liab Ex Grp Sales</v>
          </cell>
          <cell r="D936" t="str">
            <v>63710</v>
          </cell>
          <cell r="F936" t="str">
            <v>C</v>
          </cell>
          <cell r="G936">
            <v>-45000</v>
          </cell>
          <cell r="H936">
            <v>38807</v>
          </cell>
          <cell r="I936" t="str">
            <v>Balance Sheet</v>
          </cell>
          <cell r="J936" t="str">
            <v>Liabilities</v>
          </cell>
          <cell r="K936" t="str">
            <v>2 - Liabilities-07 Accrued Expenses, Taxes &amp; Commissions</v>
          </cell>
          <cell r="L936" t="str">
            <v>CORE</v>
          </cell>
          <cell r="M936" t="str">
            <v>A. Li</v>
          </cell>
          <cell r="N936" t="str">
            <v>First Commonwealth Inc.</v>
          </cell>
          <cell r="O936" t="str">
            <v>FCW - Illinois HMO</v>
          </cell>
          <cell r="P936">
            <v>39462</v>
          </cell>
          <cell r="Q936" t="str">
            <v>L09</v>
          </cell>
          <cell r="R936" t="str">
            <v>General Expenses Due or Accrued</v>
          </cell>
          <cell r="S936" t="str">
            <v>Accrued exp &amp; other liabilities</v>
          </cell>
          <cell r="T936" t="str">
            <v>02-liabilities</v>
          </cell>
          <cell r="U936" t="str">
            <v>L04</v>
          </cell>
          <cell r="V936" t="str">
            <v>General expenses due or accrued</v>
          </cell>
          <cell r="W936" t="str">
            <v>04-Liabilities</v>
          </cell>
          <cell r="X936" t="str">
            <v>L04</v>
          </cell>
        </row>
        <row r="937">
          <cell r="A937" t="str">
            <v>96123</v>
          </cell>
          <cell r="B937" t="str">
            <v>2530120</v>
          </cell>
          <cell r="C937" t="str">
            <v>Group Sales Comp. Liability</v>
          </cell>
          <cell r="D937" t="str">
            <v>63250</v>
          </cell>
          <cell r="F937" t="str">
            <v>C</v>
          </cell>
          <cell r="G937">
            <v>-102.988</v>
          </cell>
          <cell r="H937">
            <v>38807</v>
          </cell>
          <cell r="I937" t="str">
            <v>Balance Sheet</v>
          </cell>
          <cell r="J937" t="str">
            <v>Liabilities</v>
          </cell>
          <cell r="K937" t="str">
            <v>2 - Liabilities-07 Accrued Expenses, Taxes &amp; Commissions</v>
          </cell>
          <cell r="L937" t="str">
            <v>CORE</v>
          </cell>
          <cell r="M937" t="str">
            <v>K. Lenaghan</v>
          </cell>
          <cell r="N937" t="str">
            <v>First Commonwealth Inc.</v>
          </cell>
          <cell r="O937" t="str">
            <v>FCW - Nationwide</v>
          </cell>
          <cell r="P937">
            <v>39462</v>
          </cell>
          <cell r="Q937" t="str">
            <v>L09</v>
          </cell>
          <cell r="R937" t="str">
            <v>General Expenses Due or Accrued</v>
          </cell>
          <cell r="S937" t="str">
            <v>Accrued exp &amp; other liabilities</v>
          </cell>
          <cell r="T937" t="str">
            <v>02-liabilities</v>
          </cell>
          <cell r="U937" t="str">
            <v>L04</v>
          </cell>
          <cell r="V937" t="str">
            <v>General expenses due or accrued</v>
          </cell>
          <cell r="W937" t="str">
            <v>04-Liabilities</v>
          </cell>
          <cell r="X937" t="str">
            <v>L04</v>
          </cell>
        </row>
        <row r="938">
          <cell r="A938" t="str">
            <v>96123</v>
          </cell>
          <cell r="B938" t="str">
            <v>2530120</v>
          </cell>
          <cell r="C938" t="str">
            <v>Group Sales Comp. Liability</v>
          </cell>
          <cell r="D938" t="str">
            <v>63305</v>
          </cell>
          <cell r="F938" t="str">
            <v>C</v>
          </cell>
          <cell r="G938">
            <v>-411.95</v>
          </cell>
          <cell r="H938">
            <v>38807</v>
          </cell>
          <cell r="I938" t="str">
            <v>Balance Sheet</v>
          </cell>
          <cell r="J938" t="str">
            <v>Liabilities</v>
          </cell>
          <cell r="K938" t="str">
            <v>2 - Liabilities-07 Accrued Expenses, Taxes &amp; Commissions</v>
          </cell>
          <cell r="L938" t="str">
            <v>CORE</v>
          </cell>
          <cell r="M938" t="str">
            <v>K. Lenaghan</v>
          </cell>
          <cell r="N938" t="str">
            <v>First Commonwealth Inc.</v>
          </cell>
          <cell r="O938" t="str">
            <v>FCW - Michigan Indemnity</v>
          </cell>
          <cell r="P938">
            <v>39462</v>
          </cell>
          <cell r="Q938" t="str">
            <v>L09</v>
          </cell>
          <cell r="R938" t="str">
            <v>General Expenses Due or Accrued</v>
          </cell>
          <cell r="S938" t="str">
            <v>Accrued exp &amp; other liabilities</v>
          </cell>
          <cell r="T938" t="str">
            <v>02-liabilities</v>
          </cell>
          <cell r="U938" t="str">
            <v>L04</v>
          </cell>
          <cell r="V938" t="str">
            <v>General expenses due or accrued</v>
          </cell>
          <cell r="W938" t="str">
            <v>04-Liabilities</v>
          </cell>
          <cell r="X938" t="str">
            <v>L04</v>
          </cell>
        </row>
        <row r="939">
          <cell r="A939" t="str">
            <v>96123</v>
          </cell>
          <cell r="B939" t="str">
            <v>2530120</v>
          </cell>
          <cell r="C939" t="str">
            <v>Group Sales Comp. Liability</v>
          </cell>
          <cell r="D939" t="str">
            <v>63315</v>
          </cell>
          <cell r="F939" t="str">
            <v>C</v>
          </cell>
          <cell r="G939">
            <v>-4575.5879999999997</v>
          </cell>
          <cell r="H939">
            <v>38807</v>
          </cell>
          <cell r="I939" t="str">
            <v>Balance Sheet</v>
          </cell>
          <cell r="J939" t="str">
            <v>Liabilities</v>
          </cell>
          <cell r="K939" t="str">
            <v>2 - Liabilities-07 Accrued Expenses, Taxes &amp; Commissions</v>
          </cell>
          <cell r="L939" t="str">
            <v>CORE</v>
          </cell>
          <cell r="M939" t="str">
            <v>K. Lenaghan</v>
          </cell>
          <cell r="N939" t="str">
            <v>First Commonwealth Inc.</v>
          </cell>
          <cell r="O939" t="str">
            <v>FCW - Michigan HMO</v>
          </cell>
          <cell r="P939">
            <v>39462</v>
          </cell>
          <cell r="Q939" t="str">
            <v>L09</v>
          </cell>
          <cell r="R939" t="str">
            <v>General Expenses Due or Accrued</v>
          </cell>
          <cell r="S939" t="str">
            <v>Accrued exp &amp; other liabilities</v>
          </cell>
          <cell r="T939" t="str">
            <v>02-liabilities</v>
          </cell>
          <cell r="U939" t="str">
            <v>L04</v>
          </cell>
          <cell r="V939" t="str">
            <v>General expenses due or accrued</v>
          </cell>
          <cell r="W939" t="str">
            <v>04-Liabilities</v>
          </cell>
          <cell r="X939" t="str">
            <v>L04</v>
          </cell>
        </row>
        <row r="940">
          <cell r="A940" t="str">
            <v>96123</v>
          </cell>
          <cell r="B940" t="str">
            <v>2530120</v>
          </cell>
          <cell r="C940" t="str">
            <v>Group Sales Comp. Liability</v>
          </cell>
          <cell r="D940" t="str">
            <v>63320</v>
          </cell>
          <cell r="F940" t="str">
            <v>C</v>
          </cell>
          <cell r="G940">
            <v>5642.87</v>
          </cell>
          <cell r="H940">
            <v>38807</v>
          </cell>
          <cell r="I940" t="str">
            <v>Balance Sheet</v>
          </cell>
          <cell r="J940" t="str">
            <v>Liabilities</v>
          </cell>
          <cell r="K940" t="str">
            <v>2 - Liabilities-07 Accrued Expenses, Taxes &amp; Commissions</v>
          </cell>
          <cell r="L940" t="str">
            <v>CORE</v>
          </cell>
          <cell r="M940" t="str">
            <v>K. Lenaghan</v>
          </cell>
          <cell r="N940" t="str">
            <v>First Commonwealth Inc.</v>
          </cell>
          <cell r="O940" t="str">
            <v>FCW - Michigan PPO</v>
          </cell>
          <cell r="P940">
            <v>39462</v>
          </cell>
          <cell r="Q940" t="str">
            <v>L09</v>
          </cell>
          <cell r="R940" t="str">
            <v>General Expenses Due or Accrued</v>
          </cell>
          <cell r="S940" t="str">
            <v>Accrued exp &amp; other liabilities</v>
          </cell>
          <cell r="T940" t="str">
            <v>02-liabilities</v>
          </cell>
          <cell r="U940" t="str">
            <v>L04</v>
          </cell>
          <cell r="V940" t="str">
            <v>General expenses due or accrued</v>
          </cell>
          <cell r="W940" t="str">
            <v>04-Liabilities</v>
          </cell>
          <cell r="X940" t="str">
            <v>L04</v>
          </cell>
        </row>
        <row r="941">
          <cell r="A941" t="str">
            <v>96123</v>
          </cell>
          <cell r="B941" t="str">
            <v>2530120</v>
          </cell>
          <cell r="C941" t="str">
            <v>Group Sales Comp. Liability</v>
          </cell>
          <cell r="D941" t="str">
            <v>63405</v>
          </cell>
          <cell r="F941" t="str">
            <v>C</v>
          </cell>
          <cell r="G941">
            <v>-29.425000000000001</v>
          </cell>
          <cell r="H941">
            <v>38807</v>
          </cell>
          <cell r="I941" t="str">
            <v>Balance Sheet</v>
          </cell>
          <cell r="J941" t="str">
            <v>Liabilities</v>
          </cell>
          <cell r="K941" t="str">
            <v>2 - Liabilities-07 Accrued Expenses, Taxes &amp; Commissions</v>
          </cell>
          <cell r="L941" t="str">
            <v>CORE</v>
          </cell>
          <cell r="M941" t="str">
            <v>K. Lenaghan</v>
          </cell>
          <cell r="N941" t="str">
            <v>First Commonwealth Inc.</v>
          </cell>
          <cell r="O941" t="str">
            <v>FCW - Indiana Indemnity</v>
          </cell>
          <cell r="P941">
            <v>39462</v>
          </cell>
          <cell r="Q941" t="str">
            <v>L09</v>
          </cell>
          <cell r="R941" t="str">
            <v>General Expenses Due or Accrued</v>
          </cell>
          <cell r="S941" t="str">
            <v>Accrued exp &amp; other liabilities</v>
          </cell>
          <cell r="T941" t="str">
            <v>02-liabilities</v>
          </cell>
          <cell r="U941" t="str">
            <v>L04</v>
          </cell>
          <cell r="V941" t="str">
            <v>General expenses due or accrued</v>
          </cell>
          <cell r="W941" t="str">
            <v>04-Liabilities</v>
          </cell>
          <cell r="X941" t="str">
            <v>L04</v>
          </cell>
        </row>
        <row r="942">
          <cell r="A942" t="str">
            <v>96123</v>
          </cell>
          <cell r="B942" t="str">
            <v>2530120</v>
          </cell>
          <cell r="C942" t="str">
            <v>Group Sales Comp. Liability</v>
          </cell>
          <cell r="D942" t="str">
            <v>63410</v>
          </cell>
          <cell r="F942" t="str">
            <v>C</v>
          </cell>
          <cell r="G942">
            <v>-353.1</v>
          </cell>
          <cell r="H942">
            <v>38807</v>
          </cell>
          <cell r="I942" t="str">
            <v>Balance Sheet</v>
          </cell>
          <cell r="J942" t="str">
            <v>Liabilities</v>
          </cell>
          <cell r="K942" t="str">
            <v>2 - Liabilities-07 Accrued Expenses, Taxes &amp; Commissions</v>
          </cell>
          <cell r="L942" t="str">
            <v>CORE</v>
          </cell>
          <cell r="M942" t="str">
            <v>K. Lenaghan</v>
          </cell>
          <cell r="N942" t="str">
            <v>First Commonwealth Inc.</v>
          </cell>
          <cell r="O942" t="str">
            <v>FCW - Indiana  HMO</v>
          </cell>
          <cell r="P942">
            <v>39462</v>
          </cell>
          <cell r="Q942" t="str">
            <v>L09</v>
          </cell>
          <cell r="R942" t="str">
            <v>General Expenses Due or Accrued</v>
          </cell>
          <cell r="S942" t="str">
            <v>Accrued exp &amp; other liabilities</v>
          </cell>
          <cell r="T942" t="str">
            <v>02-liabilities</v>
          </cell>
          <cell r="U942" t="str">
            <v>L04</v>
          </cell>
          <cell r="V942" t="str">
            <v>General expenses due or accrued</v>
          </cell>
          <cell r="W942" t="str">
            <v>04-Liabilities</v>
          </cell>
          <cell r="X942" t="str">
            <v>L04</v>
          </cell>
        </row>
        <row r="943">
          <cell r="A943" t="str">
            <v>96123</v>
          </cell>
          <cell r="B943" t="str">
            <v>2530120</v>
          </cell>
          <cell r="C943" t="str">
            <v>Group Sales Comp. Liability</v>
          </cell>
          <cell r="D943" t="str">
            <v>63420</v>
          </cell>
          <cell r="F943" t="str">
            <v>C</v>
          </cell>
          <cell r="G943">
            <v>-367.81299999999999</v>
          </cell>
          <cell r="H943">
            <v>38807</v>
          </cell>
          <cell r="I943" t="str">
            <v>Balance Sheet</v>
          </cell>
          <cell r="J943" t="str">
            <v>Liabilities</v>
          </cell>
          <cell r="K943" t="str">
            <v>2 - Liabilities-07 Accrued Expenses, Taxes &amp; Commissions</v>
          </cell>
          <cell r="L943" t="str">
            <v>CORE</v>
          </cell>
          <cell r="M943" t="str">
            <v>K. Lenaghan</v>
          </cell>
          <cell r="N943" t="str">
            <v>First Commonwealth Inc.</v>
          </cell>
          <cell r="O943" t="str">
            <v>FCW - Indiana PPO</v>
          </cell>
          <cell r="P943">
            <v>39462</v>
          </cell>
          <cell r="Q943" t="str">
            <v>L09</v>
          </cell>
          <cell r="R943" t="str">
            <v>General Expenses Due or Accrued</v>
          </cell>
          <cell r="S943" t="str">
            <v>Accrued exp &amp; other liabilities</v>
          </cell>
          <cell r="T943" t="str">
            <v>02-liabilities</v>
          </cell>
          <cell r="U943" t="str">
            <v>L04</v>
          </cell>
          <cell r="V943" t="str">
            <v>General expenses due or accrued</v>
          </cell>
          <cell r="W943" t="str">
            <v>04-Liabilities</v>
          </cell>
          <cell r="X943" t="str">
            <v>L04</v>
          </cell>
        </row>
        <row r="944">
          <cell r="A944" t="str">
            <v>96123</v>
          </cell>
          <cell r="B944" t="str">
            <v>2530120</v>
          </cell>
          <cell r="C944" t="str">
            <v>Group Sales Comp. Liability</v>
          </cell>
          <cell r="D944" t="str">
            <v>63510</v>
          </cell>
          <cell r="F944" t="str">
            <v>C</v>
          </cell>
          <cell r="G944">
            <v>-13741.475</v>
          </cell>
          <cell r="H944">
            <v>38807</v>
          </cell>
          <cell r="I944" t="str">
            <v>Balance Sheet</v>
          </cell>
          <cell r="J944" t="str">
            <v>Liabilities</v>
          </cell>
          <cell r="K944" t="str">
            <v>2 - Liabilities-07 Accrued Expenses, Taxes &amp; Commissions</v>
          </cell>
          <cell r="L944" t="str">
            <v>CORE</v>
          </cell>
          <cell r="M944" t="str">
            <v>K. Lenaghan</v>
          </cell>
          <cell r="N944" t="str">
            <v>First Commonwealth Inc.</v>
          </cell>
          <cell r="O944" t="str">
            <v>FCW - Wisconsin HMO</v>
          </cell>
          <cell r="P944">
            <v>39462</v>
          </cell>
          <cell r="Q944" t="str">
            <v>L09</v>
          </cell>
          <cell r="R944" t="str">
            <v>General Expenses Due or Accrued</v>
          </cell>
          <cell r="S944" t="str">
            <v>Accrued exp &amp; other liabilities</v>
          </cell>
          <cell r="T944" t="str">
            <v>02-liabilities</v>
          </cell>
          <cell r="U944" t="str">
            <v>L04</v>
          </cell>
          <cell r="V944" t="str">
            <v>General expenses due or accrued</v>
          </cell>
          <cell r="W944" t="str">
            <v>04-Liabilities</v>
          </cell>
          <cell r="X944" t="str">
            <v>L04</v>
          </cell>
        </row>
        <row r="945">
          <cell r="A945" t="str">
            <v>96123</v>
          </cell>
          <cell r="B945" t="str">
            <v>2530120</v>
          </cell>
          <cell r="C945" t="str">
            <v>Group Sales Comp. Liability</v>
          </cell>
          <cell r="D945" t="str">
            <v>63515</v>
          </cell>
          <cell r="F945" t="str">
            <v>C</v>
          </cell>
          <cell r="G945">
            <v>-4060.65</v>
          </cell>
          <cell r="H945">
            <v>38807</v>
          </cell>
          <cell r="I945" t="str">
            <v>Balance Sheet</v>
          </cell>
          <cell r="J945" t="str">
            <v>Liabilities</v>
          </cell>
          <cell r="K945" t="str">
            <v>2 - Liabilities-07 Accrued Expenses, Taxes &amp; Commissions</v>
          </cell>
          <cell r="L945" t="str">
            <v>CORE</v>
          </cell>
          <cell r="M945" t="str">
            <v>K. Lenaghan</v>
          </cell>
          <cell r="N945" t="str">
            <v>First Commonwealth Inc.</v>
          </cell>
          <cell r="O945" t="str">
            <v>FCW - Wisconsin PPO</v>
          </cell>
          <cell r="P945">
            <v>39462</v>
          </cell>
          <cell r="Q945" t="str">
            <v>L09</v>
          </cell>
          <cell r="R945" t="str">
            <v>General Expenses Due or Accrued</v>
          </cell>
          <cell r="S945" t="str">
            <v>Accrued exp &amp; other liabilities</v>
          </cell>
          <cell r="T945" t="str">
            <v>02-liabilities</v>
          </cell>
          <cell r="U945" t="str">
            <v>L04</v>
          </cell>
          <cell r="V945" t="str">
            <v>General expenses due or accrued</v>
          </cell>
          <cell r="W945" t="str">
            <v>04-Liabilities</v>
          </cell>
          <cell r="X945" t="str">
            <v>L04</v>
          </cell>
        </row>
        <row r="946">
          <cell r="A946" t="str">
            <v>96123</v>
          </cell>
          <cell r="B946" t="str">
            <v>2530120</v>
          </cell>
          <cell r="C946" t="str">
            <v>Group Sales Comp. Liability</v>
          </cell>
          <cell r="D946" t="str">
            <v>63605</v>
          </cell>
          <cell r="F946" t="str">
            <v>C</v>
          </cell>
          <cell r="G946">
            <v>-58.85</v>
          </cell>
          <cell r="H946">
            <v>38807</v>
          </cell>
          <cell r="I946" t="str">
            <v>Balance Sheet</v>
          </cell>
          <cell r="J946" t="str">
            <v>Liabilities</v>
          </cell>
          <cell r="K946" t="str">
            <v>2 - Liabilities-07 Accrued Expenses, Taxes &amp; Commissions</v>
          </cell>
          <cell r="L946" t="str">
            <v>CORE</v>
          </cell>
          <cell r="M946" t="str">
            <v>K. Lenaghan</v>
          </cell>
          <cell r="N946" t="str">
            <v>First Commonwealth Inc.</v>
          </cell>
          <cell r="O946" t="str">
            <v>FCW - Missouri Indemnity</v>
          </cell>
          <cell r="P946">
            <v>39462</v>
          </cell>
          <cell r="Q946" t="str">
            <v>L09</v>
          </cell>
          <cell r="R946" t="str">
            <v>General Expenses Due or Accrued</v>
          </cell>
          <cell r="S946" t="str">
            <v>Accrued exp &amp; other liabilities</v>
          </cell>
          <cell r="T946" t="str">
            <v>02-liabilities</v>
          </cell>
          <cell r="U946" t="str">
            <v>L04</v>
          </cell>
          <cell r="V946" t="str">
            <v>General expenses due or accrued</v>
          </cell>
          <cell r="W946" t="str">
            <v>04-Liabilities</v>
          </cell>
          <cell r="X946" t="str">
            <v>L04</v>
          </cell>
        </row>
        <row r="947">
          <cell r="A947" t="str">
            <v>96123</v>
          </cell>
          <cell r="B947" t="str">
            <v>2530120</v>
          </cell>
          <cell r="C947" t="str">
            <v>Group Sales Comp. Liability</v>
          </cell>
          <cell r="D947" t="str">
            <v>63610</v>
          </cell>
          <cell r="F947" t="str">
            <v>C</v>
          </cell>
          <cell r="G947">
            <v>-2456.9879999999998</v>
          </cell>
          <cell r="H947">
            <v>38807</v>
          </cell>
          <cell r="I947" t="str">
            <v>Balance Sheet</v>
          </cell>
          <cell r="J947" t="str">
            <v>Liabilities</v>
          </cell>
          <cell r="K947" t="str">
            <v>2 - Liabilities-07 Accrued Expenses, Taxes &amp; Commissions</v>
          </cell>
          <cell r="L947" t="str">
            <v>CORE</v>
          </cell>
          <cell r="M947" t="str">
            <v>K. Lenaghan</v>
          </cell>
          <cell r="N947" t="str">
            <v>First Commonwealth Inc.</v>
          </cell>
          <cell r="O947" t="str">
            <v>FCW - Missouri HMO</v>
          </cell>
          <cell r="P947">
            <v>39462</v>
          </cell>
          <cell r="Q947" t="str">
            <v>L09</v>
          </cell>
          <cell r="R947" t="str">
            <v>General Expenses Due or Accrued</v>
          </cell>
          <cell r="S947" t="str">
            <v>Accrued exp &amp; other liabilities</v>
          </cell>
          <cell r="T947" t="str">
            <v>02-liabilities</v>
          </cell>
          <cell r="U947" t="str">
            <v>L04</v>
          </cell>
          <cell r="V947" t="str">
            <v>General expenses due or accrued</v>
          </cell>
          <cell r="W947" t="str">
            <v>04-Liabilities</v>
          </cell>
          <cell r="X947" t="str">
            <v>L04</v>
          </cell>
        </row>
        <row r="948">
          <cell r="A948" t="str">
            <v>96123</v>
          </cell>
          <cell r="B948" t="str">
            <v>2530120</v>
          </cell>
          <cell r="C948" t="str">
            <v>Group Sales Comp. Liability</v>
          </cell>
          <cell r="D948" t="str">
            <v>63615</v>
          </cell>
          <cell r="F948" t="str">
            <v>C</v>
          </cell>
          <cell r="G948">
            <v>-4178.3500000000004</v>
          </cell>
          <cell r="H948">
            <v>38807</v>
          </cell>
          <cell r="I948" t="str">
            <v>Balance Sheet</v>
          </cell>
          <cell r="J948" t="str">
            <v>Liabilities</v>
          </cell>
          <cell r="K948" t="str">
            <v>2 - Liabilities-07 Accrued Expenses, Taxes &amp; Commissions</v>
          </cell>
          <cell r="L948" t="str">
            <v>CORE</v>
          </cell>
          <cell r="M948" t="str">
            <v>K. Lenaghan</v>
          </cell>
          <cell r="N948" t="str">
            <v>First Commonwealth Inc.</v>
          </cell>
          <cell r="O948" t="str">
            <v>FCW - Missouri PPO</v>
          </cell>
          <cell r="P948">
            <v>39462</v>
          </cell>
          <cell r="Q948" t="str">
            <v>L09</v>
          </cell>
          <cell r="R948" t="str">
            <v>General Expenses Due or Accrued</v>
          </cell>
          <cell r="S948" t="str">
            <v>Accrued exp &amp; other liabilities</v>
          </cell>
          <cell r="T948" t="str">
            <v>02-liabilities</v>
          </cell>
          <cell r="U948" t="str">
            <v>L04</v>
          </cell>
          <cell r="V948" t="str">
            <v>General expenses due or accrued</v>
          </cell>
          <cell r="W948" t="str">
            <v>04-Liabilities</v>
          </cell>
          <cell r="X948" t="str">
            <v>L04</v>
          </cell>
        </row>
        <row r="949">
          <cell r="A949" t="str">
            <v>96123</v>
          </cell>
          <cell r="B949" t="str">
            <v>2530120</v>
          </cell>
          <cell r="C949" t="str">
            <v>Group Sales Comp. Liability</v>
          </cell>
          <cell r="D949" t="str">
            <v>63705</v>
          </cell>
          <cell r="F949" t="str">
            <v>C</v>
          </cell>
          <cell r="G949">
            <v>-3251.4630000000002</v>
          </cell>
          <cell r="H949">
            <v>38807</v>
          </cell>
          <cell r="I949" t="str">
            <v>Balance Sheet</v>
          </cell>
          <cell r="J949" t="str">
            <v>Liabilities</v>
          </cell>
          <cell r="K949" t="str">
            <v>2 - Liabilities-07 Accrued Expenses, Taxes &amp; Commissions</v>
          </cell>
          <cell r="L949" t="str">
            <v>CORE</v>
          </cell>
          <cell r="M949" t="str">
            <v>K. Lenaghan</v>
          </cell>
          <cell r="N949" t="str">
            <v>First Commonwealth Inc.</v>
          </cell>
          <cell r="O949" t="str">
            <v>FCW - Illinois Indemnity</v>
          </cell>
          <cell r="P949">
            <v>39462</v>
          </cell>
          <cell r="Q949" t="str">
            <v>L09</v>
          </cell>
          <cell r="R949" t="str">
            <v>General Expenses Due or Accrued</v>
          </cell>
          <cell r="S949" t="str">
            <v>Accrued exp &amp; other liabilities</v>
          </cell>
          <cell r="T949" t="str">
            <v>02-liabilities</v>
          </cell>
          <cell r="U949" t="str">
            <v>L04</v>
          </cell>
          <cell r="V949" t="str">
            <v>General expenses due or accrued</v>
          </cell>
          <cell r="W949" t="str">
            <v>04-Liabilities</v>
          </cell>
          <cell r="X949" t="str">
            <v>L04</v>
          </cell>
        </row>
        <row r="950">
          <cell r="A950" t="str">
            <v>96123</v>
          </cell>
          <cell r="B950" t="str">
            <v>2530120</v>
          </cell>
          <cell r="C950" t="str">
            <v>Group Sales Comp. Liability</v>
          </cell>
          <cell r="D950" t="str">
            <v>63710</v>
          </cell>
          <cell r="F950" t="str">
            <v>C</v>
          </cell>
          <cell r="G950">
            <v>-50919.963000000003</v>
          </cell>
          <cell r="H950">
            <v>38807</v>
          </cell>
          <cell r="I950" t="str">
            <v>Balance Sheet</v>
          </cell>
          <cell r="J950" t="str">
            <v>Liabilities</v>
          </cell>
          <cell r="K950" t="str">
            <v>2 - Liabilities-07 Accrued Expenses, Taxes &amp; Commissions</v>
          </cell>
          <cell r="L950" t="str">
            <v>CORE</v>
          </cell>
          <cell r="M950" t="str">
            <v>K. Lenaghan</v>
          </cell>
          <cell r="N950" t="str">
            <v>First Commonwealth Inc.</v>
          </cell>
          <cell r="O950" t="str">
            <v>FCW - Illinois HMO</v>
          </cell>
          <cell r="P950">
            <v>39462</v>
          </cell>
          <cell r="Q950" t="str">
            <v>L09</v>
          </cell>
          <cell r="R950" t="str">
            <v>General Expenses Due or Accrued</v>
          </cell>
          <cell r="S950" t="str">
            <v>Accrued exp &amp; other liabilities</v>
          </cell>
          <cell r="T950" t="str">
            <v>02-liabilities</v>
          </cell>
          <cell r="U950" t="str">
            <v>L04</v>
          </cell>
          <cell r="V950" t="str">
            <v>General expenses due or accrued</v>
          </cell>
          <cell r="W950" t="str">
            <v>04-Liabilities</v>
          </cell>
          <cell r="X950" t="str">
            <v>L04</v>
          </cell>
        </row>
        <row r="951">
          <cell r="A951" t="str">
            <v>96123</v>
          </cell>
          <cell r="B951" t="str">
            <v>2530120</v>
          </cell>
          <cell r="C951" t="str">
            <v>Group Sales Comp. Liability</v>
          </cell>
          <cell r="D951" t="str">
            <v>63715</v>
          </cell>
          <cell r="F951" t="str">
            <v>C</v>
          </cell>
          <cell r="G951">
            <v>0</v>
          </cell>
          <cell r="H951">
            <v>38807</v>
          </cell>
          <cell r="I951" t="str">
            <v>Balance Sheet</v>
          </cell>
          <cell r="J951" t="str">
            <v>Liabilities</v>
          </cell>
          <cell r="K951" t="str">
            <v>2 - Liabilities-07 Accrued Expenses, Taxes &amp; Commissions</v>
          </cell>
          <cell r="L951" t="str">
            <v>CORE</v>
          </cell>
          <cell r="M951" t="str">
            <v>K. Lenaghan</v>
          </cell>
          <cell r="N951" t="str">
            <v>First Commonwealth Inc.</v>
          </cell>
          <cell r="O951" t="str">
            <v>FCW - Illinois PPO</v>
          </cell>
          <cell r="P951">
            <v>39462</v>
          </cell>
          <cell r="Q951" t="str">
            <v>L09</v>
          </cell>
          <cell r="R951" t="str">
            <v>General Expenses Due or Accrued</v>
          </cell>
          <cell r="S951" t="str">
            <v>Accrued exp &amp; other liabilities</v>
          </cell>
          <cell r="T951" t="str">
            <v>02-liabilities</v>
          </cell>
          <cell r="U951" t="str">
            <v>L04</v>
          </cell>
          <cell r="V951" t="str">
            <v>General expenses due or accrued</v>
          </cell>
          <cell r="W951" t="str">
            <v>04-Liabilities</v>
          </cell>
          <cell r="X951" t="str">
            <v>L04</v>
          </cell>
        </row>
        <row r="952">
          <cell r="A952" t="str">
            <v>96123</v>
          </cell>
          <cell r="B952" t="str">
            <v>2530120</v>
          </cell>
          <cell r="C952" t="str">
            <v>Group Sales Comp. Liability</v>
          </cell>
          <cell r="D952" t="str">
            <v>63720</v>
          </cell>
          <cell r="F952" t="str">
            <v>C</v>
          </cell>
          <cell r="G952">
            <v>-56084.05</v>
          </cell>
          <cell r="H952">
            <v>38807</v>
          </cell>
          <cell r="I952" t="str">
            <v>Balance Sheet</v>
          </cell>
          <cell r="J952" t="str">
            <v>Liabilities</v>
          </cell>
          <cell r="K952" t="str">
            <v>2 - Liabilities-07 Accrued Expenses, Taxes &amp; Commissions</v>
          </cell>
          <cell r="L952" t="str">
            <v>CORE</v>
          </cell>
          <cell r="M952" t="str">
            <v>K. Lenaghan</v>
          </cell>
          <cell r="N952" t="str">
            <v>First Commonwealth Inc.</v>
          </cell>
          <cell r="O952" t="str">
            <v>FCW - Illinois POS</v>
          </cell>
          <cell r="P952">
            <v>39462</v>
          </cell>
          <cell r="Q952" t="str">
            <v>L09</v>
          </cell>
          <cell r="R952" t="str">
            <v>General Expenses Due or Accrued</v>
          </cell>
          <cell r="S952" t="str">
            <v>Accrued exp &amp; other liabilities</v>
          </cell>
          <cell r="T952" t="str">
            <v>02-liabilities</v>
          </cell>
          <cell r="U952" t="str">
            <v>L04</v>
          </cell>
          <cell r="V952" t="str">
            <v>General expenses due or accrued</v>
          </cell>
          <cell r="W952" t="str">
            <v>04-Liabilities</v>
          </cell>
          <cell r="X952" t="str">
            <v>L04</v>
          </cell>
        </row>
        <row r="953">
          <cell r="A953" t="str">
            <v>96123</v>
          </cell>
          <cell r="B953" t="str">
            <v>2530150</v>
          </cell>
          <cell r="C953" t="str">
            <v>General Accrual Liability</v>
          </cell>
          <cell r="D953" t="str">
            <v>63200</v>
          </cell>
          <cell r="F953" t="str">
            <v>C</v>
          </cell>
          <cell r="G953">
            <v>-45519.1</v>
          </cell>
          <cell r="H953">
            <v>38807</v>
          </cell>
          <cell r="I953" t="str">
            <v>Balance Sheet</v>
          </cell>
          <cell r="J953" t="str">
            <v>Liabilities</v>
          </cell>
          <cell r="K953" t="str">
            <v>2 - Liabilities-07 Accrued Expenses, Taxes &amp; Commissions</v>
          </cell>
          <cell r="L953" t="str">
            <v>CORE</v>
          </cell>
          <cell r="M953" t="str">
            <v>A. Li</v>
          </cell>
          <cell r="N953" t="str">
            <v>First Commonwealth Inc.</v>
          </cell>
          <cell r="O953" t="e">
            <v>#N/A</v>
          </cell>
          <cell r="P953">
            <v>39458</v>
          </cell>
          <cell r="Q953" t="str">
            <v>L09</v>
          </cell>
          <cell r="R953" t="str">
            <v>General Expenses Due or Accrued</v>
          </cell>
          <cell r="S953" t="str">
            <v>Accrued exp &amp; other liabilities</v>
          </cell>
          <cell r="T953" t="str">
            <v>02-liabilities</v>
          </cell>
          <cell r="U953" t="str">
            <v>L04</v>
          </cell>
          <cell r="V953" t="str">
            <v>General expenses due or accrued</v>
          </cell>
          <cell r="W953" t="str">
            <v>04-Liabilities</v>
          </cell>
          <cell r="X953" t="str">
            <v>L04</v>
          </cell>
        </row>
        <row r="954">
          <cell r="A954" t="str">
            <v>96215</v>
          </cell>
          <cell r="B954" t="str">
            <v>2542010</v>
          </cell>
          <cell r="C954" t="str">
            <v>Taxes Excl FIT  Liability NC</v>
          </cell>
          <cell r="D954" t="str">
            <v>63250</v>
          </cell>
          <cell r="F954" t="str">
            <v>C</v>
          </cell>
          <cell r="G954">
            <v>0</v>
          </cell>
          <cell r="H954">
            <v>38807</v>
          </cell>
          <cell r="I954" t="str">
            <v>Balance Sheet</v>
          </cell>
          <cell r="J954" t="str">
            <v>Liabilities</v>
          </cell>
          <cell r="K954" t="str">
            <v>2 - Liabilities-07 Accrued Expenses, Taxes &amp; Commissions</v>
          </cell>
          <cell r="L954" t="str">
            <v>CORE</v>
          </cell>
          <cell r="M954" t="str">
            <v>R. Birnbaum</v>
          </cell>
          <cell r="N954" t="str">
            <v>First Commonwealth LHSC (IN)</v>
          </cell>
          <cell r="O954" t="str">
            <v>FCW - Nationwide</v>
          </cell>
          <cell r="P954" t="str">
            <v>N/A</v>
          </cell>
          <cell r="Q954" t="str">
            <v>L09</v>
          </cell>
          <cell r="R954" t="str">
            <v>General Expenses Due or Accrued</v>
          </cell>
          <cell r="S954" t="str">
            <v>Accrued exp &amp; other liabilities</v>
          </cell>
          <cell r="T954" t="str">
            <v>02-liabilities</v>
          </cell>
          <cell r="U954" t="str">
            <v>L04</v>
          </cell>
          <cell r="V954" t="str">
            <v>General expenses due or accrued</v>
          </cell>
          <cell r="W954" t="str">
            <v>04-Liabilities</v>
          </cell>
          <cell r="X954" t="str">
            <v>L04</v>
          </cell>
        </row>
        <row r="955">
          <cell r="A955" t="str">
            <v>96215</v>
          </cell>
          <cell r="B955" t="str">
            <v>2542010</v>
          </cell>
          <cell r="C955" t="str">
            <v>Taxes Excl FIT  Liability NC</v>
          </cell>
          <cell r="D955" t="str">
            <v>63250</v>
          </cell>
          <cell r="F955" t="str">
            <v>C</v>
          </cell>
          <cell r="G955">
            <v>-58</v>
          </cell>
          <cell r="H955">
            <v>38807</v>
          </cell>
          <cell r="I955" t="str">
            <v>Balance Sheet</v>
          </cell>
          <cell r="J955" t="str">
            <v>Liabilities</v>
          </cell>
          <cell r="K955" t="str">
            <v>2 - Liabilities-07 Accrued Expenses, Taxes &amp; Commissions</v>
          </cell>
          <cell r="L955" t="str">
            <v>CORE</v>
          </cell>
          <cell r="M955" t="str">
            <v>R. Birnbaum</v>
          </cell>
          <cell r="N955" t="str">
            <v>First Commonwealth LHSC (IN)</v>
          </cell>
          <cell r="O955" t="str">
            <v>FCW - Nationwide</v>
          </cell>
          <cell r="P955" t="str">
            <v>N/A</v>
          </cell>
          <cell r="Q955" t="str">
            <v>L09</v>
          </cell>
          <cell r="R955" t="str">
            <v>General Expenses Due or Accrued</v>
          </cell>
          <cell r="S955" t="str">
            <v>Accrued exp &amp; other liabilities</v>
          </cell>
          <cell r="T955" t="str">
            <v>02-liabilities</v>
          </cell>
          <cell r="U955" t="str">
            <v>L04</v>
          </cell>
          <cell r="V955" t="str">
            <v>General expenses due or accrued</v>
          </cell>
          <cell r="W955" t="str">
            <v>04-Liabilities</v>
          </cell>
          <cell r="X955" t="str">
            <v>L04</v>
          </cell>
        </row>
        <row r="956">
          <cell r="A956" t="str">
            <v>96340</v>
          </cell>
          <cell r="B956" t="str">
            <v>2542010</v>
          </cell>
          <cell r="C956" t="str">
            <v>Taxes Excl FIT  Liability NC</v>
          </cell>
          <cell r="D956" t="str">
            <v>63305</v>
          </cell>
          <cell r="F956" t="str">
            <v>C</v>
          </cell>
          <cell r="G956">
            <v>-1168.96</v>
          </cell>
          <cell r="H956">
            <v>38807</v>
          </cell>
          <cell r="I956" t="str">
            <v>Balance Sheet</v>
          </cell>
          <cell r="J956" t="str">
            <v>Liabilities</v>
          </cell>
          <cell r="K956" t="str">
            <v>2 - Liabilities-07 Accrued Expenses, Taxes &amp; Commissions</v>
          </cell>
          <cell r="L956" t="str">
            <v>CORE</v>
          </cell>
          <cell r="M956" t="str">
            <v>R. Birnbaum</v>
          </cell>
          <cell r="N956" t="str">
            <v>First Commonwealth LHSC of MI</v>
          </cell>
          <cell r="O956" t="str">
            <v>FCW - Michigan Indemnity</v>
          </cell>
          <cell r="P956" t="str">
            <v>N/A</v>
          </cell>
          <cell r="Q956" t="str">
            <v>L09</v>
          </cell>
          <cell r="R956" t="str">
            <v>General Expenses Due or Accrued</v>
          </cell>
          <cell r="S956" t="str">
            <v>Accrued exp &amp; other liabilities</v>
          </cell>
          <cell r="T956" t="str">
            <v>02-liabilities</v>
          </cell>
          <cell r="U956" t="str">
            <v>L04</v>
          </cell>
          <cell r="V956" t="str">
            <v>General expenses due or accrued</v>
          </cell>
          <cell r="W956" t="str">
            <v>04-Liabilities</v>
          </cell>
          <cell r="X956" t="str">
            <v>L04</v>
          </cell>
        </row>
        <row r="957">
          <cell r="A957" t="str">
            <v>96340</v>
          </cell>
          <cell r="B957" t="str">
            <v>2542010</v>
          </cell>
          <cell r="C957" t="str">
            <v>Taxes Excl FIT  Liability NC</v>
          </cell>
          <cell r="D957" t="str">
            <v>63305</v>
          </cell>
          <cell r="F957" t="str">
            <v>C</v>
          </cell>
          <cell r="G957">
            <v>-640</v>
          </cell>
          <cell r="H957">
            <v>38807</v>
          </cell>
          <cell r="I957" t="str">
            <v>Balance Sheet</v>
          </cell>
          <cell r="J957" t="str">
            <v>Liabilities</v>
          </cell>
          <cell r="K957" t="str">
            <v>2 - Liabilities-07 Accrued Expenses, Taxes &amp; Commissions</v>
          </cell>
          <cell r="L957" t="str">
            <v>CORE</v>
          </cell>
          <cell r="M957" t="str">
            <v>R. Birnbaum</v>
          </cell>
          <cell r="N957" t="str">
            <v>First Commonwealth LHSC of MI</v>
          </cell>
          <cell r="O957" t="str">
            <v>FCW - Michigan Indemnity</v>
          </cell>
          <cell r="P957" t="str">
            <v>N/A</v>
          </cell>
          <cell r="Q957" t="str">
            <v>L09</v>
          </cell>
          <cell r="R957" t="str">
            <v>General Expenses Due or Accrued</v>
          </cell>
          <cell r="S957" t="str">
            <v>Accrued exp &amp; other liabilities</v>
          </cell>
          <cell r="T957" t="str">
            <v>02-liabilities</v>
          </cell>
          <cell r="U957" t="str">
            <v>L04</v>
          </cell>
          <cell r="V957" t="str">
            <v>General expenses due or accrued</v>
          </cell>
          <cell r="W957" t="str">
            <v>04-Liabilities</v>
          </cell>
          <cell r="X957" t="str">
            <v>L04</v>
          </cell>
        </row>
        <row r="958">
          <cell r="A958" t="str">
            <v>96340</v>
          </cell>
          <cell r="B958" t="str">
            <v>2542010</v>
          </cell>
          <cell r="C958" t="str">
            <v>Taxes Excl FIT  Liability NC</v>
          </cell>
          <cell r="D958" t="str">
            <v>63305</v>
          </cell>
          <cell r="F958" t="str">
            <v>C</v>
          </cell>
          <cell r="G958">
            <v>1168.96</v>
          </cell>
          <cell r="H958">
            <v>38807</v>
          </cell>
          <cell r="I958" t="str">
            <v>Balance Sheet</v>
          </cell>
          <cell r="J958" t="str">
            <v>Liabilities</v>
          </cell>
          <cell r="K958" t="str">
            <v>2 - Liabilities-07 Accrued Expenses, Taxes &amp; Commissions</v>
          </cell>
          <cell r="L958" t="str">
            <v>CORE</v>
          </cell>
          <cell r="M958" t="str">
            <v>R. Birnbaum</v>
          </cell>
          <cell r="N958" t="str">
            <v>First Commonwealth LHSC of MI</v>
          </cell>
          <cell r="O958" t="str">
            <v>FCW - Michigan Indemnity</v>
          </cell>
          <cell r="P958" t="str">
            <v>N/A</v>
          </cell>
          <cell r="Q958" t="str">
            <v>L09</v>
          </cell>
          <cell r="R958" t="str">
            <v>General Expenses Due or Accrued</v>
          </cell>
          <cell r="S958" t="str">
            <v>Accrued exp &amp; other liabilities</v>
          </cell>
          <cell r="T958" t="str">
            <v>02-liabilities</v>
          </cell>
          <cell r="U958" t="str">
            <v>L04</v>
          </cell>
          <cell r="V958" t="str">
            <v>General expenses due or accrued</v>
          </cell>
          <cell r="W958" t="str">
            <v>04-Liabilities</v>
          </cell>
          <cell r="X958" t="str">
            <v>L04</v>
          </cell>
        </row>
        <row r="959">
          <cell r="A959" t="str">
            <v>96340</v>
          </cell>
          <cell r="B959" t="str">
            <v>2542010</v>
          </cell>
          <cell r="C959" t="str">
            <v>Taxes Excl FIT  Liability NC</v>
          </cell>
          <cell r="D959" t="str">
            <v>63315</v>
          </cell>
          <cell r="F959" t="str">
            <v>C</v>
          </cell>
          <cell r="G959">
            <v>-7687.3</v>
          </cell>
          <cell r="H959">
            <v>38807</v>
          </cell>
          <cell r="I959" t="str">
            <v>Balance Sheet</v>
          </cell>
          <cell r="J959" t="str">
            <v>Liabilities</v>
          </cell>
          <cell r="K959" t="str">
            <v>2 - Liabilities-07 Accrued Expenses, Taxes &amp; Commissions</v>
          </cell>
          <cell r="L959" t="str">
            <v>CORE</v>
          </cell>
          <cell r="M959" t="str">
            <v>R. Birnbaum</v>
          </cell>
          <cell r="N959" t="str">
            <v>First Commonwealth LHSC of MI</v>
          </cell>
          <cell r="O959" t="str">
            <v>FCW - Michigan HMO</v>
          </cell>
          <cell r="P959" t="str">
            <v>N/A</v>
          </cell>
          <cell r="Q959" t="str">
            <v>L09</v>
          </cell>
          <cell r="R959" t="str">
            <v>General Expenses Due or Accrued</v>
          </cell>
          <cell r="S959" t="str">
            <v>Accrued exp &amp; other liabilities</v>
          </cell>
          <cell r="T959" t="str">
            <v>02-liabilities</v>
          </cell>
          <cell r="U959" t="str">
            <v>L04</v>
          </cell>
          <cell r="V959" t="str">
            <v>General expenses due or accrued</v>
          </cell>
          <cell r="W959" t="str">
            <v>04-Liabilities</v>
          </cell>
          <cell r="X959" t="str">
            <v>L04</v>
          </cell>
        </row>
        <row r="960">
          <cell r="A960" t="str">
            <v>96340</v>
          </cell>
          <cell r="B960" t="str">
            <v>2542010</v>
          </cell>
          <cell r="C960" t="str">
            <v>Taxes Excl FIT  Liability NC</v>
          </cell>
          <cell r="D960" t="str">
            <v>63315</v>
          </cell>
          <cell r="F960" t="str">
            <v>C</v>
          </cell>
          <cell r="G960">
            <v>-8681</v>
          </cell>
          <cell r="H960">
            <v>38807</v>
          </cell>
          <cell r="I960" t="str">
            <v>Balance Sheet</v>
          </cell>
          <cell r="J960" t="str">
            <v>Liabilities</v>
          </cell>
          <cell r="K960" t="str">
            <v>2 - Liabilities-07 Accrued Expenses, Taxes &amp; Commissions</v>
          </cell>
          <cell r="L960" t="str">
            <v>CORE</v>
          </cell>
          <cell r="M960" t="str">
            <v>R. Birnbaum</v>
          </cell>
          <cell r="N960" t="str">
            <v>First Commonwealth LHSC of MI</v>
          </cell>
          <cell r="O960" t="str">
            <v>FCW - Michigan HMO</v>
          </cell>
          <cell r="P960" t="str">
            <v>N/A</v>
          </cell>
          <cell r="Q960" t="str">
            <v>L09</v>
          </cell>
          <cell r="R960" t="str">
            <v>General Expenses Due or Accrued</v>
          </cell>
          <cell r="S960" t="str">
            <v>Accrued exp &amp; other liabilities</v>
          </cell>
          <cell r="T960" t="str">
            <v>02-liabilities</v>
          </cell>
          <cell r="U960" t="str">
            <v>L04</v>
          </cell>
          <cell r="V960" t="str">
            <v>General expenses due or accrued</v>
          </cell>
          <cell r="W960" t="str">
            <v>04-Liabilities</v>
          </cell>
          <cell r="X960" t="str">
            <v>L04</v>
          </cell>
        </row>
        <row r="961">
          <cell r="A961" t="str">
            <v>96340</v>
          </cell>
          <cell r="B961" t="str">
            <v>2542010</v>
          </cell>
          <cell r="C961" t="str">
            <v>Taxes Excl FIT  Liability NC</v>
          </cell>
          <cell r="D961" t="str">
            <v>63315</v>
          </cell>
          <cell r="F961" t="str">
            <v>C</v>
          </cell>
          <cell r="G961">
            <v>7687.3</v>
          </cell>
          <cell r="H961">
            <v>38807</v>
          </cell>
          <cell r="I961" t="str">
            <v>Balance Sheet</v>
          </cell>
          <cell r="J961" t="str">
            <v>Liabilities</v>
          </cell>
          <cell r="K961" t="str">
            <v>2 - Liabilities-07 Accrued Expenses, Taxes &amp; Commissions</v>
          </cell>
          <cell r="L961" t="str">
            <v>CORE</v>
          </cell>
          <cell r="M961" t="str">
            <v>R. Birnbaum</v>
          </cell>
          <cell r="N961" t="str">
            <v>First Commonwealth LHSC of MI</v>
          </cell>
          <cell r="O961" t="str">
            <v>FCW - Michigan HMO</v>
          </cell>
          <cell r="P961" t="str">
            <v>N/A</v>
          </cell>
          <cell r="Q961" t="str">
            <v>L09</v>
          </cell>
          <cell r="R961" t="str">
            <v>General Expenses Due or Accrued</v>
          </cell>
          <cell r="S961" t="str">
            <v>Accrued exp &amp; other liabilities</v>
          </cell>
          <cell r="T961" t="str">
            <v>02-liabilities</v>
          </cell>
          <cell r="U961" t="str">
            <v>L04</v>
          </cell>
          <cell r="V961" t="str">
            <v>General expenses due or accrued</v>
          </cell>
          <cell r="W961" t="str">
            <v>04-Liabilities</v>
          </cell>
          <cell r="X961" t="str">
            <v>L04</v>
          </cell>
        </row>
        <row r="962">
          <cell r="A962" t="str">
            <v>96340</v>
          </cell>
          <cell r="B962" t="str">
            <v>2542010</v>
          </cell>
          <cell r="C962" t="str">
            <v>Taxes Excl FIT  Liability NC</v>
          </cell>
          <cell r="D962" t="str">
            <v>63320</v>
          </cell>
          <cell r="F962" t="str">
            <v>C</v>
          </cell>
          <cell r="G962">
            <v>-17343.32</v>
          </cell>
          <cell r="H962">
            <v>38807</v>
          </cell>
          <cell r="I962" t="str">
            <v>Balance Sheet</v>
          </cell>
          <cell r="J962" t="str">
            <v>Liabilities</v>
          </cell>
          <cell r="K962" t="str">
            <v>2 - Liabilities-07 Accrued Expenses, Taxes &amp; Commissions</v>
          </cell>
          <cell r="L962" t="str">
            <v>CORE</v>
          </cell>
          <cell r="M962" t="str">
            <v>R. Birnbaum</v>
          </cell>
          <cell r="N962" t="str">
            <v>First Commonwealth LHSC of MI</v>
          </cell>
          <cell r="O962" t="str">
            <v>FCW - Michigan PPO</v>
          </cell>
          <cell r="P962" t="str">
            <v>N/A</v>
          </cell>
          <cell r="Q962" t="str">
            <v>L09</v>
          </cell>
          <cell r="R962" t="str">
            <v>General Expenses Due or Accrued</v>
          </cell>
          <cell r="S962" t="str">
            <v>Accrued exp &amp; other liabilities</v>
          </cell>
          <cell r="T962" t="str">
            <v>02-liabilities</v>
          </cell>
          <cell r="U962" t="str">
            <v>L04</v>
          </cell>
          <cell r="V962" t="str">
            <v>General expenses due or accrued</v>
          </cell>
          <cell r="W962" t="str">
            <v>04-Liabilities</v>
          </cell>
          <cell r="X962" t="str">
            <v>L04</v>
          </cell>
        </row>
        <row r="963">
          <cell r="A963" t="str">
            <v>96340</v>
          </cell>
          <cell r="B963" t="str">
            <v>2542010</v>
          </cell>
          <cell r="C963" t="str">
            <v>Taxes Excl FIT  Liability NC</v>
          </cell>
          <cell r="D963" t="str">
            <v>63320</v>
          </cell>
          <cell r="F963" t="str">
            <v>C</v>
          </cell>
          <cell r="G963">
            <v>-13341</v>
          </cell>
          <cell r="H963">
            <v>38807</v>
          </cell>
          <cell r="I963" t="str">
            <v>Balance Sheet</v>
          </cell>
          <cell r="J963" t="str">
            <v>Liabilities</v>
          </cell>
          <cell r="K963" t="str">
            <v>2 - Liabilities-07 Accrued Expenses, Taxes &amp; Commissions</v>
          </cell>
          <cell r="L963" t="str">
            <v>CORE</v>
          </cell>
          <cell r="M963" t="str">
            <v>R. Birnbaum</v>
          </cell>
          <cell r="N963" t="str">
            <v>First Commonwealth LHSC of MI</v>
          </cell>
          <cell r="O963" t="str">
            <v>FCW - Michigan PPO</v>
          </cell>
          <cell r="P963" t="str">
            <v>N/A</v>
          </cell>
          <cell r="Q963" t="str">
            <v>L09</v>
          </cell>
          <cell r="R963" t="str">
            <v>General Expenses Due or Accrued</v>
          </cell>
          <cell r="S963" t="str">
            <v>Accrued exp &amp; other liabilities</v>
          </cell>
          <cell r="T963" t="str">
            <v>02-liabilities</v>
          </cell>
          <cell r="U963" t="str">
            <v>L04</v>
          </cell>
          <cell r="V963" t="str">
            <v>General expenses due or accrued</v>
          </cell>
          <cell r="W963" t="str">
            <v>04-Liabilities</v>
          </cell>
          <cell r="X963" t="str">
            <v>L04</v>
          </cell>
        </row>
        <row r="964">
          <cell r="A964" t="str">
            <v>96340</v>
          </cell>
          <cell r="B964" t="str">
            <v>2542010</v>
          </cell>
          <cell r="C964" t="str">
            <v>Taxes Excl FIT  Liability NC</v>
          </cell>
          <cell r="D964" t="str">
            <v>63320</v>
          </cell>
          <cell r="F964" t="str">
            <v>C</v>
          </cell>
          <cell r="G964">
            <v>17343.32</v>
          </cell>
          <cell r="H964">
            <v>38807</v>
          </cell>
          <cell r="I964" t="str">
            <v>Balance Sheet</v>
          </cell>
          <cell r="J964" t="str">
            <v>Liabilities</v>
          </cell>
          <cell r="K964" t="str">
            <v>2 - Liabilities-07 Accrued Expenses, Taxes &amp; Commissions</v>
          </cell>
          <cell r="L964" t="str">
            <v>CORE</v>
          </cell>
          <cell r="M964" t="str">
            <v>R. Birnbaum</v>
          </cell>
          <cell r="N964" t="str">
            <v>First Commonwealth LHSC of MI</v>
          </cell>
          <cell r="O964" t="str">
            <v>FCW - Michigan PPO</v>
          </cell>
          <cell r="P964" t="str">
            <v>N/A</v>
          </cell>
          <cell r="Q964" t="str">
            <v>L09</v>
          </cell>
          <cell r="R964" t="str">
            <v>General Expenses Due or Accrued</v>
          </cell>
          <cell r="S964" t="str">
            <v>Accrued exp &amp; other liabilities</v>
          </cell>
          <cell r="T964" t="str">
            <v>02-liabilities</v>
          </cell>
          <cell r="U964" t="str">
            <v>L04</v>
          </cell>
          <cell r="V964" t="str">
            <v>General expenses due or accrued</v>
          </cell>
          <cell r="W964" t="str">
            <v>04-Liabilities</v>
          </cell>
          <cell r="X964" t="str">
            <v>L04</v>
          </cell>
        </row>
        <row r="965">
          <cell r="A965" t="str">
            <v>96514</v>
          </cell>
          <cell r="B965" t="str">
            <v>2542010</v>
          </cell>
          <cell r="C965" t="str">
            <v>Taxes Excl FIT  Liability NC</v>
          </cell>
          <cell r="D965" t="str">
            <v>63705</v>
          </cell>
          <cell r="F965" t="str">
            <v>C</v>
          </cell>
          <cell r="G965">
            <v>0</v>
          </cell>
          <cell r="H965">
            <v>38807</v>
          </cell>
          <cell r="I965" t="str">
            <v>Balance Sheet</v>
          </cell>
          <cell r="J965" t="str">
            <v>Liabilities</v>
          </cell>
          <cell r="K965" t="str">
            <v>2 - Liabilities-07 Accrued Expenses, Taxes &amp; Commissions</v>
          </cell>
          <cell r="L965" t="str">
            <v>CORE</v>
          </cell>
          <cell r="M965" t="str">
            <v>R. Birnbaum</v>
          </cell>
          <cell r="N965" t="str">
            <v>First Commonwealth Ins. Co.</v>
          </cell>
          <cell r="O965" t="str">
            <v>FCW - Illinois Indemnity</v>
          </cell>
          <cell r="P965" t="str">
            <v>N/A</v>
          </cell>
          <cell r="Q965" t="str">
            <v>L09</v>
          </cell>
          <cell r="R965" t="str">
            <v>General Expenses Due or Accrued</v>
          </cell>
          <cell r="S965" t="str">
            <v>Accrued exp &amp; other liabilities</v>
          </cell>
          <cell r="T965" t="str">
            <v>02-liabilities</v>
          </cell>
          <cell r="U965" t="str">
            <v>L04</v>
          </cell>
          <cell r="V965" t="str">
            <v>General expenses due or accrued</v>
          </cell>
          <cell r="W965" t="str">
            <v>04-Liabilities</v>
          </cell>
          <cell r="X965" t="str">
            <v>L04</v>
          </cell>
        </row>
        <row r="966">
          <cell r="A966" t="str">
            <v>96514</v>
          </cell>
          <cell r="B966" t="str">
            <v>2542010</v>
          </cell>
          <cell r="C966" t="str">
            <v>Taxes Excl FIT  Liability NC</v>
          </cell>
          <cell r="D966" t="str">
            <v>63705</v>
          </cell>
          <cell r="F966" t="str">
            <v>C</v>
          </cell>
          <cell r="G966">
            <v>-1981</v>
          </cell>
          <cell r="H966">
            <v>38807</v>
          </cell>
          <cell r="I966" t="str">
            <v>Balance Sheet</v>
          </cell>
          <cell r="J966" t="str">
            <v>Liabilities</v>
          </cell>
          <cell r="K966" t="str">
            <v>2 - Liabilities-07 Accrued Expenses, Taxes &amp; Commissions</v>
          </cell>
          <cell r="L966" t="str">
            <v>CORE</v>
          </cell>
          <cell r="M966" t="str">
            <v>R. Birnbaum</v>
          </cell>
          <cell r="N966" t="str">
            <v>First Commonwealth Ins. Co.</v>
          </cell>
          <cell r="O966" t="str">
            <v>FCW - Illinois Indemnity</v>
          </cell>
          <cell r="P966" t="str">
            <v>N/A</v>
          </cell>
          <cell r="Q966" t="str">
            <v>L09</v>
          </cell>
          <cell r="R966" t="str">
            <v>General Expenses Due or Accrued</v>
          </cell>
          <cell r="S966" t="str">
            <v>Accrued exp &amp; other liabilities</v>
          </cell>
          <cell r="T966" t="str">
            <v>02-liabilities</v>
          </cell>
          <cell r="U966" t="str">
            <v>L04</v>
          </cell>
          <cell r="V966" t="str">
            <v>General expenses due or accrued</v>
          </cell>
          <cell r="W966" t="str">
            <v>04-Liabilities</v>
          </cell>
          <cell r="X966" t="str">
            <v>L04</v>
          </cell>
        </row>
        <row r="967">
          <cell r="A967" t="str">
            <v>96123</v>
          </cell>
          <cell r="B967" t="str">
            <v>2542010</v>
          </cell>
          <cell r="C967" t="str">
            <v>Taxes Excl FIT  Liability NC</v>
          </cell>
          <cell r="D967" t="str">
            <v>63710</v>
          </cell>
          <cell r="F967" t="str">
            <v>C</v>
          </cell>
          <cell r="G967">
            <v>-10565</v>
          </cell>
          <cell r="H967">
            <v>38807</v>
          </cell>
          <cell r="I967" t="str">
            <v>Balance Sheet</v>
          </cell>
          <cell r="J967" t="str">
            <v>Liabilities</v>
          </cell>
          <cell r="K967" t="str">
            <v>2 - Liabilities-07 Accrued Expenses, Taxes &amp; Commissions</v>
          </cell>
          <cell r="L967" t="str">
            <v>CORE</v>
          </cell>
          <cell r="M967" t="str">
            <v>R. Birnbaum</v>
          </cell>
          <cell r="N967" t="str">
            <v>First Commonwealth Inc.</v>
          </cell>
          <cell r="O967" t="str">
            <v>FCW - Illinois HMO</v>
          </cell>
          <cell r="P967" t="str">
            <v>N/A</v>
          </cell>
          <cell r="Q967" t="str">
            <v>L09</v>
          </cell>
          <cell r="R967" t="str">
            <v>General Expenses Due or Accrued</v>
          </cell>
          <cell r="S967" t="str">
            <v>Accrued exp &amp; other liabilities</v>
          </cell>
          <cell r="T967" t="str">
            <v>02-liabilities</v>
          </cell>
          <cell r="U967" t="str">
            <v>L04</v>
          </cell>
          <cell r="V967" t="str">
            <v>General expenses due or accrued</v>
          </cell>
          <cell r="W967" t="str">
            <v>04-Liabilities</v>
          </cell>
          <cell r="X967" t="str">
            <v>L04</v>
          </cell>
        </row>
        <row r="968">
          <cell r="A968" t="str">
            <v>96215</v>
          </cell>
          <cell r="B968" t="str">
            <v>2542010</v>
          </cell>
          <cell r="C968" t="str">
            <v>Taxes Excl FIT  Liability NC</v>
          </cell>
          <cell r="D968" t="str">
            <v>63710</v>
          </cell>
          <cell r="F968" t="str">
            <v>C</v>
          </cell>
          <cell r="G968">
            <v>9956</v>
          </cell>
          <cell r="H968">
            <v>38807</v>
          </cell>
          <cell r="I968" t="str">
            <v>Balance Sheet</v>
          </cell>
          <cell r="J968" t="str">
            <v>Liabilities</v>
          </cell>
          <cell r="K968" t="str">
            <v>2 - Liabilities-07 Accrued Expenses, Taxes &amp; Commissions</v>
          </cell>
          <cell r="L968" t="str">
            <v>CORE</v>
          </cell>
          <cell r="M968" t="str">
            <v>R. Birnbaum</v>
          </cell>
          <cell r="N968" t="str">
            <v>First Commonwealth LHSC (IN)</v>
          </cell>
          <cell r="O968" t="str">
            <v>FCW - Illinois HMO</v>
          </cell>
          <cell r="P968" t="str">
            <v>N/A</v>
          </cell>
          <cell r="Q968" t="str">
            <v>L09</v>
          </cell>
          <cell r="R968" t="str">
            <v>General Expenses Due or Accrued</v>
          </cell>
          <cell r="S968" t="str">
            <v>Accrued exp &amp; other liabilities</v>
          </cell>
          <cell r="T968" t="str">
            <v>02-liabilities</v>
          </cell>
          <cell r="U968" t="str">
            <v>L04</v>
          </cell>
          <cell r="V968" t="str">
            <v>General expenses due or accrued</v>
          </cell>
          <cell r="W968" t="str">
            <v>04-Liabilities</v>
          </cell>
          <cell r="X968" t="str">
            <v>L04</v>
          </cell>
        </row>
        <row r="969">
          <cell r="A969" t="str">
            <v>96350</v>
          </cell>
          <cell r="B969" t="str">
            <v>2542010</v>
          </cell>
          <cell r="C969" t="str">
            <v>Taxes Excl FIT  Liability NC</v>
          </cell>
          <cell r="D969" t="str">
            <v>63710</v>
          </cell>
          <cell r="F969" t="str">
            <v>C</v>
          </cell>
          <cell r="G969">
            <v>15195</v>
          </cell>
          <cell r="H969">
            <v>38807</v>
          </cell>
          <cell r="I969" t="str">
            <v>Balance Sheet</v>
          </cell>
          <cell r="J969" t="str">
            <v>Liabilities</v>
          </cell>
          <cell r="K969" t="str">
            <v>2 - Liabilities-07 Accrued Expenses, Taxes &amp; Commissions</v>
          </cell>
          <cell r="L969" t="str">
            <v>CORE</v>
          </cell>
          <cell r="M969" t="str">
            <v>R. Birnbaum</v>
          </cell>
          <cell r="N969" t="str">
            <v>First Commonwealth LHSC (WI)</v>
          </cell>
          <cell r="O969" t="str">
            <v>FCW - Illinois HMO</v>
          </cell>
          <cell r="P969" t="str">
            <v>N/A</v>
          </cell>
          <cell r="Q969" t="str">
            <v>L09</v>
          </cell>
          <cell r="R969" t="str">
            <v>General Expenses Due or Accrued</v>
          </cell>
          <cell r="S969" t="str">
            <v>Accrued exp &amp; other liabilities</v>
          </cell>
          <cell r="T969" t="str">
            <v>02-liabilities</v>
          </cell>
          <cell r="U969" t="str">
            <v>L04</v>
          </cell>
          <cell r="V969" t="str">
            <v>General expenses due or accrued</v>
          </cell>
          <cell r="W969" t="str">
            <v>04-Liabilities</v>
          </cell>
          <cell r="X969" t="str">
            <v>L04</v>
          </cell>
        </row>
        <row r="970">
          <cell r="A970" t="str">
            <v>96360</v>
          </cell>
          <cell r="B970" t="str">
            <v>2542010</v>
          </cell>
          <cell r="C970" t="str">
            <v>Taxes Excl FIT  Liability NC</v>
          </cell>
          <cell r="D970" t="str">
            <v>63710</v>
          </cell>
          <cell r="F970" t="str">
            <v>C</v>
          </cell>
          <cell r="G970">
            <v>-33616</v>
          </cell>
          <cell r="H970">
            <v>38807</v>
          </cell>
          <cell r="I970" t="str">
            <v>Balance Sheet</v>
          </cell>
          <cell r="J970" t="str">
            <v>Liabilities</v>
          </cell>
          <cell r="K970" t="str">
            <v>2 - Liabilities-07 Accrued Expenses, Taxes &amp; Commissions</v>
          </cell>
          <cell r="L970" t="str">
            <v>CORE</v>
          </cell>
          <cell r="M970" t="str">
            <v>R. Birnbaum</v>
          </cell>
          <cell r="N970" t="str">
            <v>First Commonwealth of ILL, Inc</v>
          </cell>
          <cell r="O970" t="str">
            <v>FCW - Illinois HMO</v>
          </cell>
          <cell r="P970" t="str">
            <v>N/A</v>
          </cell>
          <cell r="Q970" t="str">
            <v>L09</v>
          </cell>
          <cell r="R970" t="str">
            <v>General Expenses Due or Accrued</v>
          </cell>
          <cell r="S970" t="str">
            <v>Accrued exp &amp; other liabilities</v>
          </cell>
          <cell r="T970" t="str">
            <v>02-liabilities</v>
          </cell>
          <cell r="U970" t="str">
            <v>L04</v>
          </cell>
          <cell r="V970" t="str">
            <v>General expenses due or accrued</v>
          </cell>
          <cell r="W970" t="str">
            <v>04-Liabilities</v>
          </cell>
          <cell r="X970" t="str">
            <v>L04</v>
          </cell>
        </row>
        <row r="971">
          <cell r="A971" t="str">
            <v>96370</v>
          </cell>
          <cell r="B971" t="str">
            <v>2542010</v>
          </cell>
          <cell r="C971" t="str">
            <v>Taxes Excl FIT  Liability NC</v>
          </cell>
          <cell r="D971" t="str">
            <v>63710</v>
          </cell>
          <cell r="F971" t="str">
            <v>C</v>
          </cell>
          <cell r="G971">
            <v>357</v>
          </cell>
          <cell r="H971">
            <v>38807</v>
          </cell>
          <cell r="I971" t="str">
            <v>Balance Sheet</v>
          </cell>
          <cell r="J971" t="str">
            <v>Liabilities</v>
          </cell>
          <cell r="K971" t="str">
            <v>2 - Liabilities-07 Accrued Expenses, Taxes &amp; Commissions</v>
          </cell>
          <cell r="L971" t="str">
            <v>CORE</v>
          </cell>
          <cell r="M971" t="str">
            <v>R. Birnbaum</v>
          </cell>
          <cell r="N971" t="str">
            <v>First Commonwealth Reins. Co.</v>
          </cell>
          <cell r="O971" t="str">
            <v>FCW - Illinois HMO</v>
          </cell>
          <cell r="P971" t="str">
            <v>N/A</v>
          </cell>
          <cell r="Q971" t="str">
            <v>L09</v>
          </cell>
          <cell r="R971" t="str">
            <v>General Expenses Due or Accrued</v>
          </cell>
          <cell r="S971" t="str">
            <v>Accrued exp &amp; other liabilities</v>
          </cell>
          <cell r="T971" t="str">
            <v>02-liabilities</v>
          </cell>
          <cell r="U971" t="str">
            <v>L04</v>
          </cell>
          <cell r="V971" t="str">
            <v>General expenses due or accrued</v>
          </cell>
          <cell r="W971" t="str">
            <v>04-Liabilities</v>
          </cell>
          <cell r="X971" t="str">
            <v>L04</v>
          </cell>
        </row>
        <row r="972">
          <cell r="A972" t="str">
            <v>96426</v>
          </cell>
          <cell r="B972" t="str">
            <v>2542010</v>
          </cell>
          <cell r="C972" t="str">
            <v>Taxes Excl FIT  Liability NC</v>
          </cell>
          <cell r="D972" t="str">
            <v>63710</v>
          </cell>
          <cell r="F972" t="str">
            <v>C</v>
          </cell>
          <cell r="G972">
            <v>-2789</v>
          </cell>
          <cell r="H972">
            <v>38807</v>
          </cell>
          <cell r="I972" t="str">
            <v>Balance Sheet</v>
          </cell>
          <cell r="J972" t="str">
            <v>Liabilities</v>
          </cell>
          <cell r="K972" t="str">
            <v>2 - Liabilities-07 Accrued Expenses, Taxes &amp; Commissions</v>
          </cell>
          <cell r="L972" t="str">
            <v>CORE</v>
          </cell>
          <cell r="M972" t="str">
            <v>R. Birnbaum</v>
          </cell>
          <cell r="N972" t="str">
            <v>First Commonwealth of MO, Inc</v>
          </cell>
          <cell r="O972" t="str">
            <v>FCW - Illinois HMO</v>
          </cell>
          <cell r="P972" t="str">
            <v>N/A</v>
          </cell>
          <cell r="Q972" t="str">
            <v>L09</v>
          </cell>
          <cell r="R972" t="str">
            <v>General Expenses Due or Accrued</v>
          </cell>
          <cell r="S972" t="str">
            <v>Accrued exp &amp; other liabilities</v>
          </cell>
          <cell r="T972" t="str">
            <v>02-liabilities</v>
          </cell>
          <cell r="U972" t="str">
            <v>L04</v>
          </cell>
          <cell r="V972" t="str">
            <v>General expenses due or accrued</v>
          </cell>
          <cell r="W972" t="str">
            <v>04-Liabilities</v>
          </cell>
          <cell r="X972" t="str">
            <v>L04</v>
          </cell>
        </row>
        <row r="973">
          <cell r="A973" t="str">
            <v>96514</v>
          </cell>
          <cell r="B973" t="str">
            <v>2542010</v>
          </cell>
          <cell r="C973" t="str">
            <v>Taxes Excl FIT  Liability NC</v>
          </cell>
          <cell r="D973" t="str">
            <v>63710</v>
          </cell>
          <cell r="F973" t="str">
            <v>C</v>
          </cell>
          <cell r="G973">
            <v>-69198</v>
          </cell>
          <cell r="H973">
            <v>38807</v>
          </cell>
          <cell r="I973" t="str">
            <v>Balance Sheet</v>
          </cell>
          <cell r="J973" t="str">
            <v>Liabilities</v>
          </cell>
          <cell r="K973" t="str">
            <v>2 - Liabilities-07 Accrued Expenses, Taxes &amp; Commissions</v>
          </cell>
          <cell r="L973" t="str">
            <v>CORE</v>
          </cell>
          <cell r="M973" t="str">
            <v>R. Birnbaum</v>
          </cell>
          <cell r="N973" t="str">
            <v>First Commonwealth Ins. Co.</v>
          </cell>
          <cell r="O973" t="str">
            <v>FCW - Illinois HMO</v>
          </cell>
          <cell r="P973" t="str">
            <v>N/A</v>
          </cell>
          <cell r="Q973" t="str">
            <v>L09</v>
          </cell>
          <cell r="R973" t="str">
            <v>General Expenses Due or Accrued</v>
          </cell>
          <cell r="S973" t="str">
            <v>Accrued exp &amp; other liabilities</v>
          </cell>
          <cell r="T973" t="str">
            <v>02-liabilities</v>
          </cell>
          <cell r="U973" t="str">
            <v>L04</v>
          </cell>
          <cell r="V973" t="str">
            <v>General expenses due or accrued</v>
          </cell>
          <cell r="W973" t="str">
            <v>04-Liabilities</v>
          </cell>
          <cell r="X973" t="str">
            <v>L04</v>
          </cell>
        </row>
        <row r="974">
          <cell r="A974" t="str">
            <v>96514</v>
          </cell>
          <cell r="B974" t="str">
            <v>2542010</v>
          </cell>
          <cell r="C974" t="str">
            <v>Taxes Excl FIT  Liability NC</v>
          </cell>
          <cell r="D974" t="str">
            <v>63710</v>
          </cell>
          <cell r="F974" t="str">
            <v>C</v>
          </cell>
          <cell r="G974">
            <v>-31928</v>
          </cell>
          <cell r="H974">
            <v>38807</v>
          </cell>
          <cell r="I974" t="str">
            <v>Balance Sheet</v>
          </cell>
          <cell r="J974" t="str">
            <v>Liabilities</v>
          </cell>
          <cell r="K974" t="str">
            <v>2 - Liabilities-07 Accrued Expenses, Taxes &amp; Commissions</v>
          </cell>
          <cell r="L974" t="str">
            <v>CORE</v>
          </cell>
          <cell r="M974" t="str">
            <v>R. Birnbaum</v>
          </cell>
          <cell r="N974" t="str">
            <v>First Commonwealth Ins. Co.</v>
          </cell>
          <cell r="O974" t="str">
            <v>FCW - Illinois HMO</v>
          </cell>
          <cell r="P974" t="str">
            <v>N/A</v>
          </cell>
          <cell r="Q974" t="str">
            <v>L09</v>
          </cell>
          <cell r="R974" t="str">
            <v>General Expenses Due or Accrued</v>
          </cell>
          <cell r="S974" t="str">
            <v>Accrued exp &amp; other liabilities</v>
          </cell>
          <cell r="T974" t="str">
            <v>02-liabilities</v>
          </cell>
          <cell r="U974" t="str">
            <v>L04</v>
          </cell>
          <cell r="V974" t="str">
            <v>General expenses due or accrued</v>
          </cell>
          <cell r="W974" t="str">
            <v>04-Liabilities</v>
          </cell>
          <cell r="X974" t="str">
            <v>L04</v>
          </cell>
        </row>
        <row r="975">
          <cell r="A975" t="str">
            <v>96514</v>
          </cell>
          <cell r="B975" t="str">
            <v>2542010</v>
          </cell>
          <cell r="C975" t="str">
            <v>Taxes Excl FIT  Liability NC</v>
          </cell>
          <cell r="D975" t="str">
            <v>63715</v>
          </cell>
          <cell r="F975" t="str">
            <v>C</v>
          </cell>
          <cell r="G975">
            <v>0</v>
          </cell>
          <cell r="H975">
            <v>38807</v>
          </cell>
          <cell r="I975" t="str">
            <v>Balance Sheet</v>
          </cell>
          <cell r="J975" t="str">
            <v>Liabilities</v>
          </cell>
          <cell r="K975" t="str">
            <v>2 - Liabilities-07 Accrued Expenses, Taxes &amp; Commissions</v>
          </cell>
          <cell r="L975" t="str">
            <v>CORE</v>
          </cell>
          <cell r="M975" t="str">
            <v>R. Birnbaum</v>
          </cell>
          <cell r="N975" t="str">
            <v>First Commonwealth Ins. Co.</v>
          </cell>
          <cell r="O975" t="str">
            <v>FCW - Illinois PPO</v>
          </cell>
          <cell r="P975" t="str">
            <v>N/A</v>
          </cell>
          <cell r="Q975" t="str">
            <v>L09</v>
          </cell>
          <cell r="R975" t="str">
            <v>General Expenses Due or Accrued</v>
          </cell>
          <cell r="S975" t="str">
            <v>Accrued exp &amp; other liabilities</v>
          </cell>
          <cell r="T975" t="str">
            <v>02-liabilities</v>
          </cell>
          <cell r="U975" t="str">
            <v>L04</v>
          </cell>
          <cell r="V975" t="str">
            <v>General expenses due or accrued</v>
          </cell>
          <cell r="W975" t="str">
            <v>04-Liabilities</v>
          </cell>
          <cell r="X975" t="str">
            <v>L04</v>
          </cell>
        </row>
        <row r="976">
          <cell r="A976" t="str">
            <v>96514</v>
          </cell>
          <cell r="B976" t="str">
            <v>2542010</v>
          </cell>
          <cell r="C976" t="str">
            <v>Taxes Excl FIT  Liability NC</v>
          </cell>
          <cell r="D976" t="str">
            <v>63715</v>
          </cell>
          <cell r="F976" t="str">
            <v>C</v>
          </cell>
          <cell r="G976">
            <v>-38024</v>
          </cell>
          <cell r="H976">
            <v>38807</v>
          </cell>
          <cell r="I976" t="str">
            <v>Balance Sheet</v>
          </cell>
          <cell r="J976" t="str">
            <v>Liabilities</v>
          </cell>
          <cell r="K976" t="str">
            <v>2 - Liabilities-07 Accrued Expenses, Taxes &amp; Commissions</v>
          </cell>
          <cell r="L976" t="str">
            <v>CORE</v>
          </cell>
          <cell r="M976" t="str">
            <v>R. Birnbaum</v>
          </cell>
          <cell r="N976" t="str">
            <v>First Commonwealth Ins. Co.</v>
          </cell>
          <cell r="O976" t="str">
            <v>FCW - Illinois PPO</v>
          </cell>
          <cell r="P976" t="str">
            <v>N/A</v>
          </cell>
          <cell r="Q976" t="str">
            <v>L09</v>
          </cell>
          <cell r="R976" t="str">
            <v>General Expenses Due or Accrued</v>
          </cell>
          <cell r="S976" t="str">
            <v>Accrued exp &amp; other liabilities</v>
          </cell>
          <cell r="T976" t="str">
            <v>02-liabilities</v>
          </cell>
          <cell r="U976" t="str">
            <v>L04</v>
          </cell>
          <cell r="V976" t="str">
            <v>General expenses due or accrued</v>
          </cell>
          <cell r="W976" t="str">
            <v>04-Liabilities</v>
          </cell>
          <cell r="X976" t="str">
            <v>L04</v>
          </cell>
        </row>
        <row r="977">
          <cell r="A977" t="str">
            <v>96123</v>
          </cell>
          <cell r="B977" t="str">
            <v>2542010</v>
          </cell>
          <cell r="C977" t="str">
            <v>Taxes Excl FIT  Liability NC</v>
          </cell>
          <cell r="D977" t="str">
            <v>99999</v>
          </cell>
          <cell r="F977" t="str">
            <v>C</v>
          </cell>
          <cell r="G977">
            <v>0</v>
          </cell>
          <cell r="H977">
            <v>38807</v>
          </cell>
          <cell r="I977" t="str">
            <v>Balance Sheet</v>
          </cell>
          <cell r="J977" t="str">
            <v>Liabilities</v>
          </cell>
          <cell r="K977" t="str">
            <v>2 - Liabilities-07 Accrued Expenses, Taxes &amp; Commissions</v>
          </cell>
          <cell r="L977" t="str">
            <v>CORE</v>
          </cell>
          <cell r="M977" t="str">
            <v>R. Birnbaum</v>
          </cell>
          <cell r="N977" t="str">
            <v>First Commonwealth Inc.</v>
          </cell>
          <cell r="O977" t="e">
            <v>#N/A</v>
          </cell>
          <cell r="P977" t="str">
            <v>N/A</v>
          </cell>
          <cell r="Q977" t="str">
            <v>L09</v>
          </cell>
          <cell r="R977" t="str">
            <v>General Expenses Due or Accrued</v>
          </cell>
          <cell r="S977" t="str">
            <v>Accrued exp &amp; other liabilities</v>
          </cell>
          <cell r="T977" t="str">
            <v>02-liabilities</v>
          </cell>
          <cell r="U977" t="str">
            <v>L04</v>
          </cell>
          <cell r="V977" t="str">
            <v>General expenses due or accrued</v>
          </cell>
          <cell r="W977" t="str">
            <v>04-Liabilities</v>
          </cell>
          <cell r="X977" t="str">
            <v>L04</v>
          </cell>
        </row>
        <row r="978">
          <cell r="A978" t="str">
            <v>96215</v>
          </cell>
          <cell r="B978" t="str">
            <v>2542010</v>
          </cell>
          <cell r="C978" t="str">
            <v>Taxes Excl FIT  Liability NC</v>
          </cell>
          <cell r="D978" t="str">
            <v>99999</v>
          </cell>
          <cell r="F978" t="str">
            <v>C</v>
          </cell>
          <cell r="G978">
            <v>0</v>
          </cell>
          <cell r="H978">
            <v>38807</v>
          </cell>
          <cell r="I978" t="str">
            <v>Balance Sheet</v>
          </cell>
          <cell r="J978" t="str">
            <v>Liabilities</v>
          </cell>
          <cell r="K978" t="str">
            <v>2 - Liabilities-07 Accrued Expenses, Taxes &amp; Commissions</v>
          </cell>
          <cell r="L978" t="str">
            <v>CORE</v>
          </cell>
          <cell r="M978" t="str">
            <v>R. Birnbaum</v>
          </cell>
          <cell r="N978" t="str">
            <v>First Commonwealth LHSC (IN)</v>
          </cell>
          <cell r="O978" t="e">
            <v>#N/A</v>
          </cell>
          <cell r="P978" t="str">
            <v>N/A</v>
          </cell>
          <cell r="Q978" t="str">
            <v>L09</v>
          </cell>
          <cell r="R978" t="str">
            <v>General Expenses Due or Accrued</v>
          </cell>
          <cell r="S978" t="str">
            <v>Accrued exp &amp; other liabilities</v>
          </cell>
          <cell r="T978" t="str">
            <v>02-liabilities</v>
          </cell>
          <cell r="U978" t="str">
            <v>L04</v>
          </cell>
          <cell r="V978" t="str">
            <v>General expenses due or accrued</v>
          </cell>
          <cell r="W978" t="str">
            <v>04-Liabilities</v>
          </cell>
          <cell r="X978" t="str">
            <v>L04</v>
          </cell>
        </row>
        <row r="979">
          <cell r="A979" t="str">
            <v>96350</v>
          </cell>
          <cell r="B979" t="str">
            <v>2542010</v>
          </cell>
          <cell r="C979" t="str">
            <v>Taxes Excl FIT  Liability NC</v>
          </cell>
          <cell r="D979" t="str">
            <v>99999</v>
          </cell>
          <cell r="F979" t="str">
            <v>C</v>
          </cell>
          <cell r="G979">
            <v>0</v>
          </cell>
          <cell r="H979">
            <v>38807</v>
          </cell>
          <cell r="I979" t="str">
            <v>Balance Sheet</v>
          </cell>
          <cell r="J979" t="str">
            <v>Liabilities</v>
          </cell>
          <cell r="K979" t="str">
            <v>2 - Liabilities-07 Accrued Expenses, Taxes &amp; Commissions</v>
          </cell>
          <cell r="L979" t="str">
            <v>CORE</v>
          </cell>
          <cell r="M979" t="str">
            <v>R. Birnbaum</v>
          </cell>
          <cell r="N979" t="str">
            <v>First Commonwealth LHSC (WI)</v>
          </cell>
          <cell r="O979" t="e">
            <v>#N/A</v>
          </cell>
          <cell r="P979" t="str">
            <v>N/A</v>
          </cell>
          <cell r="Q979" t="str">
            <v>L09</v>
          </cell>
          <cell r="R979" t="str">
            <v>General Expenses Due or Accrued</v>
          </cell>
          <cell r="S979" t="str">
            <v>Accrued exp &amp; other liabilities</v>
          </cell>
          <cell r="T979" t="str">
            <v>02-liabilities</v>
          </cell>
          <cell r="U979" t="str">
            <v>L04</v>
          </cell>
          <cell r="V979" t="str">
            <v>General expenses due or accrued</v>
          </cell>
          <cell r="W979" t="str">
            <v>04-Liabilities</v>
          </cell>
          <cell r="X979" t="str">
            <v>L04</v>
          </cell>
        </row>
        <row r="980">
          <cell r="A980" t="str">
            <v>96360</v>
          </cell>
          <cell r="B980" t="str">
            <v>2542010</v>
          </cell>
          <cell r="C980" t="str">
            <v>Taxes Excl FIT  Liability NC</v>
          </cell>
          <cell r="D980" t="str">
            <v>99999</v>
          </cell>
          <cell r="F980" t="str">
            <v>C</v>
          </cell>
          <cell r="G980">
            <v>0</v>
          </cell>
          <cell r="H980">
            <v>38807</v>
          </cell>
          <cell r="I980" t="str">
            <v>Balance Sheet</v>
          </cell>
          <cell r="J980" t="str">
            <v>Liabilities</v>
          </cell>
          <cell r="K980" t="str">
            <v>2 - Liabilities-07 Accrued Expenses, Taxes &amp; Commissions</v>
          </cell>
          <cell r="L980" t="str">
            <v>CORE</v>
          </cell>
          <cell r="M980" t="str">
            <v>R. Birnbaum</v>
          </cell>
          <cell r="N980" t="str">
            <v>First Commonwealth of ILL, Inc</v>
          </cell>
          <cell r="O980" t="e">
            <v>#N/A</v>
          </cell>
          <cell r="P980" t="str">
            <v>N/A</v>
          </cell>
          <cell r="Q980" t="str">
            <v>L09</v>
          </cell>
          <cell r="R980" t="str">
            <v>General Expenses Due or Accrued</v>
          </cell>
          <cell r="S980" t="str">
            <v>Accrued exp &amp; other liabilities</v>
          </cell>
          <cell r="T980" t="str">
            <v>02-liabilities</v>
          </cell>
          <cell r="U980" t="str">
            <v>L04</v>
          </cell>
          <cell r="V980" t="str">
            <v>General expenses due or accrued</v>
          </cell>
          <cell r="W980" t="str">
            <v>04-Liabilities</v>
          </cell>
          <cell r="X980" t="str">
            <v>L04</v>
          </cell>
        </row>
        <row r="981">
          <cell r="A981" t="str">
            <v>96370</v>
          </cell>
          <cell r="B981" t="str">
            <v>2542010</v>
          </cell>
          <cell r="C981" t="str">
            <v>Taxes Excl FIT  Liability NC</v>
          </cell>
          <cell r="D981" t="str">
            <v>99999</v>
          </cell>
          <cell r="F981" t="str">
            <v>C</v>
          </cell>
          <cell r="G981">
            <v>0</v>
          </cell>
          <cell r="H981">
            <v>38807</v>
          </cell>
          <cell r="I981" t="str">
            <v>Balance Sheet</v>
          </cell>
          <cell r="J981" t="str">
            <v>Liabilities</v>
          </cell>
          <cell r="K981" t="str">
            <v>2 - Liabilities-07 Accrued Expenses, Taxes &amp; Commissions</v>
          </cell>
          <cell r="L981" t="str">
            <v>CORE</v>
          </cell>
          <cell r="M981" t="str">
            <v>R. Birnbaum</v>
          </cell>
          <cell r="N981" t="str">
            <v>First Commonwealth Reins. Co.</v>
          </cell>
          <cell r="O981" t="e">
            <v>#N/A</v>
          </cell>
          <cell r="P981" t="str">
            <v>N/A</v>
          </cell>
          <cell r="Q981" t="str">
            <v>L09</v>
          </cell>
          <cell r="R981" t="str">
            <v>General Expenses Due or Accrued</v>
          </cell>
          <cell r="S981" t="str">
            <v>Accrued exp &amp; other liabilities</v>
          </cell>
          <cell r="T981" t="str">
            <v>02-liabilities</v>
          </cell>
          <cell r="U981" t="str">
            <v>L04</v>
          </cell>
          <cell r="V981" t="str">
            <v>General expenses due or accrued</v>
          </cell>
          <cell r="W981" t="str">
            <v>04-Liabilities</v>
          </cell>
          <cell r="X981" t="str">
            <v>L04</v>
          </cell>
        </row>
        <row r="982">
          <cell r="A982" t="str">
            <v>96426</v>
          </cell>
          <cell r="B982" t="str">
            <v>2542010</v>
          </cell>
          <cell r="C982" t="str">
            <v>Taxes Excl FIT  Liability NC</v>
          </cell>
          <cell r="D982" t="str">
            <v>99999</v>
          </cell>
          <cell r="F982" t="str">
            <v>C</v>
          </cell>
          <cell r="G982">
            <v>0</v>
          </cell>
          <cell r="H982">
            <v>38807</v>
          </cell>
          <cell r="I982" t="str">
            <v>Balance Sheet</v>
          </cell>
          <cell r="J982" t="str">
            <v>Liabilities</v>
          </cell>
          <cell r="K982" t="str">
            <v>2 - Liabilities-07 Accrued Expenses, Taxes &amp; Commissions</v>
          </cell>
          <cell r="L982" t="str">
            <v>CORE</v>
          </cell>
          <cell r="M982" t="str">
            <v>R. Birnbaum</v>
          </cell>
          <cell r="N982" t="str">
            <v>First Commonwealth of MO, Inc</v>
          </cell>
          <cell r="O982" t="e">
            <v>#N/A</v>
          </cell>
          <cell r="P982" t="str">
            <v>N/A</v>
          </cell>
          <cell r="Q982" t="str">
            <v>L09</v>
          </cell>
          <cell r="R982" t="str">
            <v>General Expenses Due or Accrued</v>
          </cell>
          <cell r="S982" t="str">
            <v>Accrued exp &amp; other liabilities</v>
          </cell>
          <cell r="T982" t="str">
            <v>02-liabilities</v>
          </cell>
          <cell r="U982" t="str">
            <v>L04</v>
          </cell>
          <cell r="V982" t="str">
            <v>General expenses due or accrued</v>
          </cell>
          <cell r="W982" t="str">
            <v>04-Liabilities</v>
          </cell>
          <cell r="X982" t="str">
            <v>L04</v>
          </cell>
        </row>
        <row r="983">
          <cell r="A983" t="str">
            <v>96514</v>
          </cell>
          <cell r="B983" t="str">
            <v>2542010</v>
          </cell>
          <cell r="C983" t="str">
            <v>Taxes Excl FIT  Liability NC</v>
          </cell>
          <cell r="D983" t="str">
            <v>99999</v>
          </cell>
          <cell r="F983" t="str">
            <v>C</v>
          </cell>
          <cell r="G983">
            <v>0</v>
          </cell>
          <cell r="H983">
            <v>38807</v>
          </cell>
          <cell r="I983" t="str">
            <v>Balance Sheet</v>
          </cell>
          <cell r="J983" t="str">
            <v>Liabilities</v>
          </cell>
          <cell r="K983" t="str">
            <v>2 - Liabilities-07 Accrued Expenses, Taxes &amp; Commissions</v>
          </cell>
          <cell r="L983" t="str">
            <v>CORE</v>
          </cell>
          <cell r="M983" t="str">
            <v>R. Birnbaum</v>
          </cell>
          <cell r="N983" t="str">
            <v>First Commonwealth Ins. Co.</v>
          </cell>
          <cell r="O983" t="e">
            <v>#N/A</v>
          </cell>
          <cell r="P983" t="str">
            <v>N/A</v>
          </cell>
          <cell r="Q983" t="str">
            <v>L09</v>
          </cell>
          <cell r="R983" t="str">
            <v>General Expenses Due or Accrued</v>
          </cell>
          <cell r="S983" t="str">
            <v>Accrued exp &amp; other liabilities</v>
          </cell>
          <cell r="T983" t="str">
            <v>02-liabilities</v>
          </cell>
          <cell r="U983" t="str">
            <v>L04</v>
          </cell>
          <cell r="V983" t="str">
            <v>General expenses due or accrued</v>
          </cell>
          <cell r="W983" t="str">
            <v>04-Liabilities</v>
          </cell>
          <cell r="X983" t="str">
            <v>L04</v>
          </cell>
        </row>
        <row r="984">
          <cell r="A984" t="str">
            <v>96123</v>
          </cell>
          <cell r="B984" t="str">
            <v>2601000</v>
          </cell>
          <cell r="C984" t="str">
            <v>Subsidiary FIT D&amp;U Tax-Curr Yr</v>
          </cell>
          <cell r="D984" t="str">
            <v>90022</v>
          </cell>
          <cell r="F984" t="str">
            <v>C</v>
          </cell>
          <cell r="G984">
            <v>0</v>
          </cell>
          <cell r="H984">
            <v>38807</v>
          </cell>
          <cell r="I984" t="str">
            <v>Balance Sheet</v>
          </cell>
          <cell r="J984" t="str">
            <v>Liabilities</v>
          </cell>
          <cell r="K984" t="str">
            <v>2 - Liabilities-12 Current Federal Income Tax</v>
          </cell>
          <cell r="L984" t="str">
            <v>CORE</v>
          </cell>
          <cell r="M984" t="str">
            <v>R. Birnbaum</v>
          </cell>
          <cell r="N984" t="str">
            <v>First Commonwealth Inc.</v>
          </cell>
          <cell r="O984" t="e">
            <v>#N/A</v>
          </cell>
          <cell r="P984" t="str">
            <v>N/A</v>
          </cell>
          <cell r="Q984" t="str">
            <v>L10.1</v>
          </cell>
          <cell r="R984" t="str">
            <v>Current Federal Income Tax Payable</v>
          </cell>
          <cell r="S984" t="str">
            <v>Federal Income Taxes payable to Guardian</v>
          </cell>
          <cell r="T984" t="str">
            <v>02-Liabilities</v>
          </cell>
          <cell r="U984" t="str">
            <v>L06</v>
          </cell>
          <cell r="V984" t="str">
            <v>Federal income taxes payable to parent (or Current Federal income tax recoverable)</v>
          </cell>
          <cell r="W984" t="str">
            <v>04-Liabilities</v>
          </cell>
          <cell r="X984" t="str">
            <v>L05 or A06</v>
          </cell>
        </row>
        <row r="985">
          <cell r="A985" t="str">
            <v>96123</v>
          </cell>
          <cell r="B985" t="str">
            <v>2601005</v>
          </cell>
          <cell r="C985" t="str">
            <v>FIT D&amp;U Regular Tax-Curr Yr</v>
          </cell>
          <cell r="D985" t="str">
            <v>63200</v>
          </cell>
          <cell r="F985" t="str">
            <v>C</v>
          </cell>
          <cell r="G985">
            <v>0</v>
          </cell>
          <cell r="H985">
            <v>38807</v>
          </cell>
          <cell r="I985" t="str">
            <v>Balance Sheet</v>
          </cell>
          <cell r="J985" t="str">
            <v>Liabilities</v>
          </cell>
          <cell r="K985" t="str">
            <v>2 - Liabilities-12 Current Federal Income Tax</v>
          </cell>
          <cell r="L985" t="str">
            <v>CORE</v>
          </cell>
          <cell r="M985" t="str">
            <v>R. Birnbaum</v>
          </cell>
          <cell r="N985" t="str">
            <v>First Commonwealth Inc.</v>
          </cell>
          <cell r="O985" t="e">
            <v>#N/A</v>
          </cell>
          <cell r="P985" t="str">
            <v>N/A</v>
          </cell>
          <cell r="Q985" t="str">
            <v>L10.1</v>
          </cell>
          <cell r="R985" t="str">
            <v>Current Federal Income Tax Payable</v>
          </cell>
          <cell r="S985" t="str">
            <v>Federal Income Taxes payable to Guardian</v>
          </cell>
          <cell r="T985" t="str">
            <v>02-Liabilities</v>
          </cell>
          <cell r="U985" t="str">
            <v>L06</v>
          </cell>
          <cell r="V985" t="str">
            <v>Federal income taxes payable to parent (or Current Federal income tax recoverable)</v>
          </cell>
          <cell r="W985" t="str">
            <v>04-Liabilities</v>
          </cell>
          <cell r="X985" t="str">
            <v>L05 or A06</v>
          </cell>
        </row>
        <row r="986">
          <cell r="A986" t="str">
            <v>96215</v>
          </cell>
          <cell r="B986" t="str">
            <v>2601005</v>
          </cell>
          <cell r="C986" t="str">
            <v>FIT D&amp;U Regular Tax-Curr Yr</v>
          </cell>
          <cell r="D986" t="str">
            <v>63200</v>
          </cell>
          <cell r="F986" t="str">
            <v>C</v>
          </cell>
          <cell r="G986">
            <v>0</v>
          </cell>
          <cell r="H986">
            <v>38807</v>
          </cell>
          <cell r="I986" t="str">
            <v>Balance Sheet</v>
          </cell>
          <cell r="J986" t="str">
            <v>Liabilities</v>
          </cell>
          <cell r="K986" t="str">
            <v>2 - Liabilities-12 Current Federal Income Tax</v>
          </cell>
          <cell r="L986" t="str">
            <v>CORE</v>
          </cell>
          <cell r="M986" t="str">
            <v>R. Birnbaum</v>
          </cell>
          <cell r="N986" t="str">
            <v>First Commonwealth LHSC (IN)</v>
          </cell>
          <cell r="O986" t="e">
            <v>#N/A</v>
          </cell>
          <cell r="P986" t="str">
            <v>N/A</v>
          </cell>
          <cell r="Q986" t="str">
            <v>L10.1</v>
          </cell>
          <cell r="R986" t="str">
            <v>Current Federal Income Tax Payable</v>
          </cell>
          <cell r="S986" t="str">
            <v>Federal Income Taxes payable to Guardian</v>
          </cell>
          <cell r="T986" t="str">
            <v>02-Liabilities</v>
          </cell>
          <cell r="U986" t="str">
            <v>L06</v>
          </cell>
          <cell r="V986" t="str">
            <v>Federal income taxes payable to parent (or Current Federal income tax recoverable)</v>
          </cell>
          <cell r="W986" t="str">
            <v>04-Liabilities</v>
          </cell>
          <cell r="X986" t="str">
            <v>L05 or A06</v>
          </cell>
        </row>
        <row r="987">
          <cell r="A987" t="str">
            <v>96340</v>
          </cell>
          <cell r="B987" t="str">
            <v>2601005</v>
          </cell>
          <cell r="C987" t="str">
            <v>FIT D&amp;U Regular Tax-Curr Yr</v>
          </cell>
          <cell r="D987" t="str">
            <v>63200</v>
          </cell>
          <cell r="F987" t="str">
            <v>C</v>
          </cell>
          <cell r="G987">
            <v>0</v>
          </cell>
          <cell r="H987">
            <v>38807</v>
          </cell>
          <cell r="I987" t="str">
            <v>Balance Sheet</v>
          </cell>
          <cell r="J987" t="str">
            <v>Liabilities</v>
          </cell>
          <cell r="K987" t="str">
            <v>2 - Liabilities-12 Current Federal Income Tax</v>
          </cell>
          <cell r="L987" t="str">
            <v>CORE</v>
          </cell>
          <cell r="M987" t="str">
            <v>R. Birnbaum</v>
          </cell>
          <cell r="N987" t="str">
            <v>First Commonwealth LHSC of MI</v>
          </cell>
          <cell r="O987" t="e">
            <v>#N/A</v>
          </cell>
          <cell r="P987" t="str">
            <v>N/A</v>
          </cell>
          <cell r="Q987" t="str">
            <v>L10.1</v>
          </cell>
          <cell r="R987" t="str">
            <v>Current Federal Income Tax Payable</v>
          </cell>
          <cell r="S987" t="str">
            <v>Federal Income Taxes payable to Guardian</v>
          </cell>
          <cell r="T987" t="str">
            <v>02-Liabilities</v>
          </cell>
          <cell r="U987" t="str">
            <v>L06</v>
          </cell>
          <cell r="V987" t="str">
            <v>Federal income taxes payable to parent (or Current Federal income tax recoverable)</v>
          </cell>
          <cell r="W987" t="str">
            <v>04-Liabilities</v>
          </cell>
          <cell r="X987" t="str">
            <v>L05 or A06</v>
          </cell>
        </row>
        <row r="988">
          <cell r="A988" t="str">
            <v>96350</v>
          </cell>
          <cell r="B988" t="str">
            <v>2601005</v>
          </cell>
          <cell r="C988" t="str">
            <v>FIT D&amp;U Regular Tax-Curr Yr</v>
          </cell>
          <cell r="D988" t="str">
            <v>63200</v>
          </cell>
          <cell r="F988" t="str">
            <v>C</v>
          </cell>
          <cell r="G988">
            <v>0</v>
          </cell>
          <cell r="H988">
            <v>38807</v>
          </cell>
          <cell r="I988" t="str">
            <v>Balance Sheet</v>
          </cell>
          <cell r="J988" t="str">
            <v>Liabilities</v>
          </cell>
          <cell r="K988" t="str">
            <v>2 - Liabilities-12 Current Federal Income Tax</v>
          </cell>
          <cell r="L988" t="str">
            <v>CORE</v>
          </cell>
          <cell r="M988" t="str">
            <v>R. Birnbaum</v>
          </cell>
          <cell r="N988" t="str">
            <v>First Commonwealth LHSC (WI)</v>
          </cell>
          <cell r="O988" t="e">
            <v>#N/A</v>
          </cell>
          <cell r="P988" t="str">
            <v>N/A</v>
          </cell>
          <cell r="Q988" t="str">
            <v>L10.1</v>
          </cell>
          <cell r="R988" t="str">
            <v>Current Federal Income Tax Payable</v>
          </cell>
          <cell r="S988" t="str">
            <v>Federal Income Taxes payable to Guardian</v>
          </cell>
          <cell r="T988" t="str">
            <v>02-Liabilities</v>
          </cell>
          <cell r="U988" t="str">
            <v>L06</v>
          </cell>
          <cell r="V988" t="str">
            <v>Federal income taxes payable to parent (or Current Federal income tax recoverable)</v>
          </cell>
          <cell r="W988" t="str">
            <v>04-Liabilities</v>
          </cell>
          <cell r="X988" t="str">
            <v>L05 or A06</v>
          </cell>
        </row>
        <row r="989">
          <cell r="A989" t="str">
            <v>96360</v>
          </cell>
          <cell r="B989" t="str">
            <v>2601005</v>
          </cell>
          <cell r="C989" t="str">
            <v>FIT D&amp;U Regular Tax-Curr Yr</v>
          </cell>
          <cell r="D989" t="str">
            <v>63200</v>
          </cell>
          <cell r="F989" t="str">
            <v>C</v>
          </cell>
          <cell r="G989">
            <v>0</v>
          </cell>
          <cell r="H989">
            <v>38807</v>
          </cell>
          <cell r="I989" t="str">
            <v>Balance Sheet</v>
          </cell>
          <cell r="J989" t="str">
            <v>Liabilities</v>
          </cell>
          <cell r="K989" t="str">
            <v>2 - Liabilities-12 Current Federal Income Tax</v>
          </cell>
          <cell r="L989" t="str">
            <v>CORE</v>
          </cell>
          <cell r="M989" t="str">
            <v>R. Birnbaum</v>
          </cell>
          <cell r="N989" t="str">
            <v>First Commonwealth of ILL, Inc</v>
          </cell>
          <cell r="O989" t="e">
            <v>#N/A</v>
          </cell>
          <cell r="P989" t="str">
            <v>N/A</v>
          </cell>
          <cell r="Q989" t="str">
            <v>L10.1</v>
          </cell>
          <cell r="R989" t="str">
            <v>Current Federal Income Tax Payable</v>
          </cell>
          <cell r="S989" t="str">
            <v>Federal Income Taxes payable to Guardian</v>
          </cell>
          <cell r="T989" t="str">
            <v>02-Liabilities</v>
          </cell>
          <cell r="U989" t="str">
            <v>L06</v>
          </cell>
          <cell r="V989" t="str">
            <v>Federal income taxes payable to parent (or Current Federal income tax recoverable)</v>
          </cell>
          <cell r="W989" t="str">
            <v>04-Liabilities</v>
          </cell>
          <cell r="X989" t="str">
            <v>L05 or A06</v>
          </cell>
        </row>
        <row r="990">
          <cell r="A990" t="str">
            <v>96365</v>
          </cell>
          <cell r="B990" t="str">
            <v>2601005</v>
          </cell>
          <cell r="C990" t="str">
            <v>FIT D&amp;U Regular Tax-Curr Yr</v>
          </cell>
          <cell r="D990" t="str">
            <v>63200</v>
          </cell>
          <cell r="F990" t="str">
            <v>C</v>
          </cell>
          <cell r="G990">
            <v>0</v>
          </cell>
          <cell r="H990">
            <v>38807</v>
          </cell>
          <cell r="I990" t="str">
            <v>Balance Sheet</v>
          </cell>
          <cell r="J990" t="str">
            <v>Liabilities</v>
          </cell>
          <cell r="K990" t="str">
            <v>2 - Liabilities-12 Current Federal Income Tax</v>
          </cell>
          <cell r="L990" t="str">
            <v>CORE</v>
          </cell>
          <cell r="M990" t="str">
            <v>R. Birnbaum</v>
          </cell>
          <cell r="N990" t="str">
            <v>First Commonwealth HSC</v>
          </cell>
          <cell r="O990" t="e">
            <v>#N/A</v>
          </cell>
          <cell r="P990" t="str">
            <v>N/A</v>
          </cell>
          <cell r="Q990" t="str">
            <v>L10.1</v>
          </cell>
          <cell r="R990" t="str">
            <v>Current Federal Income Tax Payable</v>
          </cell>
          <cell r="S990" t="str">
            <v>Federal Income Taxes payable to Guardian</v>
          </cell>
          <cell r="T990" t="str">
            <v>02-Liabilities</v>
          </cell>
          <cell r="U990" t="str">
            <v>L06</v>
          </cell>
          <cell r="V990" t="str">
            <v>Federal income taxes payable to parent (or Current Federal income tax recoverable)</v>
          </cell>
          <cell r="W990" t="str">
            <v>04-Liabilities</v>
          </cell>
          <cell r="X990" t="str">
            <v>L05 or A06</v>
          </cell>
        </row>
        <row r="991">
          <cell r="A991" t="str">
            <v>96370</v>
          </cell>
          <cell r="B991" t="str">
            <v>2601005</v>
          </cell>
          <cell r="C991" t="str">
            <v>FIT D&amp;U Regular Tax-Curr Yr</v>
          </cell>
          <cell r="D991" t="str">
            <v>63200</v>
          </cell>
          <cell r="F991" t="str">
            <v>C</v>
          </cell>
          <cell r="G991">
            <v>0</v>
          </cell>
          <cell r="H991">
            <v>38807</v>
          </cell>
          <cell r="I991" t="str">
            <v>Balance Sheet</v>
          </cell>
          <cell r="J991" t="str">
            <v>Liabilities</v>
          </cell>
          <cell r="K991" t="str">
            <v>2 - Liabilities-12 Current Federal Income Tax</v>
          </cell>
          <cell r="L991" t="str">
            <v>CORE</v>
          </cell>
          <cell r="M991" t="str">
            <v>R. Birnbaum</v>
          </cell>
          <cell r="N991" t="str">
            <v>First Commonwealth Reins. Co.</v>
          </cell>
          <cell r="O991" t="e">
            <v>#N/A</v>
          </cell>
          <cell r="P991" t="str">
            <v>N/A</v>
          </cell>
          <cell r="Q991" t="str">
            <v>L10.1</v>
          </cell>
          <cell r="R991" t="str">
            <v>Current Federal Income Tax Payable</v>
          </cell>
          <cell r="S991" t="str">
            <v>Federal Income Taxes payable to Guardian</v>
          </cell>
          <cell r="T991" t="str">
            <v>02-Liabilities</v>
          </cell>
          <cell r="U991" t="str">
            <v>L06</v>
          </cell>
          <cell r="V991" t="str">
            <v>Federal income taxes payable to parent (or Current Federal income tax recoverable)</v>
          </cell>
          <cell r="W991" t="str">
            <v>04-Liabilities</v>
          </cell>
          <cell r="X991" t="str">
            <v>L05 or A06</v>
          </cell>
        </row>
        <row r="992">
          <cell r="A992" t="str">
            <v>96426</v>
          </cell>
          <cell r="B992" t="str">
            <v>2601005</v>
          </cell>
          <cell r="C992" t="str">
            <v>FIT D&amp;U Regular Tax-Curr Yr</v>
          </cell>
          <cell r="D992" t="str">
            <v>63200</v>
          </cell>
          <cell r="F992" t="str">
            <v>C</v>
          </cell>
          <cell r="G992">
            <v>0</v>
          </cell>
          <cell r="H992">
            <v>38807</v>
          </cell>
          <cell r="I992" t="str">
            <v>Balance Sheet</v>
          </cell>
          <cell r="J992" t="str">
            <v>Liabilities</v>
          </cell>
          <cell r="K992" t="str">
            <v>2 - Liabilities-12 Current Federal Income Tax</v>
          </cell>
          <cell r="L992" t="str">
            <v>CORE</v>
          </cell>
          <cell r="M992" t="str">
            <v>R. Birnbaum</v>
          </cell>
          <cell r="N992" t="str">
            <v>First Commonwealth of MO, Inc</v>
          </cell>
          <cell r="O992" t="e">
            <v>#N/A</v>
          </cell>
          <cell r="P992" t="str">
            <v>N/A</v>
          </cell>
          <cell r="Q992" t="str">
            <v>L10.1</v>
          </cell>
          <cell r="R992" t="str">
            <v>Current Federal Income Tax Payable</v>
          </cell>
          <cell r="S992" t="str">
            <v>Federal Income Taxes payable to Guardian</v>
          </cell>
          <cell r="T992" t="str">
            <v>02-Liabilities</v>
          </cell>
          <cell r="U992" t="str">
            <v>L06</v>
          </cell>
          <cell r="V992" t="str">
            <v>Federal income taxes payable to parent (or Current Federal income tax recoverable)</v>
          </cell>
          <cell r="W992" t="str">
            <v>04-Liabilities</v>
          </cell>
          <cell r="X992" t="str">
            <v>L05 or A06</v>
          </cell>
        </row>
        <row r="993">
          <cell r="A993" t="str">
            <v>96514</v>
          </cell>
          <cell r="B993" t="str">
            <v>2601005</v>
          </cell>
          <cell r="C993" t="str">
            <v>FIT D&amp;U Regular Tax-Curr Yr</v>
          </cell>
          <cell r="D993" t="str">
            <v>63200</v>
          </cell>
          <cell r="F993" t="str">
            <v>C</v>
          </cell>
          <cell r="G993">
            <v>0</v>
          </cell>
          <cell r="H993">
            <v>38807</v>
          </cell>
          <cell r="I993" t="str">
            <v>Balance Sheet</v>
          </cell>
          <cell r="J993" t="str">
            <v>Liabilities</v>
          </cell>
          <cell r="K993" t="str">
            <v>2 - Liabilities-12 Current Federal Income Tax</v>
          </cell>
          <cell r="L993" t="str">
            <v>CORE</v>
          </cell>
          <cell r="M993" t="str">
            <v>R. Birnbaum</v>
          </cell>
          <cell r="N993" t="str">
            <v>First Commonwealth Ins. Co.</v>
          </cell>
          <cell r="O993" t="e">
            <v>#N/A</v>
          </cell>
          <cell r="P993" t="str">
            <v>N/A</v>
          </cell>
          <cell r="Q993" t="str">
            <v>L10.1</v>
          </cell>
          <cell r="R993" t="str">
            <v>Current Federal Income Tax Payable</v>
          </cell>
          <cell r="S993" t="str">
            <v>Federal Income Taxes payable to Guardian</v>
          </cell>
          <cell r="T993" t="str">
            <v>02-Liabilities</v>
          </cell>
          <cell r="U993" t="str">
            <v>L06</v>
          </cell>
          <cell r="V993" t="str">
            <v>Federal income taxes payable to parent (or Current Federal income tax recoverable)</v>
          </cell>
          <cell r="W993" t="str">
            <v>04-Liabilities</v>
          </cell>
          <cell r="X993" t="str">
            <v>L05 or A06</v>
          </cell>
        </row>
        <row r="994">
          <cell r="A994" t="str">
            <v>E0003</v>
          </cell>
          <cell r="B994" t="str">
            <v>2601005</v>
          </cell>
          <cell r="C994" t="str">
            <v>FIT D&amp;U Regular Tax-Curr Yr</v>
          </cell>
          <cell r="D994" t="str">
            <v>63200</v>
          </cell>
          <cell r="F994" t="str">
            <v>C</v>
          </cell>
          <cell r="G994">
            <v>0</v>
          </cell>
          <cell r="H994">
            <v>38807</v>
          </cell>
          <cell r="I994" t="str">
            <v>Balance Sheet</v>
          </cell>
          <cell r="J994" t="str">
            <v>Liabilities</v>
          </cell>
          <cell r="K994" t="str">
            <v>2 - Liabilities-12 Current Federal Income Tax</v>
          </cell>
          <cell r="L994" t="str">
            <v>CORE</v>
          </cell>
          <cell r="M994" t="str">
            <v>R. Birnbaum</v>
          </cell>
          <cell r="N994" t="str">
            <v>FCW Elimination</v>
          </cell>
          <cell r="O994" t="e">
            <v>#N/A</v>
          </cell>
          <cell r="P994" t="str">
            <v>N/A</v>
          </cell>
          <cell r="Q994" t="str">
            <v>L10.1</v>
          </cell>
          <cell r="R994" t="str">
            <v>Current Federal Income Tax Payable</v>
          </cell>
          <cell r="S994" t="str">
            <v>Federal Income Taxes payable to Guardian</v>
          </cell>
          <cell r="T994" t="str">
            <v>02-Liabilities</v>
          </cell>
          <cell r="U994" t="str">
            <v>L06</v>
          </cell>
          <cell r="V994" t="str">
            <v>Federal income taxes payable to parent (or Current Federal income tax recoverable)</v>
          </cell>
          <cell r="W994" t="str">
            <v>04-Liabilities</v>
          </cell>
          <cell r="X994" t="str">
            <v>L05 or A06</v>
          </cell>
        </row>
        <row r="995">
          <cell r="A995" t="str">
            <v>96123</v>
          </cell>
          <cell r="B995" t="str">
            <v>2601005</v>
          </cell>
          <cell r="C995" t="str">
            <v>FIT D&amp;U Regular Tax-Curr Yr</v>
          </cell>
          <cell r="D995" t="str">
            <v>90022</v>
          </cell>
          <cell r="F995" t="str">
            <v>C</v>
          </cell>
          <cell r="G995">
            <v>-793767</v>
          </cell>
          <cell r="H995">
            <v>38807</v>
          </cell>
          <cell r="I995" t="str">
            <v>Balance Sheet</v>
          </cell>
          <cell r="J995" t="str">
            <v>Liabilities</v>
          </cell>
          <cell r="K995" t="str">
            <v>2 - Liabilities-12 Current Federal Income Tax</v>
          </cell>
          <cell r="L995" t="str">
            <v>CORE</v>
          </cell>
          <cell r="M995" t="str">
            <v>R. Birnbaum</v>
          </cell>
          <cell r="N995" t="str">
            <v>First Commonwealth Inc.</v>
          </cell>
          <cell r="O995" t="e">
            <v>#N/A</v>
          </cell>
          <cell r="P995" t="str">
            <v>N/A</v>
          </cell>
          <cell r="Q995" t="str">
            <v>L10.1</v>
          </cell>
          <cell r="R995" t="str">
            <v>Current Federal Income Tax Payable</v>
          </cell>
          <cell r="S995" t="str">
            <v>Federal Income Taxes payable to Guardian</v>
          </cell>
          <cell r="T995" t="str">
            <v>02-Liabilities</v>
          </cell>
          <cell r="U995" t="str">
            <v>L06</v>
          </cell>
          <cell r="V995" t="str">
            <v>Federal income taxes payable to parent (or Current Federal income tax recoverable)</v>
          </cell>
          <cell r="W995" t="str">
            <v>04-Liabilities</v>
          </cell>
          <cell r="X995" t="str">
            <v>L05 or A06</v>
          </cell>
        </row>
        <row r="996">
          <cell r="A996" t="str">
            <v>96215</v>
          </cell>
          <cell r="B996" t="str">
            <v>2601005</v>
          </cell>
          <cell r="C996" t="str">
            <v>FIT D&amp;U Regular Tax-Curr Yr</v>
          </cell>
          <cell r="D996" t="str">
            <v>90022</v>
          </cell>
          <cell r="F996" t="str">
            <v>C</v>
          </cell>
          <cell r="G996">
            <v>-23867.19</v>
          </cell>
          <cell r="H996">
            <v>38807</v>
          </cell>
          <cell r="I996" t="str">
            <v>Balance Sheet</v>
          </cell>
          <cell r="J996" t="str">
            <v>Liabilities</v>
          </cell>
          <cell r="K996" t="str">
            <v>2 - Liabilities-12 Current Federal Income Tax</v>
          </cell>
          <cell r="L996" t="str">
            <v>CORE</v>
          </cell>
          <cell r="M996" t="str">
            <v>R. Birnbaum</v>
          </cell>
          <cell r="N996" t="str">
            <v>First Commonwealth LHSC (IN)</v>
          </cell>
          <cell r="O996" t="e">
            <v>#N/A</v>
          </cell>
          <cell r="P996" t="str">
            <v>N/A</v>
          </cell>
          <cell r="Q996" t="str">
            <v>L10.1</v>
          </cell>
          <cell r="R996" t="str">
            <v>Current Federal Income Tax Payable</v>
          </cell>
          <cell r="S996" t="str">
            <v>Federal Income Taxes payable to Guardian</v>
          </cell>
          <cell r="T996" t="str">
            <v>02-Liabilities</v>
          </cell>
          <cell r="U996" t="str">
            <v>L06</v>
          </cell>
          <cell r="V996" t="str">
            <v>Federal income taxes payable to parent (or Current Federal income tax recoverable)</v>
          </cell>
          <cell r="W996" t="str">
            <v>04-Liabilities</v>
          </cell>
          <cell r="X996" t="str">
            <v>L05 or A06</v>
          </cell>
        </row>
        <row r="997">
          <cell r="A997" t="str">
            <v>96340</v>
          </cell>
          <cell r="B997" t="str">
            <v>2601005</v>
          </cell>
          <cell r="C997" t="str">
            <v>FIT D&amp;U Regular Tax-Curr Yr</v>
          </cell>
          <cell r="D997" t="str">
            <v>90022</v>
          </cell>
          <cell r="F997" t="str">
            <v>C</v>
          </cell>
          <cell r="G997">
            <v>-37619</v>
          </cell>
          <cell r="H997">
            <v>38807</v>
          </cell>
          <cell r="I997" t="str">
            <v>Balance Sheet</v>
          </cell>
          <cell r="J997" t="str">
            <v>Liabilities</v>
          </cell>
          <cell r="K997" t="str">
            <v>2 - Liabilities-12 Current Federal Income Tax</v>
          </cell>
          <cell r="L997" t="str">
            <v>CORE</v>
          </cell>
          <cell r="M997" t="str">
            <v>R. Birnbaum</v>
          </cell>
          <cell r="N997" t="str">
            <v>First Commonwealth LHSC of MI</v>
          </cell>
          <cell r="O997" t="e">
            <v>#N/A</v>
          </cell>
          <cell r="P997" t="str">
            <v>N/A</v>
          </cell>
          <cell r="Q997" t="str">
            <v>L10.1</v>
          </cell>
          <cell r="R997" t="str">
            <v>Current Federal Income Tax Payable</v>
          </cell>
          <cell r="S997" t="str">
            <v>Federal Income Taxes payable to Guardian</v>
          </cell>
          <cell r="T997" t="str">
            <v>02-Liabilities</v>
          </cell>
          <cell r="U997" t="str">
            <v>L06</v>
          </cell>
          <cell r="V997" t="str">
            <v>Federal income taxes payable to parent (or Current Federal income tax recoverable)</v>
          </cell>
          <cell r="W997" t="str">
            <v>04-Liabilities</v>
          </cell>
          <cell r="X997" t="str">
            <v>L05 or A06</v>
          </cell>
        </row>
        <row r="998">
          <cell r="A998" t="str">
            <v>96350</v>
          </cell>
          <cell r="B998" t="str">
            <v>2601005</v>
          </cell>
          <cell r="C998" t="str">
            <v>FIT D&amp;U Regular Tax-Curr Yr</v>
          </cell>
          <cell r="D998" t="str">
            <v>90022</v>
          </cell>
          <cell r="F998" t="str">
            <v>C</v>
          </cell>
          <cell r="G998">
            <v>-23111</v>
          </cell>
          <cell r="H998">
            <v>38807</v>
          </cell>
          <cell r="I998" t="str">
            <v>Balance Sheet</v>
          </cell>
          <cell r="J998" t="str">
            <v>Liabilities</v>
          </cell>
          <cell r="K998" t="str">
            <v>2 - Liabilities-12 Current Federal Income Tax</v>
          </cell>
          <cell r="L998" t="str">
            <v>CORE</v>
          </cell>
          <cell r="M998" t="str">
            <v>R. Birnbaum</v>
          </cell>
          <cell r="N998" t="str">
            <v>First Commonwealth LHSC (WI)</v>
          </cell>
          <cell r="O998" t="e">
            <v>#N/A</v>
          </cell>
          <cell r="P998" t="str">
            <v>N/A</v>
          </cell>
          <cell r="Q998" t="str">
            <v>L10.1</v>
          </cell>
          <cell r="R998" t="str">
            <v>Current Federal Income Tax Payable</v>
          </cell>
          <cell r="S998" t="str">
            <v>Federal Income Taxes payable to Guardian</v>
          </cell>
          <cell r="T998" t="str">
            <v>02-Liabilities</v>
          </cell>
          <cell r="U998" t="str">
            <v>L06</v>
          </cell>
          <cell r="V998" t="str">
            <v>Federal income taxes payable to parent (or Current Federal income tax recoverable)</v>
          </cell>
          <cell r="W998" t="str">
            <v>04-Liabilities</v>
          </cell>
          <cell r="X998" t="str">
            <v>L05 or A06</v>
          </cell>
        </row>
        <row r="999">
          <cell r="A999" t="str">
            <v>96360</v>
          </cell>
          <cell r="B999" t="str">
            <v>2601005</v>
          </cell>
          <cell r="C999" t="str">
            <v>FIT D&amp;U Regular Tax-Curr Yr</v>
          </cell>
          <cell r="D999" t="str">
            <v>90022</v>
          </cell>
          <cell r="F999" t="str">
            <v>C</v>
          </cell>
          <cell r="G999">
            <v>-1490</v>
          </cell>
          <cell r="H999">
            <v>38807</v>
          </cell>
          <cell r="I999" t="str">
            <v>Balance Sheet</v>
          </cell>
          <cell r="J999" t="str">
            <v>Liabilities</v>
          </cell>
          <cell r="K999" t="str">
            <v>2 - Liabilities-12 Current Federal Income Tax</v>
          </cell>
          <cell r="L999" t="str">
            <v>CORE</v>
          </cell>
          <cell r="M999" t="str">
            <v>R. Birnbaum</v>
          </cell>
          <cell r="N999" t="str">
            <v>First Commonwealth of ILL, Inc</v>
          </cell>
          <cell r="O999" t="e">
            <v>#N/A</v>
          </cell>
          <cell r="P999" t="str">
            <v>N/A</v>
          </cell>
          <cell r="Q999" t="str">
            <v>L10.1</v>
          </cell>
          <cell r="R999" t="str">
            <v>Current Federal Income Tax Payable</v>
          </cell>
          <cell r="S999" t="str">
            <v>Federal Income Taxes payable to Guardian</v>
          </cell>
          <cell r="T999" t="str">
            <v>02-Liabilities</v>
          </cell>
          <cell r="U999" t="str">
            <v>L06</v>
          </cell>
          <cell r="V999" t="str">
            <v>Federal income taxes payable to parent (or Current Federal income tax recoverable)</v>
          </cell>
          <cell r="W999" t="str">
            <v>04-Liabilities</v>
          </cell>
          <cell r="X999" t="str">
            <v>L05 or A06</v>
          </cell>
        </row>
        <row r="1000">
          <cell r="A1000" t="str">
            <v>96365</v>
          </cell>
          <cell r="B1000" t="str">
            <v>2601005</v>
          </cell>
          <cell r="C1000" t="str">
            <v>FIT D&amp;U Regular Tax-Curr Yr</v>
          </cell>
          <cell r="D1000" t="str">
            <v>90022</v>
          </cell>
          <cell r="F1000" t="str">
            <v>C</v>
          </cell>
          <cell r="G1000">
            <v>0</v>
          </cell>
          <cell r="H1000">
            <v>38807</v>
          </cell>
          <cell r="I1000" t="str">
            <v>Balance Sheet</v>
          </cell>
          <cell r="J1000" t="str">
            <v>Liabilities</v>
          </cell>
          <cell r="K1000" t="str">
            <v>2 - Liabilities-12 Current Federal Income Tax</v>
          </cell>
          <cell r="L1000" t="str">
            <v>CORE</v>
          </cell>
          <cell r="M1000" t="str">
            <v>R. Birnbaum</v>
          </cell>
          <cell r="N1000" t="str">
            <v>First Commonwealth HSC</v>
          </cell>
          <cell r="O1000" t="e">
            <v>#N/A</v>
          </cell>
          <cell r="P1000" t="str">
            <v>N/A</v>
          </cell>
          <cell r="Q1000" t="str">
            <v>L10.1</v>
          </cell>
          <cell r="R1000" t="str">
            <v>Current Federal Income Tax Payable</v>
          </cell>
          <cell r="S1000" t="str">
            <v>Federal Income Taxes payable to Guardian</v>
          </cell>
          <cell r="T1000" t="str">
            <v>02-Liabilities</v>
          </cell>
          <cell r="U1000" t="str">
            <v>L06</v>
          </cell>
          <cell r="V1000" t="str">
            <v>Federal income taxes payable to parent (or Current Federal income tax recoverable)</v>
          </cell>
          <cell r="W1000" t="str">
            <v>04-Liabilities</v>
          </cell>
          <cell r="X1000" t="str">
            <v>L05 or A06</v>
          </cell>
        </row>
        <row r="1001">
          <cell r="A1001" t="str">
            <v>96370</v>
          </cell>
          <cell r="B1001" t="str">
            <v>2601005</v>
          </cell>
          <cell r="C1001" t="str">
            <v>FIT D&amp;U Regular Tax-Curr Yr</v>
          </cell>
          <cell r="D1001" t="str">
            <v>90022</v>
          </cell>
          <cell r="F1001" t="str">
            <v>C</v>
          </cell>
          <cell r="G1001">
            <v>790</v>
          </cell>
          <cell r="H1001">
            <v>38807</v>
          </cell>
          <cell r="I1001" t="str">
            <v>Balance Sheet</v>
          </cell>
          <cell r="J1001" t="str">
            <v>Liabilities</v>
          </cell>
          <cell r="K1001" t="str">
            <v>2 - Liabilities-12 Current Federal Income Tax</v>
          </cell>
          <cell r="L1001" t="str">
            <v>CORE</v>
          </cell>
          <cell r="M1001" t="str">
            <v>R. Birnbaum</v>
          </cell>
          <cell r="N1001" t="str">
            <v>First Commonwealth Reins. Co.</v>
          </cell>
          <cell r="O1001" t="e">
            <v>#N/A</v>
          </cell>
          <cell r="P1001" t="str">
            <v>N/A</v>
          </cell>
          <cell r="Q1001" t="str">
            <v>L10.1</v>
          </cell>
          <cell r="R1001" t="str">
            <v>Current Federal Income Tax Payable</v>
          </cell>
          <cell r="S1001" t="str">
            <v>Federal Income Taxes payable to Guardian</v>
          </cell>
          <cell r="T1001" t="str">
            <v>02-Liabilities</v>
          </cell>
          <cell r="U1001" t="str">
            <v>L06</v>
          </cell>
          <cell r="V1001" t="str">
            <v>Federal income taxes payable to parent (or Current Federal income tax recoverable)</v>
          </cell>
          <cell r="W1001" t="str">
            <v>04-Liabilities</v>
          </cell>
          <cell r="X1001" t="str">
            <v>L05 or A06</v>
          </cell>
        </row>
        <row r="1002">
          <cell r="A1002" t="str">
            <v>96426</v>
          </cell>
          <cell r="B1002" t="str">
            <v>2601005</v>
          </cell>
          <cell r="C1002" t="str">
            <v>FIT D&amp;U Regular Tax-Curr Yr</v>
          </cell>
          <cell r="D1002" t="str">
            <v>90022</v>
          </cell>
          <cell r="F1002" t="str">
            <v>C</v>
          </cell>
          <cell r="G1002">
            <v>-51527</v>
          </cell>
          <cell r="H1002">
            <v>38807</v>
          </cell>
          <cell r="I1002" t="str">
            <v>Balance Sheet</v>
          </cell>
          <cell r="J1002" t="str">
            <v>Liabilities</v>
          </cell>
          <cell r="K1002" t="str">
            <v>2 - Liabilities-12 Current Federal Income Tax</v>
          </cell>
          <cell r="L1002" t="str">
            <v>CORE</v>
          </cell>
          <cell r="M1002" t="str">
            <v>R. Birnbaum</v>
          </cell>
          <cell r="N1002" t="str">
            <v>First Commonwealth of MO, Inc</v>
          </cell>
          <cell r="O1002" t="e">
            <v>#N/A</v>
          </cell>
          <cell r="P1002" t="str">
            <v>N/A</v>
          </cell>
          <cell r="Q1002" t="str">
            <v>L10.1</v>
          </cell>
          <cell r="R1002" t="str">
            <v>Current Federal Income Tax Payable</v>
          </cell>
          <cell r="S1002" t="str">
            <v>Federal Income Taxes payable to Guardian</v>
          </cell>
          <cell r="T1002" t="str">
            <v>02-Liabilities</v>
          </cell>
          <cell r="U1002" t="str">
            <v>L06</v>
          </cell>
          <cell r="V1002" t="str">
            <v>Federal income taxes payable to parent (or Current Federal income tax recoverable)</v>
          </cell>
          <cell r="W1002" t="str">
            <v>04-Liabilities</v>
          </cell>
          <cell r="X1002" t="str">
            <v>L05 or A06</v>
          </cell>
        </row>
        <row r="1003">
          <cell r="A1003" t="str">
            <v>96514</v>
          </cell>
          <cell r="B1003" t="str">
            <v>2601005</v>
          </cell>
          <cell r="C1003" t="str">
            <v>FIT D&amp;U Regular Tax-Curr Yr</v>
          </cell>
          <cell r="D1003" t="str">
            <v>90022</v>
          </cell>
          <cell r="F1003" t="str">
            <v>C</v>
          </cell>
          <cell r="G1003">
            <v>-647686.81000000006</v>
          </cell>
          <cell r="H1003">
            <v>38807</v>
          </cell>
          <cell r="I1003" t="str">
            <v>Balance Sheet</v>
          </cell>
          <cell r="J1003" t="str">
            <v>Liabilities</v>
          </cell>
          <cell r="K1003" t="str">
            <v>2 - Liabilities-12 Current Federal Income Tax</v>
          </cell>
          <cell r="L1003" t="str">
            <v>CORE</v>
          </cell>
          <cell r="M1003" t="str">
            <v>R. Birnbaum</v>
          </cell>
          <cell r="N1003" t="str">
            <v>First Commonwealth Ins. Co.</v>
          </cell>
          <cell r="O1003" t="e">
            <v>#N/A</v>
          </cell>
          <cell r="P1003" t="str">
            <v>N/A</v>
          </cell>
          <cell r="Q1003" t="str">
            <v>L10.1</v>
          </cell>
          <cell r="R1003" t="str">
            <v>Current Federal Income Tax Payable</v>
          </cell>
          <cell r="S1003" t="str">
            <v>Federal Income Taxes payable to Guardian</v>
          </cell>
          <cell r="T1003" t="str">
            <v>02-Liabilities</v>
          </cell>
          <cell r="U1003" t="str">
            <v>L06</v>
          </cell>
          <cell r="V1003" t="str">
            <v>Federal income taxes payable to parent (or Current Federal income tax recoverable)</v>
          </cell>
          <cell r="W1003" t="str">
            <v>04-Liabilities</v>
          </cell>
          <cell r="X1003" t="str">
            <v>L05 or A06</v>
          </cell>
        </row>
        <row r="1004">
          <cell r="A1004" t="str">
            <v>E0003</v>
          </cell>
          <cell r="B1004" t="str">
            <v>2601005</v>
          </cell>
          <cell r="C1004" t="str">
            <v>FIT D&amp;U Regular Tax-Curr Yr</v>
          </cell>
          <cell r="D1004" t="str">
            <v>90022</v>
          </cell>
          <cell r="F1004" t="str">
            <v>C</v>
          </cell>
          <cell r="G1004">
            <v>784511</v>
          </cell>
          <cell r="H1004">
            <v>38807</v>
          </cell>
          <cell r="I1004" t="str">
            <v>Balance Sheet</v>
          </cell>
          <cell r="J1004" t="str">
            <v>Liabilities</v>
          </cell>
          <cell r="K1004" t="str">
            <v>2 - Liabilities-12 Current Federal Income Tax</v>
          </cell>
          <cell r="L1004" t="str">
            <v>CORE</v>
          </cell>
          <cell r="M1004" t="str">
            <v>R. Birnbaum</v>
          </cell>
          <cell r="N1004" t="str">
            <v>FCW Elimination</v>
          </cell>
          <cell r="O1004" t="e">
            <v>#N/A</v>
          </cell>
          <cell r="P1004" t="str">
            <v>N/A</v>
          </cell>
          <cell r="Q1004" t="str">
            <v>L10.1</v>
          </cell>
          <cell r="R1004" t="str">
            <v>Current Federal Income Tax Payable</v>
          </cell>
          <cell r="S1004" t="str">
            <v>Federal Income Taxes payable to Guardian</v>
          </cell>
          <cell r="T1004" t="str">
            <v>02-Liabilities</v>
          </cell>
          <cell r="U1004" t="str">
            <v>L06</v>
          </cell>
          <cell r="V1004" t="str">
            <v>Federal income taxes payable to parent (or Current Federal income tax recoverable)</v>
          </cell>
          <cell r="W1004" t="str">
            <v>04-Liabilities</v>
          </cell>
          <cell r="X1004" t="str">
            <v>L05 or A06</v>
          </cell>
        </row>
        <row r="1005">
          <cell r="A1005" t="str">
            <v>96123</v>
          </cell>
          <cell r="B1005" t="str">
            <v>2604600</v>
          </cell>
          <cell r="C1005" t="str">
            <v>Contingent Tax Liability</v>
          </cell>
          <cell r="D1005" t="str">
            <v>90022</v>
          </cell>
          <cell r="F1005" t="str">
            <v>C</v>
          </cell>
          <cell r="G1005">
            <v>-100722</v>
          </cell>
          <cell r="H1005">
            <v>38807</v>
          </cell>
          <cell r="I1005" t="str">
            <v>Balance Sheet</v>
          </cell>
          <cell r="J1005" t="str">
            <v>Liabilities</v>
          </cell>
          <cell r="K1005" t="str">
            <v>2 - Liabilities-15 Other Liabilities</v>
          </cell>
          <cell r="L1005" t="str">
            <v>CORE</v>
          </cell>
          <cell r="M1005" t="str">
            <v>R. Birnbaum</v>
          </cell>
          <cell r="N1005" t="str">
            <v>First Commonwealth Inc.</v>
          </cell>
          <cell r="O1005" t="e">
            <v>#N/A</v>
          </cell>
          <cell r="P1005" t="str">
            <v>N/A</v>
          </cell>
          <cell r="Q1005" t="str">
            <v>L21</v>
          </cell>
          <cell r="R1005" t="str">
            <v>Aggregate write-ins for other liabilities (Other Federal Tax Liabilities)</v>
          </cell>
          <cell r="S1005" t="str">
            <v>Accrued exp &amp; other liabilities</v>
          </cell>
          <cell r="T1005" t="str">
            <v>02-Liabilities</v>
          </cell>
          <cell r="U1005" t="str">
            <v>L04</v>
          </cell>
          <cell r="V1005" t="str">
            <v>Federal income taxes payable to parent (or Current Federal income tax recoverable)</v>
          </cell>
          <cell r="W1005" t="str">
            <v>04-Liabilities</v>
          </cell>
          <cell r="X1005" t="str">
            <v>L05 or A06</v>
          </cell>
        </row>
        <row r="1006">
          <cell r="A1006" t="str">
            <v>96215</v>
          </cell>
          <cell r="B1006" t="str">
            <v>2604600</v>
          </cell>
          <cell r="C1006" t="str">
            <v>Contingent Tax Liability</v>
          </cell>
          <cell r="D1006" t="str">
            <v>90022</v>
          </cell>
          <cell r="F1006" t="str">
            <v>C</v>
          </cell>
          <cell r="G1006">
            <v>-3887</v>
          </cell>
          <cell r="H1006">
            <v>38807</v>
          </cell>
          <cell r="I1006" t="str">
            <v>Balance Sheet</v>
          </cell>
          <cell r="J1006" t="str">
            <v>Liabilities</v>
          </cell>
          <cell r="K1006" t="str">
            <v>2 - Liabilities-15 Other Liabilities</v>
          </cell>
          <cell r="L1006" t="str">
            <v>CORE</v>
          </cell>
          <cell r="M1006" t="str">
            <v>R. Birnbaum</v>
          </cell>
          <cell r="N1006" t="str">
            <v>First Commonwealth LHSC (IN)</v>
          </cell>
          <cell r="O1006" t="e">
            <v>#N/A</v>
          </cell>
          <cell r="P1006" t="str">
            <v>N/A</v>
          </cell>
          <cell r="Q1006" t="str">
            <v>L21</v>
          </cell>
          <cell r="R1006" t="str">
            <v>Aggregate write-ins for other liabilities (Other Federal Tax Liabilities)</v>
          </cell>
          <cell r="S1006" t="str">
            <v>Accrued exp &amp; other liabilities</v>
          </cell>
          <cell r="T1006" t="str">
            <v>02-Liabilities</v>
          </cell>
          <cell r="U1006" t="str">
            <v>L04</v>
          </cell>
          <cell r="V1006" t="str">
            <v>Federal income taxes payable to parent (or Current Federal income tax recoverable)</v>
          </cell>
          <cell r="W1006" t="str">
            <v>04-Liabilities</v>
          </cell>
          <cell r="X1006" t="str">
            <v>L05 or A06</v>
          </cell>
        </row>
        <row r="1007">
          <cell r="A1007" t="str">
            <v>96350</v>
          </cell>
          <cell r="B1007" t="str">
            <v>2604600</v>
          </cell>
          <cell r="C1007" t="str">
            <v>Contingent Tax Liability</v>
          </cell>
          <cell r="D1007" t="str">
            <v>90022</v>
          </cell>
          <cell r="F1007" t="str">
            <v>C</v>
          </cell>
          <cell r="G1007">
            <v>-68167</v>
          </cell>
          <cell r="H1007">
            <v>38807</v>
          </cell>
          <cell r="I1007" t="str">
            <v>Balance Sheet</v>
          </cell>
          <cell r="J1007" t="str">
            <v>Liabilities</v>
          </cell>
          <cell r="K1007" t="str">
            <v>2 - Liabilities-15 Other Liabilities</v>
          </cell>
          <cell r="L1007" t="str">
            <v>CORE</v>
          </cell>
          <cell r="M1007" t="str">
            <v>R. Birnbaum</v>
          </cell>
          <cell r="N1007" t="str">
            <v>First Commonwealth LHSC (WI)</v>
          </cell>
          <cell r="O1007" t="e">
            <v>#N/A</v>
          </cell>
          <cell r="P1007" t="str">
            <v>N/A</v>
          </cell>
          <cell r="Q1007" t="str">
            <v>L21</v>
          </cell>
          <cell r="R1007" t="str">
            <v>Aggregate write-ins for other liabilities (Other Federal Tax Liabilities)</v>
          </cell>
          <cell r="S1007" t="str">
            <v>Accrued exp &amp; other liabilities</v>
          </cell>
          <cell r="T1007" t="str">
            <v>02-Liabilities</v>
          </cell>
          <cell r="U1007" t="str">
            <v>L04</v>
          </cell>
          <cell r="V1007" t="str">
            <v>Federal income taxes payable to parent (or Current Federal income tax recoverable)</v>
          </cell>
          <cell r="W1007" t="str">
            <v>04-Liabilities</v>
          </cell>
          <cell r="X1007" t="str">
            <v>L05 or A06</v>
          </cell>
        </row>
        <row r="1008">
          <cell r="A1008" t="str">
            <v>96370</v>
          </cell>
          <cell r="B1008" t="str">
            <v>2604600</v>
          </cell>
          <cell r="C1008" t="str">
            <v>Contingent Tax Liability</v>
          </cell>
          <cell r="D1008" t="str">
            <v>90022</v>
          </cell>
          <cell r="F1008" t="str">
            <v>C</v>
          </cell>
          <cell r="G1008">
            <v>-36876</v>
          </cell>
          <cell r="H1008">
            <v>38807</v>
          </cell>
          <cell r="I1008" t="str">
            <v>Balance Sheet</v>
          </cell>
          <cell r="J1008" t="str">
            <v>Liabilities</v>
          </cell>
          <cell r="K1008" t="str">
            <v>2 - Liabilities-15 Other Liabilities</v>
          </cell>
          <cell r="L1008" t="str">
            <v>CORE</v>
          </cell>
          <cell r="M1008" t="str">
            <v>R. Birnbaum</v>
          </cell>
          <cell r="N1008" t="str">
            <v>First Commonwealth Reins. Co.</v>
          </cell>
          <cell r="O1008" t="e">
            <v>#N/A</v>
          </cell>
          <cell r="P1008" t="str">
            <v>N/A</v>
          </cell>
          <cell r="Q1008" t="str">
            <v>L21</v>
          </cell>
          <cell r="R1008" t="str">
            <v>Aggregate write-ins for other liabilities (Other Federal Tax Liabilities)</v>
          </cell>
          <cell r="S1008" t="str">
            <v>Accrued exp &amp; other liabilities</v>
          </cell>
          <cell r="T1008" t="str">
            <v>02-Liabilities</v>
          </cell>
          <cell r="U1008" t="str">
            <v>L04</v>
          </cell>
          <cell r="V1008" t="str">
            <v>Federal income taxes payable to parent (or Current Federal income tax recoverable)</v>
          </cell>
          <cell r="W1008" t="str">
            <v>04-Liabilities</v>
          </cell>
          <cell r="X1008" t="str">
            <v>L05 or A06</v>
          </cell>
        </row>
        <row r="1009">
          <cell r="A1009" t="str">
            <v>96426</v>
          </cell>
          <cell r="B1009" t="str">
            <v>2604600</v>
          </cell>
          <cell r="C1009" t="str">
            <v>Contingent Tax Liability</v>
          </cell>
          <cell r="D1009" t="str">
            <v>90022</v>
          </cell>
          <cell r="F1009" t="str">
            <v>C</v>
          </cell>
          <cell r="G1009">
            <v>-54921</v>
          </cell>
          <cell r="H1009">
            <v>38807</v>
          </cell>
          <cell r="I1009" t="str">
            <v>Balance Sheet</v>
          </cell>
          <cell r="J1009" t="str">
            <v>Liabilities</v>
          </cell>
          <cell r="K1009" t="str">
            <v>2 - Liabilities-15 Other Liabilities</v>
          </cell>
          <cell r="L1009" t="str">
            <v>CORE</v>
          </cell>
          <cell r="M1009" t="str">
            <v>R. Birnbaum</v>
          </cell>
          <cell r="N1009" t="str">
            <v>First Commonwealth of MO, Inc</v>
          </cell>
          <cell r="O1009" t="e">
            <v>#N/A</v>
          </cell>
          <cell r="P1009" t="str">
            <v>N/A</v>
          </cell>
          <cell r="Q1009" t="str">
            <v>L21</v>
          </cell>
          <cell r="R1009" t="str">
            <v>Aggregate write-ins for other liabilities (Other Federal Tax Liabilities)</v>
          </cell>
          <cell r="S1009" t="str">
            <v>Accrued exp &amp; other liabilities</v>
          </cell>
          <cell r="T1009" t="str">
            <v>02-Liabilities</v>
          </cell>
          <cell r="U1009" t="str">
            <v>L04</v>
          </cell>
          <cell r="V1009" t="str">
            <v>Federal income taxes payable to parent (or Current Federal income tax recoverable)</v>
          </cell>
          <cell r="W1009" t="str">
            <v>04-Liabilities</v>
          </cell>
          <cell r="X1009" t="str">
            <v>L05 or A06</v>
          </cell>
        </row>
        <row r="1010">
          <cell r="A1010" t="str">
            <v>96514</v>
          </cell>
          <cell r="B1010" t="str">
            <v>2604600</v>
          </cell>
          <cell r="C1010" t="str">
            <v>Contingent Tax Liability</v>
          </cell>
          <cell r="D1010" t="str">
            <v>90022</v>
          </cell>
          <cell r="F1010" t="str">
            <v>C</v>
          </cell>
          <cell r="G1010">
            <v>-1042676</v>
          </cell>
          <cell r="H1010">
            <v>38807</v>
          </cell>
          <cell r="I1010" t="str">
            <v>Balance Sheet</v>
          </cell>
          <cell r="J1010" t="str">
            <v>Liabilities</v>
          </cell>
          <cell r="K1010" t="str">
            <v>2 - Liabilities-15 Other Liabilities</v>
          </cell>
          <cell r="L1010" t="str">
            <v>CORE</v>
          </cell>
          <cell r="M1010" t="str">
            <v>R. Birnbaum</v>
          </cell>
          <cell r="N1010" t="str">
            <v>First Commonwealth Ins. Co.</v>
          </cell>
          <cell r="O1010" t="e">
            <v>#N/A</v>
          </cell>
          <cell r="P1010" t="str">
            <v>N/A</v>
          </cell>
          <cell r="Q1010" t="str">
            <v>L21</v>
          </cell>
          <cell r="R1010" t="str">
            <v>Aggregate write-ins for other liabilities (Other Federal Tax Liabilities)</v>
          </cell>
          <cell r="S1010" t="str">
            <v>Accrued exp &amp; other liabilities</v>
          </cell>
          <cell r="T1010" t="str">
            <v>02-Liabilities</v>
          </cell>
          <cell r="U1010" t="str">
            <v>L04</v>
          </cell>
          <cell r="V1010" t="str">
            <v>Federal income taxes payable to parent (or Current Federal income tax recoverable)</v>
          </cell>
          <cell r="W1010" t="str">
            <v>04-Liabilities</v>
          </cell>
          <cell r="X1010" t="str">
            <v>L05 or A06</v>
          </cell>
        </row>
        <row r="1011">
          <cell r="A1011" t="str">
            <v>96123</v>
          </cell>
          <cell r="B1011" t="str">
            <v>2606073</v>
          </cell>
          <cell r="C1011" t="str">
            <v>Def Tax - Other Invest Assets</v>
          </cell>
          <cell r="D1011" t="str">
            <v>63301</v>
          </cell>
          <cell r="F1011" t="str">
            <v>G</v>
          </cell>
          <cell r="G1011">
            <v>0</v>
          </cell>
          <cell r="H1011">
            <v>38807</v>
          </cell>
          <cell r="I1011" t="str">
            <v>Balance Sheet</v>
          </cell>
          <cell r="J1011" t="str">
            <v>Liabilities</v>
          </cell>
          <cell r="K1011" t="str">
            <v>2 - Liabilities-13 Deferred Federal Income Tax</v>
          </cell>
          <cell r="L1011" t="str">
            <v>GAAP</v>
          </cell>
          <cell r="M1011" t="str">
            <v>R. Birnbaum</v>
          </cell>
          <cell r="N1011" t="str">
            <v>First Commonwealth Inc.</v>
          </cell>
          <cell r="O1011" t="str">
            <v>FCW - Michigan Unallocated</v>
          </cell>
          <cell r="P1011" t="str">
            <v>N/A</v>
          </cell>
          <cell r="Q1011" t="str">
            <v>L10.2</v>
          </cell>
          <cell r="R1011" t="str">
            <v>Net Deferred Tax Liability</v>
          </cell>
          <cell r="S1011" t="str">
            <v>Deferred tax asset</v>
          </cell>
          <cell r="T1011" t="str">
            <v>01-Assets</v>
          </cell>
          <cell r="U1011" t="str">
            <v>A07</v>
          </cell>
          <cell r="V1011">
            <v>0</v>
          </cell>
          <cell r="W1011">
            <v>0</v>
          </cell>
          <cell r="X1011">
            <v>0</v>
          </cell>
        </row>
        <row r="1012">
          <cell r="A1012" t="str">
            <v>96123</v>
          </cell>
          <cell r="B1012" t="str">
            <v>2606073</v>
          </cell>
          <cell r="C1012" t="str">
            <v>Def Tax - Other Invest Assets</v>
          </cell>
          <cell r="D1012" t="str">
            <v>63401</v>
          </cell>
          <cell r="F1012" t="str">
            <v>G</v>
          </cell>
          <cell r="G1012">
            <v>0</v>
          </cell>
          <cell r="H1012">
            <v>38807</v>
          </cell>
          <cell r="I1012" t="str">
            <v>Balance Sheet</v>
          </cell>
          <cell r="J1012" t="str">
            <v>Liabilities</v>
          </cell>
          <cell r="K1012" t="str">
            <v>2 - Liabilities-13 Deferred Federal Income Tax</v>
          </cell>
          <cell r="L1012" t="str">
            <v>GAAP</v>
          </cell>
          <cell r="M1012" t="str">
            <v>R. Birnbaum</v>
          </cell>
          <cell r="N1012" t="str">
            <v>First Commonwealth Inc.</v>
          </cell>
          <cell r="O1012" t="str">
            <v>FCW - Indiana - Unallocated</v>
          </cell>
          <cell r="P1012" t="str">
            <v>N/A</v>
          </cell>
          <cell r="Q1012" t="str">
            <v>L10.2</v>
          </cell>
          <cell r="R1012" t="str">
            <v>Net Deferred Tax Liability</v>
          </cell>
          <cell r="S1012" t="str">
            <v>Deferred tax asset</v>
          </cell>
          <cell r="T1012" t="str">
            <v>01-Assets</v>
          </cell>
          <cell r="U1012" t="str">
            <v>A07</v>
          </cell>
          <cell r="V1012">
            <v>0</v>
          </cell>
          <cell r="W1012">
            <v>0</v>
          </cell>
          <cell r="X1012">
            <v>0</v>
          </cell>
        </row>
        <row r="1013">
          <cell r="A1013" t="str">
            <v>96123</v>
          </cell>
          <cell r="B1013" t="str">
            <v>2606073</v>
          </cell>
          <cell r="C1013" t="str">
            <v>Def Tax - Other Invest Assets</v>
          </cell>
          <cell r="D1013" t="str">
            <v>63601</v>
          </cell>
          <cell r="F1013" t="str">
            <v>G</v>
          </cell>
          <cell r="G1013">
            <v>0</v>
          </cell>
          <cell r="H1013">
            <v>38807</v>
          </cell>
          <cell r="I1013" t="str">
            <v>Balance Sheet</v>
          </cell>
          <cell r="J1013" t="str">
            <v>Liabilities</v>
          </cell>
          <cell r="K1013" t="str">
            <v>2 - Liabilities-13 Deferred Federal Income Tax</v>
          </cell>
          <cell r="L1013" t="str">
            <v>GAAP</v>
          </cell>
          <cell r="M1013" t="str">
            <v>R. Birnbaum</v>
          </cell>
          <cell r="N1013" t="str">
            <v>First Commonwealth Inc.</v>
          </cell>
          <cell r="O1013" t="str">
            <v>FCW - Missouri - Unallocated</v>
          </cell>
          <cell r="P1013" t="str">
            <v>N/A</v>
          </cell>
          <cell r="Q1013" t="str">
            <v>L10.2</v>
          </cell>
          <cell r="R1013" t="str">
            <v>Net Deferred Tax Liability</v>
          </cell>
          <cell r="S1013" t="str">
            <v>Deferred tax asset</v>
          </cell>
          <cell r="T1013" t="str">
            <v>01-Assets</v>
          </cell>
          <cell r="U1013" t="str">
            <v>A07</v>
          </cell>
          <cell r="V1013">
            <v>0</v>
          </cell>
          <cell r="W1013">
            <v>0</v>
          </cell>
          <cell r="X1013">
            <v>0</v>
          </cell>
        </row>
        <row r="1014">
          <cell r="A1014" t="str">
            <v>96123</v>
          </cell>
          <cell r="B1014" t="str">
            <v>2606073</v>
          </cell>
          <cell r="C1014" t="str">
            <v>Def Tax - Other Invest Assets</v>
          </cell>
          <cell r="D1014" t="str">
            <v>63701</v>
          </cell>
          <cell r="F1014" t="str">
            <v>G</v>
          </cell>
          <cell r="G1014">
            <v>0</v>
          </cell>
          <cell r="H1014">
            <v>38807</v>
          </cell>
          <cell r="I1014" t="str">
            <v>Balance Sheet</v>
          </cell>
          <cell r="J1014" t="str">
            <v>Liabilities</v>
          </cell>
          <cell r="K1014" t="str">
            <v>2 - Liabilities-13 Deferred Federal Income Tax</v>
          </cell>
          <cell r="L1014" t="str">
            <v>GAAP</v>
          </cell>
          <cell r="M1014" t="str">
            <v>R. Birnbaum</v>
          </cell>
          <cell r="N1014" t="str">
            <v>First Commonwealth Inc.</v>
          </cell>
          <cell r="O1014" t="str">
            <v>FCW - Illinois - Unallocated</v>
          </cell>
          <cell r="P1014" t="str">
            <v>N/A</v>
          </cell>
          <cell r="Q1014" t="str">
            <v>L10.2</v>
          </cell>
          <cell r="R1014" t="str">
            <v>Net Deferred Tax Liability</v>
          </cell>
          <cell r="S1014" t="str">
            <v>Deferred tax asset</v>
          </cell>
          <cell r="T1014" t="str">
            <v>01-Assets</v>
          </cell>
          <cell r="U1014" t="str">
            <v>A07</v>
          </cell>
          <cell r="V1014">
            <v>0</v>
          </cell>
          <cell r="W1014">
            <v>0</v>
          </cell>
          <cell r="X1014">
            <v>0</v>
          </cell>
        </row>
        <row r="1015">
          <cell r="A1015" t="str">
            <v>96365</v>
          </cell>
          <cell r="B1015" t="str">
            <v>2606100</v>
          </cell>
          <cell r="C1015" t="str">
            <v>Def Tax D&amp;U - Other Assets</v>
          </cell>
          <cell r="D1015" t="str">
            <v>90022</v>
          </cell>
          <cell r="F1015" t="str">
            <v>G</v>
          </cell>
          <cell r="G1015">
            <v>-5842</v>
          </cell>
          <cell r="H1015">
            <v>38807</v>
          </cell>
          <cell r="I1015" t="str">
            <v>Balance Sheet</v>
          </cell>
          <cell r="J1015" t="str">
            <v>Liabilities</v>
          </cell>
          <cell r="K1015" t="str">
            <v>2 - Liabilities-13 Deferred Federal Income Tax</v>
          </cell>
          <cell r="L1015" t="str">
            <v>GAAP</v>
          </cell>
          <cell r="M1015" t="str">
            <v>R. Birnbaum</v>
          </cell>
          <cell r="N1015" t="str">
            <v>First Commonwealth HSC</v>
          </cell>
          <cell r="O1015" t="e">
            <v>#N/A</v>
          </cell>
          <cell r="P1015" t="str">
            <v>N/A</v>
          </cell>
          <cell r="Q1015" t="str">
            <v>L10.2</v>
          </cell>
          <cell r="R1015" t="str">
            <v>Net Deferred Tax Liability</v>
          </cell>
          <cell r="S1015" t="str">
            <v>Deferred tax asset</v>
          </cell>
          <cell r="T1015" t="str">
            <v>01-Assets</v>
          </cell>
          <cell r="U1015" t="str">
            <v>A07</v>
          </cell>
          <cell r="V1015">
            <v>0</v>
          </cell>
          <cell r="W1015">
            <v>0</v>
          </cell>
          <cell r="X1015">
            <v>0</v>
          </cell>
        </row>
        <row r="1016">
          <cell r="A1016" t="str">
            <v>96123</v>
          </cell>
          <cell r="B1016" t="str">
            <v>2606170</v>
          </cell>
          <cell r="C1016" t="str">
            <v>Deferred Tax On Other Gen. Exp</v>
          </cell>
          <cell r="D1016" t="str">
            <v>90022</v>
          </cell>
          <cell r="F1016" t="str">
            <v>C</v>
          </cell>
          <cell r="G1016">
            <v>1767</v>
          </cell>
          <cell r="H1016">
            <v>38807</v>
          </cell>
          <cell r="I1016" t="str">
            <v>Balance Sheet</v>
          </cell>
          <cell r="J1016" t="str">
            <v>Liabilities</v>
          </cell>
          <cell r="K1016" t="str">
            <v>2 - Liabilities-13 Deferred Federal Income Tax</v>
          </cell>
          <cell r="L1016" t="str">
            <v>CORE</v>
          </cell>
          <cell r="M1016" t="str">
            <v>R. Birnbaum</v>
          </cell>
          <cell r="N1016" t="str">
            <v>First Commonwealth Inc.</v>
          </cell>
          <cell r="O1016" t="e">
            <v>#N/A</v>
          </cell>
          <cell r="P1016" t="str">
            <v>N/A</v>
          </cell>
          <cell r="Q1016" t="str">
            <v>L10.2</v>
          </cell>
          <cell r="R1016" t="str">
            <v>Net Deferred Tax Liability</v>
          </cell>
          <cell r="S1016" t="str">
            <v>Deferred tax asset</v>
          </cell>
          <cell r="T1016" t="str">
            <v>01-Assets</v>
          </cell>
          <cell r="U1016" t="str">
            <v>A07</v>
          </cell>
          <cell r="V1016">
            <v>0</v>
          </cell>
          <cell r="W1016">
            <v>0</v>
          </cell>
          <cell r="X1016">
            <v>0</v>
          </cell>
        </row>
        <row r="1017">
          <cell r="A1017" t="str">
            <v>96215</v>
          </cell>
          <cell r="B1017" t="str">
            <v>2606170</v>
          </cell>
          <cell r="C1017" t="str">
            <v>Deferred Tax On Other Gen. Exp</v>
          </cell>
          <cell r="D1017" t="str">
            <v>90022</v>
          </cell>
          <cell r="F1017" t="str">
            <v>G</v>
          </cell>
          <cell r="G1017">
            <v>66</v>
          </cell>
          <cell r="H1017">
            <v>38807</v>
          </cell>
          <cell r="I1017" t="str">
            <v>Balance Sheet</v>
          </cell>
          <cell r="J1017" t="str">
            <v>Liabilities</v>
          </cell>
          <cell r="K1017" t="str">
            <v>2 - Liabilities-13 Deferred Federal Income Tax</v>
          </cell>
          <cell r="L1017" t="str">
            <v>GAAP</v>
          </cell>
          <cell r="M1017" t="str">
            <v>R. Birnbaum</v>
          </cell>
          <cell r="N1017" t="str">
            <v>First Commonwealth LHSC (IN)</v>
          </cell>
          <cell r="O1017" t="e">
            <v>#N/A</v>
          </cell>
          <cell r="P1017" t="str">
            <v>N/A</v>
          </cell>
          <cell r="Q1017" t="str">
            <v>L10.2</v>
          </cell>
          <cell r="R1017" t="str">
            <v>Net Deferred Tax Liability</v>
          </cell>
          <cell r="S1017" t="str">
            <v>Deferred tax asset</v>
          </cell>
          <cell r="T1017" t="str">
            <v>01-Assets</v>
          </cell>
          <cell r="U1017" t="str">
            <v>A07</v>
          </cell>
          <cell r="V1017">
            <v>0</v>
          </cell>
          <cell r="W1017">
            <v>0</v>
          </cell>
          <cell r="X1017">
            <v>0</v>
          </cell>
        </row>
        <row r="1018">
          <cell r="A1018" t="str">
            <v>96340</v>
          </cell>
          <cell r="B1018" t="str">
            <v>2606170</v>
          </cell>
          <cell r="C1018" t="str">
            <v>Deferred Tax On Other Gen. Exp</v>
          </cell>
          <cell r="D1018" t="str">
            <v>90022</v>
          </cell>
          <cell r="F1018" t="str">
            <v>G</v>
          </cell>
          <cell r="G1018">
            <v>2358</v>
          </cell>
          <cell r="H1018">
            <v>38807</v>
          </cell>
          <cell r="I1018" t="str">
            <v>Balance Sheet</v>
          </cell>
          <cell r="J1018" t="str">
            <v>Liabilities</v>
          </cell>
          <cell r="K1018" t="str">
            <v>2 - Liabilities-13 Deferred Federal Income Tax</v>
          </cell>
          <cell r="L1018" t="str">
            <v>GAAP</v>
          </cell>
          <cell r="M1018" t="str">
            <v>R. Birnbaum</v>
          </cell>
          <cell r="N1018" t="str">
            <v>First Commonwealth LHSC of MI</v>
          </cell>
          <cell r="O1018" t="e">
            <v>#N/A</v>
          </cell>
          <cell r="P1018" t="str">
            <v>N/A</v>
          </cell>
          <cell r="Q1018" t="str">
            <v>L10.2</v>
          </cell>
          <cell r="R1018" t="str">
            <v>Net Deferred Tax Liability</v>
          </cell>
          <cell r="S1018" t="str">
            <v>Deferred tax asset</v>
          </cell>
          <cell r="T1018" t="str">
            <v>01-Assets</v>
          </cell>
          <cell r="U1018" t="str">
            <v>A07</v>
          </cell>
          <cell r="V1018">
            <v>0</v>
          </cell>
          <cell r="W1018">
            <v>0</v>
          </cell>
          <cell r="X1018">
            <v>0</v>
          </cell>
        </row>
        <row r="1019">
          <cell r="A1019" t="str">
            <v>96350</v>
          </cell>
          <cell r="B1019" t="str">
            <v>2606170</v>
          </cell>
          <cell r="C1019" t="str">
            <v>Deferred Tax On Other Gen. Exp</v>
          </cell>
          <cell r="D1019" t="str">
            <v>90022</v>
          </cell>
          <cell r="F1019" t="str">
            <v>G</v>
          </cell>
          <cell r="G1019">
            <v>731</v>
          </cell>
          <cell r="H1019">
            <v>38807</v>
          </cell>
          <cell r="I1019" t="str">
            <v>Balance Sheet</v>
          </cell>
          <cell r="J1019" t="str">
            <v>Liabilities</v>
          </cell>
          <cell r="K1019" t="str">
            <v>2 - Liabilities-13 Deferred Federal Income Tax</v>
          </cell>
          <cell r="L1019" t="str">
            <v>GAAP</v>
          </cell>
          <cell r="M1019" t="str">
            <v>R. Birnbaum</v>
          </cell>
          <cell r="N1019" t="str">
            <v>First Commonwealth LHSC (WI)</v>
          </cell>
          <cell r="O1019" t="e">
            <v>#N/A</v>
          </cell>
          <cell r="P1019" t="str">
            <v>N/A</v>
          </cell>
          <cell r="Q1019" t="str">
            <v>L10.2</v>
          </cell>
          <cell r="R1019" t="str">
            <v>Net Deferred Tax Liability</v>
          </cell>
          <cell r="S1019" t="str">
            <v>Deferred tax asset</v>
          </cell>
          <cell r="T1019" t="str">
            <v>01-Assets</v>
          </cell>
          <cell r="U1019" t="str">
            <v>A07</v>
          </cell>
          <cell r="V1019">
            <v>0</v>
          </cell>
          <cell r="W1019">
            <v>0</v>
          </cell>
          <cell r="X1019">
            <v>0</v>
          </cell>
        </row>
        <row r="1020">
          <cell r="A1020" t="str">
            <v>96360</v>
          </cell>
          <cell r="B1020" t="str">
            <v>2606170</v>
          </cell>
          <cell r="C1020" t="str">
            <v>Deferred Tax On Other Gen. Exp</v>
          </cell>
          <cell r="D1020" t="str">
            <v>90022</v>
          </cell>
          <cell r="F1020" t="str">
            <v>C</v>
          </cell>
          <cell r="G1020">
            <v>0.01</v>
          </cell>
          <cell r="H1020">
            <v>38807</v>
          </cell>
          <cell r="I1020" t="str">
            <v>Balance Sheet</v>
          </cell>
          <cell r="J1020" t="str">
            <v>Liabilities</v>
          </cell>
          <cell r="K1020" t="str">
            <v>2 - Liabilities-13 Deferred Federal Income Tax</v>
          </cell>
          <cell r="L1020" t="str">
            <v>CORE</v>
          </cell>
          <cell r="M1020" t="str">
            <v>R. Birnbaum</v>
          </cell>
          <cell r="N1020" t="str">
            <v>First Commonwealth of ILL, Inc</v>
          </cell>
          <cell r="O1020" t="e">
            <v>#N/A</v>
          </cell>
          <cell r="P1020" t="str">
            <v>N/A</v>
          </cell>
          <cell r="Q1020" t="str">
            <v>L10.2</v>
          </cell>
          <cell r="R1020" t="str">
            <v>Net Deferred Tax Liability</v>
          </cell>
          <cell r="S1020" t="str">
            <v>Deferred tax asset</v>
          </cell>
          <cell r="T1020" t="str">
            <v>01-Assets</v>
          </cell>
          <cell r="U1020" t="str">
            <v>A07</v>
          </cell>
          <cell r="V1020">
            <v>0</v>
          </cell>
          <cell r="W1020">
            <v>0</v>
          </cell>
          <cell r="X1020">
            <v>0</v>
          </cell>
        </row>
        <row r="1021">
          <cell r="A1021" t="str">
            <v>96365</v>
          </cell>
          <cell r="B1021" t="str">
            <v>2606170</v>
          </cell>
          <cell r="C1021" t="str">
            <v>Deferred Tax On Other Gen. Exp</v>
          </cell>
          <cell r="D1021" t="str">
            <v>90022</v>
          </cell>
          <cell r="F1021" t="str">
            <v>G</v>
          </cell>
          <cell r="G1021">
            <v>5842</v>
          </cell>
          <cell r="H1021">
            <v>38807</v>
          </cell>
          <cell r="I1021" t="str">
            <v>Balance Sheet</v>
          </cell>
          <cell r="J1021" t="str">
            <v>Liabilities</v>
          </cell>
          <cell r="K1021" t="str">
            <v>2 - Liabilities-13 Deferred Federal Income Tax</v>
          </cell>
          <cell r="L1021" t="str">
            <v>GAAP</v>
          </cell>
          <cell r="M1021" t="str">
            <v>R. Birnbaum</v>
          </cell>
          <cell r="N1021" t="str">
            <v>First Commonwealth HSC</v>
          </cell>
          <cell r="O1021" t="e">
            <v>#N/A</v>
          </cell>
          <cell r="P1021" t="str">
            <v>N/A</v>
          </cell>
          <cell r="Q1021" t="str">
            <v>L10.2</v>
          </cell>
          <cell r="R1021" t="str">
            <v>Net Deferred Tax Liability</v>
          </cell>
          <cell r="S1021" t="str">
            <v>Deferred tax asset</v>
          </cell>
          <cell r="T1021" t="str">
            <v>01-Assets</v>
          </cell>
          <cell r="U1021" t="str">
            <v>A07</v>
          </cell>
          <cell r="V1021">
            <v>0</v>
          </cell>
          <cell r="W1021">
            <v>0</v>
          </cell>
          <cell r="X1021">
            <v>0</v>
          </cell>
        </row>
        <row r="1022">
          <cell r="A1022" t="str">
            <v>96370</v>
          </cell>
          <cell r="B1022" t="str">
            <v>2606170</v>
          </cell>
          <cell r="C1022" t="str">
            <v>Deferred Tax On Other Gen. Exp</v>
          </cell>
          <cell r="D1022" t="str">
            <v>90022</v>
          </cell>
          <cell r="F1022" t="str">
            <v>C</v>
          </cell>
          <cell r="G1022">
            <v>1959</v>
          </cell>
          <cell r="H1022">
            <v>38807</v>
          </cell>
          <cell r="I1022" t="str">
            <v>Balance Sheet</v>
          </cell>
          <cell r="J1022" t="str">
            <v>Liabilities</v>
          </cell>
          <cell r="K1022" t="str">
            <v>2 - Liabilities-13 Deferred Federal Income Tax</v>
          </cell>
          <cell r="L1022" t="str">
            <v>CORE</v>
          </cell>
          <cell r="M1022" t="str">
            <v>R. Birnbaum</v>
          </cell>
          <cell r="N1022" t="str">
            <v>First Commonwealth Reins. Co.</v>
          </cell>
          <cell r="O1022" t="e">
            <v>#N/A</v>
          </cell>
          <cell r="P1022" t="str">
            <v>N/A</v>
          </cell>
          <cell r="Q1022" t="str">
            <v>L10.2</v>
          </cell>
          <cell r="R1022" t="str">
            <v>Net Deferred Tax Liability</v>
          </cell>
          <cell r="S1022" t="str">
            <v>Deferred tax asset</v>
          </cell>
          <cell r="T1022" t="str">
            <v>01-Assets</v>
          </cell>
          <cell r="U1022" t="str">
            <v>A07</v>
          </cell>
          <cell r="V1022">
            <v>0</v>
          </cell>
          <cell r="W1022">
            <v>0</v>
          </cell>
          <cell r="X1022">
            <v>0</v>
          </cell>
        </row>
        <row r="1023">
          <cell r="A1023" t="str">
            <v>96370</v>
          </cell>
          <cell r="B1023" t="str">
            <v>2606170</v>
          </cell>
          <cell r="C1023" t="str">
            <v>Deferred Tax On Other Gen. Exp</v>
          </cell>
          <cell r="D1023" t="str">
            <v>90022</v>
          </cell>
          <cell r="F1023" t="str">
            <v>G</v>
          </cell>
          <cell r="G1023">
            <v>-1959</v>
          </cell>
          <cell r="H1023">
            <v>38807</v>
          </cell>
          <cell r="I1023" t="str">
            <v>Balance Sheet</v>
          </cell>
          <cell r="J1023" t="str">
            <v>Liabilities</v>
          </cell>
          <cell r="K1023" t="str">
            <v>2 - Liabilities-13 Deferred Federal Income Tax</v>
          </cell>
          <cell r="L1023" t="str">
            <v>GAAP</v>
          </cell>
          <cell r="M1023" t="str">
            <v>R. Birnbaum</v>
          </cell>
          <cell r="N1023" t="str">
            <v>First Commonwealth Reins. Co.</v>
          </cell>
          <cell r="O1023" t="e">
            <v>#N/A</v>
          </cell>
          <cell r="P1023" t="str">
            <v>N/A</v>
          </cell>
          <cell r="Q1023" t="str">
            <v>L10.2</v>
          </cell>
          <cell r="R1023" t="str">
            <v>Net Deferred Tax Liability</v>
          </cell>
          <cell r="S1023" t="str">
            <v>Deferred tax asset</v>
          </cell>
          <cell r="T1023" t="str">
            <v>01-Assets</v>
          </cell>
          <cell r="U1023" t="str">
            <v>A07</v>
          </cell>
          <cell r="V1023">
            <v>0</v>
          </cell>
          <cell r="W1023">
            <v>0</v>
          </cell>
          <cell r="X1023">
            <v>0</v>
          </cell>
        </row>
        <row r="1024">
          <cell r="A1024" t="str">
            <v>96370</v>
          </cell>
          <cell r="B1024" t="str">
            <v>2606170</v>
          </cell>
          <cell r="C1024" t="str">
            <v>Deferred Tax On Other Gen. Exp</v>
          </cell>
          <cell r="D1024" t="str">
            <v>90022</v>
          </cell>
          <cell r="F1024" t="str">
            <v>S</v>
          </cell>
          <cell r="G1024">
            <v>-1959</v>
          </cell>
          <cell r="H1024">
            <v>38807</v>
          </cell>
          <cell r="I1024" t="str">
            <v>Balance Sheet</v>
          </cell>
          <cell r="J1024" t="str">
            <v>Liabilities</v>
          </cell>
          <cell r="K1024" t="str">
            <v>2 - Liabilities-13 Deferred Federal Income Tax</v>
          </cell>
          <cell r="L1024" t="str">
            <v>STAT</v>
          </cell>
          <cell r="M1024" t="str">
            <v>R. Birnbaum</v>
          </cell>
          <cell r="N1024" t="str">
            <v>First Commonwealth Reins. Co.</v>
          </cell>
          <cell r="O1024" t="e">
            <v>#N/A</v>
          </cell>
          <cell r="P1024" t="str">
            <v>N/A</v>
          </cell>
          <cell r="Q1024" t="str">
            <v>L10.2</v>
          </cell>
          <cell r="R1024" t="str">
            <v>Net Deferred Tax Liability</v>
          </cell>
          <cell r="S1024" t="str">
            <v>Deferred tax asset</v>
          </cell>
          <cell r="T1024" t="str">
            <v>01-Assets</v>
          </cell>
          <cell r="U1024" t="str">
            <v>A07</v>
          </cell>
          <cell r="V1024">
            <v>0</v>
          </cell>
          <cell r="W1024">
            <v>0</v>
          </cell>
          <cell r="X1024">
            <v>0</v>
          </cell>
        </row>
        <row r="1025">
          <cell r="A1025" t="str">
            <v>96426</v>
          </cell>
          <cell r="B1025" t="str">
            <v>2606170</v>
          </cell>
          <cell r="C1025" t="str">
            <v>Deferred Tax On Other Gen. Exp</v>
          </cell>
          <cell r="D1025" t="str">
            <v>90022</v>
          </cell>
          <cell r="F1025" t="str">
            <v>G</v>
          </cell>
          <cell r="G1025">
            <v>1311</v>
          </cell>
          <cell r="H1025">
            <v>38807</v>
          </cell>
          <cell r="I1025" t="str">
            <v>Balance Sheet</v>
          </cell>
          <cell r="J1025" t="str">
            <v>Liabilities</v>
          </cell>
          <cell r="K1025" t="str">
            <v>2 - Liabilities-13 Deferred Federal Income Tax</v>
          </cell>
          <cell r="L1025" t="str">
            <v>GAAP</v>
          </cell>
          <cell r="M1025" t="str">
            <v>R. Birnbaum</v>
          </cell>
          <cell r="N1025" t="str">
            <v>First Commonwealth of MO, Inc</v>
          </cell>
          <cell r="O1025" t="e">
            <v>#N/A</v>
          </cell>
          <cell r="P1025" t="str">
            <v>N/A</v>
          </cell>
          <cell r="Q1025" t="str">
            <v>L10.2</v>
          </cell>
          <cell r="R1025" t="str">
            <v>Net Deferred Tax Liability</v>
          </cell>
          <cell r="S1025" t="str">
            <v>Deferred tax asset</v>
          </cell>
          <cell r="T1025" t="str">
            <v>01-Assets</v>
          </cell>
          <cell r="U1025" t="str">
            <v>A07</v>
          </cell>
          <cell r="V1025">
            <v>0</v>
          </cell>
          <cell r="W1025">
            <v>0</v>
          </cell>
          <cell r="X1025">
            <v>0</v>
          </cell>
        </row>
        <row r="1026">
          <cell r="A1026" t="str">
            <v>96514</v>
          </cell>
          <cell r="B1026" t="str">
            <v>2606170</v>
          </cell>
          <cell r="C1026" t="str">
            <v>Deferred Tax On Other Gen. Exp</v>
          </cell>
          <cell r="D1026" t="str">
            <v>90022</v>
          </cell>
          <cell r="F1026" t="str">
            <v>G</v>
          </cell>
          <cell r="G1026">
            <v>14783</v>
          </cell>
          <cell r="H1026">
            <v>38807</v>
          </cell>
          <cell r="I1026" t="str">
            <v>Balance Sheet</v>
          </cell>
          <cell r="J1026" t="str">
            <v>Liabilities</v>
          </cell>
          <cell r="K1026" t="str">
            <v>2 - Liabilities-13 Deferred Federal Income Tax</v>
          </cell>
          <cell r="L1026" t="str">
            <v>GAAP</v>
          </cell>
          <cell r="M1026" t="str">
            <v>R. Birnbaum</v>
          </cell>
          <cell r="N1026" t="str">
            <v>First Commonwealth Ins. Co.</v>
          </cell>
          <cell r="O1026" t="e">
            <v>#N/A</v>
          </cell>
          <cell r="P1026" t="str">
            <v>N/A</v>
          </cell>
          <cell r="Q1026" t="str">
            <v>L10.2</v>
          </cell>
          <cell r="R1026" t="str">
            <v>Net Deferred Tax Liability</v>
          </cell>
          <cell r="S1026" t="str">
            <v>Deferred tax asset</v>
          </cell>
          <cell r="T1026" t="str">
            <v>01-Assets</v>
          </cell>
          <cell r="U1026" t="str">
            <v>A07</v>
          </cell>
          <cell r="V1026">
            <v>0</v>
          </cell>
          <cell r="W1026">
            <v>0</v>
          </cell>
          <cell r="X1026">
            <v>0</v>
          </cell>
        </row>
        <row r="1027">
          <cell r="A1027" t="str">
            <v>96426</v>
          </cell>
          <cell r="B1027" t="str">
            <v>2705080</v>
          </cell>
          <cell r="C1027" t="str">
            <v>Suspense - Unclaimed Funds</v>
          </cell>
          <cell r="D1027" t="str">
            <v>63200</v>
          </cell>
          <cell r="F1027" t="str">
            <v>C</v>
          </cell>
          <cell r="G1027">
            <v>-710.44</v>
          </cell>
          <cell r="H1027">
            <v>38807</v>
          </cell>
          <cell r="I1027" t="str">
            <v>Balance Sheet</v>
          </cell>
          <cell r="J1027" t="str">
            <v>Liabilities</v>
          </cell>
          <cell r="K1027" t="str">
            <v>2 - Liabilities-08 Remittances &amp; Items Not Allocated</v>
          </cell>
          <cell r="L1027" t="str">
            <v>CORE</v>
          </cell>
          <cell r="M1027" t="str">
            <v>W.Skinner</v>
          </cell>
          <cell r="N1027" t="str">
            <v>First Commonwealth of MO, Inc</v>
          </cell>
          <cell r="O1027" t="e">
            <v>#N/A</v>
          </cell>
          <cell r="P1027">
            <v>39462</v>
          </cell>
          <cell r="Q1027" t="str">
            <v>L13</v>
          </cell>
          <cell r="R1027" t="str">
            <v>Remittances  &amp; Items not Allocated</v>
          </cell>
          <cell r="S1027" t="str">
            <v>Accrued exp &amp; other liabilities</v>
          </cell>
          <cell r="T1027" t="str">
            <v>02-liabilities</v>
          </cell>
          <cell r="U1027" t="str">
            <v>L04</v>
          </cell>
          <cell r="V1027" t="str">
            <v>Other liabilities</v>
          </cell>
          <cell r="W1027" t="str">
            <v>04-Liabilities</v>
          </cell>
          <cell r="X1027" t="str">
            <v>L07</v>
          </cell>
        </row>
        <row r="1028">
          <cell r="A1028" t="str">
            <v>96123</v>
          </cell>
          <cell r="B1028" t="str">
            <v>2705080</v>
          </cell>
          <cell r="C1028" t="str">
            <v>Suspense - Unclaimed Funds</v>
          </cell>
          <cell r="D1028" t="str">
            <v>99999</v>
          </cell>
          <cell r="F1028" t="str">
            <v>C</v>
          </cell>
          <cell r="G1028">
            <v>-92.7</v>
          </cell>
          <cell r="H1028">
            <v>38807</v>
          </cell>
          <cell r="I1028" t="str">
            <v>Balance Sheet</v>
          </cell>
          <cell r="J1028" t="str">
            <v>Liabilities</v>
          </cell>
          <cell r="K1028" t="str">
            <v>2 - Liabilities-08 Remittances &amp; Items Not Allocated</v>
          </cell>
          <cell r="L1028" t="str">
            <v>CORE</v>
          </cell>
          <cell r="M1028" t="str">
            <v>W.Skinner</v>
          </cell>
          <cell r="N1028" t="str">
            <v>First Commonwealth Inc.</v>
          </cell>
          <cell r="O1028" t="e">
            <v>#N/A</v>
          </cell>
          <cell r="P1028">
            <v>39462</v>
          </cell>
          <cell r="Q1028" t="str">
            <v>L13</v>
          </cell>
          <cell r="R1028" t="str">
            <v>Remittances  &amp; Items not Allocated</v>
          </cell>
          <cell r="S1028" t="str">
            <v>Accrued exp &amp; other liabilities</v>
          </cell>
          <cell r="T1028" t="str">
            <v>02-liabilities</v>
          </cell>
          <cell r="U1028" t="str">
            <v>L04</v>
          </cell>
          <cell r="V1028" t="str">
            <v>Other liabilities</v>
          </cell>
          <cell r="W1028" t="str">
            <v>04-Liabilities</v>
          </cell>
          <cell r="X1028" t="str">
            <v>L07</v>
          </cell>
        </row>
        <row r="1029">
          <cell r="A1029" t="str">
            <v>96215</v>
          </cell>
          <cell r="B1029" t="str">
            <v>2705080</v>
          </cell>
          <cell r="C1029" t="str">
            <v>Suspense - Unclaimed Funds</v>
          </cell>
          <cell r="D1029" t="str">
            <v>99999</v>
          </cell>
          <cell r="F1029" t="str">
            <v>C</v>
          </cell>
          <cell r="G1029">
            <v>-419.5</v>
          </cell>
          <cell r="H1029">
            <v>38807</v>
          </cell>
          <cell r="I1029" t="str">
            <v>Balance Sheet</v>
          </cell>
          <cell r="J1029" t="str">
            <v>Liabilities</v>
          </cell>
          <cell r="K1029" t="str">
            <v>2 - Liabilities-08 Remittances &amp; Items Not Allocated</v>
          </cell>
          <cell r="L1029" t="str">
            <v>CORE</v>
          </cell>
          <cell r="M1029" t="str">
            <v>W.Skinner</v>
          </cell>
          <cell r="N1029" t="str">
            <v>First Commonwealth LHSC (IN)</v>
          </cell>
          <cell r="O1029" t="e">
            <v>#N/A</v>
          </cell>
          <cell r="P1029">
            <v>39462</v>
          </cell>
          <cell r="Q1029" t="str">
            <v>L13</v>
          </cell>
          <cell r="R1029" t="str">
            <v>Remittances  &amp; Items not Allocated</v>
          </cell>
          <cell r="S1029" t="str">
            <v>Accrued exp &amp; other liabilities</v>
          </cell>
          <cell r="T1029" t="str">
            <v>02-liabilities</v>
          </cell>
          <cell r="U1029" t="str">
            <v>L04</v>
          </cell>
          <cell r="V1029" t="str">
            <v>Other liabilities</v>
          </cell>
          <cell r="W1029" t="str">
            <v>04-Liabilities</v>
          </cell>
          <cell r="X1029" t="str">
            <v>L07</v>
          </cell>
        </row>
        <row r="1030">
          <cell r="A1030" t="str">
            <v>96350</v>
          </cell>
          <cell r="B1030" t="str">
            <v>2705080</v>
          </cell>
          <cell r="C1030" t="str">
            <v>Suspense - Unclaimed Funds</v>
          </cell>
          <cell r="D1030" t="str">
            <v>99999</v>
          </cell>
          <cell r="F1030" t="str">
            <v>C</v>
          </cell>
          <cell r="G1030">
            <v>-770.8</v>
          </cell>
          <cell r="H1030">
            <v>38807</v>
          </cell>
          <cell r="I1030" t="str">
            <v>Balance Sheet</v>
          </cell>
          <cell r="J1030" t="str">
            <v>Liabilities</v>
          </cell>
          <cell r="K1030" t="str">
            <v>2 - Liabilities-08 Remittances &amp; Items Not Allocated</v>
          </cell>
          <cell r="L1030" t="str">
            <v>CORE</v>
          </cell>
          <cell r="M1030" t="str">
            <v>W.Skinner</v>
          </cell>
          <cell r="N1030" t="str">
            <v>First Commonwealth LHSC (WI)</v>
          </cell>
          <cell r="O1030" t="e">
            <v>#N/A</v>
          </cell>
          <cell r="P1030">
            <v>39462</v>
          </cell>
          <cell r="Q1030" t="str">
            <v>L13</v>
          </cell>
          <cell r="R1030" t="str">
            <v>Remittances  &amp; Items not Allocated</v>
          </cell>
          <cell r="S1030" t="str">
            <v>Accrued exp &amp; other liabilities</v>
          </cell>
          <cell r="T1030" t="str">
            <v>02-liabilities</v>
          </cell>
          <cell r="U1030" t="str">
            <v>L04</v>
          </cell>
          <cell r="V1030" t="str">
            <v>Other liabilities</v>
          </cell>
          <cell r="W1030" t="str">
            <v>04-Liabilities</v>
          </cell>
          <cell r="X1030" t="str">
            <v>L07</v>
          </cell>
        </row>
        <row r="1031">
          <cell r="A1031" t="str">
            <v>96426</v>
          </cell>
          <cell r="B1031" t="str">
            <v>2705080</v>
          </cell>
          <cell r="C1031" t="str">
            <v>Suspense - Unclaimed Funds</v>
          </cell>
          <cell r="D1031" t="str">
            <v>99999</v>
          </cell>
          <cell r="F1031" t="str">
            <v>C</v>
          </cell>
          <cell r="G1031">
            <v>-461.01</v>
          </cell>
          <cell r="H1031">
            <v>38807</v>
          </cell>
          <cell r="I1031" t="str">
            <v>Balance Sheet</v>
          </cell>
          <cell r="J1031" t="str">
            <v>Liabilities</v>
          </cell>
          <cell r="K1031" t="str">
            <v>2 - Liabilities-08 Remittances &amp; Items Not Allocated</v>
          </cell>
          <cell r="L1031" t="str">
            <v>CORE</v>
          </cell>
          <cell r="M1031" t="str">
            <v>W.Skinner</v>
          </cell>
          <cell r="N1031" t="str">
            <v>First Commonwealth of MO, Inc</v>
          </cell>
          <cell r="O1031" t="e">
            <v>#N/A</v>
          </cell>
          <cell r="P1031">
            <v>39462</v>
          </cell>
          <cell r="Q1031" t="str">
            <v>L13</v>
          </cell>
          <cell r="R1031" t="str">
            <v>Remittances  &amp; Items not Allocated</v>
          </cell>
          <cell r="S1031" t="str">
            <v>Accrued exp &amp; other liabilities</v>
          </cell>
          <cell r="T1031" t="str">
            <v>02-liabilities</v>
          </cell>
          <cell r="U1031" t="str">
            <v>L04</v>
          </cell>
          <cell r="V1031" t="str">
            <v>Other liabilities</v>
          </cell>
          <cell r="W1031" t="str">
            <v>04-Liabilities</v>
          </cell>
          <cell r="X1031" t="str">
            <v>L07</v>
          </cell>
        </row>
        <row r="1032">
          <cell r="A1032" t="str">
            <v>96514</v>
          </cell>
          <cell r="B1032" t="str">
            <v>2705080</v>
          </cell>
          <cell r="C1032" t="str">
            <v>Suspense - Unclaimed Funds</v>
          </cell>
          <cell r="D1032" t="str">
            <v>99999</v>
          </cell>
          <cell r="F1032" t="str">
            <v>C</v>
          </cell>
          <cell r="G1032">
            <v>-14769.81</v>
          </cell>
          <cell r="H1032">
            <v>38807</v>
          </cell>
          <cell r="I1032" t="str">
            <v>Balance Sheet</v>
          </cell>
          <cell r="J1032" t="str">
            <v>Liabilities</v>
          </cell>
          <cell r="K1032" t="str">
            <v>2 - Liabilities-08 Remittances &amp; Items Not Allocated</v>
          </cell>
          <cell r="L1032" t="str">
            <v>CORE</v>
          </cell>
          <cell r="M1032" t="str">
            <v>W.Skinner</v>
          </cell>
          <cell r="N1032" t="str">
            <v>First Commonwealth Ins. Co.</v>
          </cell>
          <cell r="O1032" t="e">
            <v>#N/A</v>
          </cell>
          <cell r="P1032">
            <v>39462</v>
          </cell>
          <cell r="Q1032" t="str">
            <v>L13</v>
          </cell>
          <cell r="R1032" t="str">
            <v>Remittances  &amp; Items not Allocated</v>
          </cell>
          <cell r="S1032" t="str">
            <v>Accrued exp &amp; other liabilities</v>
          </cell>
          <cell r="T1032" t="str">
            <v>02-liabilities</v>
          </cell>
          <cell r="U1032" t="str">
            <v>L04</v>
          </cell>
          <cell r="V1032" t="str">
            <v>Other liabilities</v>
          </cell>
          <cell r="W1032" t="str">
            <v>04-Liabilities</v>
          </cell>
          <cell r="X1032" t="str">
            <v>L07</v>
          </cell>
        </row>
        <row r="1033">
          <cell r="A1033" t="str">
            <v>96123</v>
          </cell>
          <cell r="B1033" t="str">
            <v>2714060</v>
          </cell>
          <cell r="C1033" t="str">
            <v>Suspense - Miscellaneous</v>
          </cell>
          <cell r="D1033" t="str">
            <v>63200</v>
          </cell>
          <cell r="F1033" t="str">
            <v>C</v>
          </cell>
          <cell r="G1033">
            <v>-104.8</v>
          </cell>
          <cell r="H1033">
            <v>38807</v>
          </cell>
          <cell r="I1033" t="str">
            <v>Balance Sheet</v>
          </cell>
          <cell r="J1033" t="str">
            <v>Liabilities</v>
          </cell>
          <cell r="K1033" t="str">
            <v>2 - Liabilities-08 Remittances &amp; Items Not Allocated</v>
          </cell>
          <cell r="L1033" t="str">
            <v>CORE</v>
          </cell>
          <cell r="M1033" t="str">
            <v>M.Hinkle</v>
          </cell>
          <cell r="N1033" t="str">
            <v>First Commonwealth Inc.</v>
          </cell>
          <cell r="O1033" t="e">
            <v>#N/A</v>
          </cell>
          <cell r="P1033" t="str">
            <v>GCSA</v>
          </cell>
          <cell r="Q1033" t="str">
            <v>L13</v>
          </cell>
          <cell r="R1033" t="str">
            <v>Remittances  &amp; Items not Allocated</v>
          </cell>
          <cell r="S1033" t="str">
            <v>Accrued exp &amp; other liabilities</v>
          </cell>
          <cell r="T1033" t="str">
            <v>02-liabilities</v>
          </cell>
          <cell r="U1033" t="str">
            <v>L04</v>
          </cell>
          <cell r="V1033" t="str">
            <v>Other liabilities</v>
          </cell>
          <cell r="W1033" t="str">
            <v>04-Liabilities</v>
          </cell>
          <cell r="X1033" t="str">
            <v>L07</v>
          </cell>
        </row>
        <row r="1034">
          <cell r="A1034" t="str">
            <v>96123</v>
          </cell>
          <cell r="B1034" t="str">
            <v>2714060</v>
          </cell>
          <cell r="C1034" t="str">
            <v>Suspense - Miscellaneous</v>
          </cell>
          <cell r="D1034" t="str">
            <v>63320</v>
          </cell>
          <cell r="F1034" t="str">
            <v>C</v>
          </cell>
          <cell r="G1034">
            <v>511.58</v>
          </cell>
          <cell r="H1034">
            <v>38807</v>
          </cell>
          <cell r="I1034" t="str">
            <v>Balance Sheet</v>
          </cell>
          <cell r="J1034" t="str">
            <v>Liabilities</v>
          </cell>
          <cell r="K1034" t="str">
            <v>2 - Liabilities-08 Remittances &amp; Items Not Allocated</v>
          </cell>
          <cell r="L1034" t="str">
            <v>CORE</v>
          </cell>
          <cell r="M1034" t="str">
            <v>M.Hinkle</v>
          </cell>
          <cell r="N1034" t="str">
            <v>First Commonwealth Inc.</v>
          </cell>
          <cell r="O1034" t="str">
            <v>FCW - Michigan PPO</v>
          </cell>
          <cell r="P1034" t="str">
            <v>GCSA</v>
          </cell>
          <cell r="Q1034" t="str">
            <v>L13</v>
          </cell>
          <cell r="R1034" t="str">
            <v>Remittances  &amp; Items not Allocated</v>
          </cell>
          <cell r="S1034" t="str">
            <v>Accrued exp &amp; other liabilities</v>
          </cell>
          <cell r="T1034" t="str">
            <v>02-liabilities</v>
          </cell>
          <cell r="U1034" t="str">
            <v>L04</v>
          </cell>
          <cell r="V1034" t="str">
            <v>Other liabilities</v>
          </cell>
          <cell r="W1034" t="str">
            <v>04-Liabilities</v>
          </cell>
          <cell r="X1034" t="str">
            <v>L07</v>
          </cell>
        </row>
        <row r="1035">
          <cell r="A1035" t="str">
            <v>96340</v>
          </cell>
          <cell r="B1035" t="str">
            <v>2714060</v>
          </cell>
          <cell r="C1035" t="str">
            <v>Suspense - Miscellaneous</v>
          </cell>
          <cell r="D1035" t="str">
            <v>63320</v>
          </cell>
          <cell r="F1035" t="str">
            <v>C</v>
          </cell>
          <cell r="G1035">
            <v>785.06</v>
          </cell>
          <cell r="H1035">
            <v>38807</v>
          </cell>
          <cell r="I1035" t="str">
            <v>Balance Sheet</v>
          </cell>
          <cell r="J1035" t="str">
            <v>Liabilities</v>
          </cell>
          <cell r="K1035" t="str">
            <v>2 - Liabilities-08 Remittances &amp; Items Not Allocated</v>
          </cell>
          <cell r="L1035" t="str">
            <v>CORE</v>
          </cell>
          <cell r="M1035" t="str">
            <v>M.Hinkle</v>
          </cell>
          <cell r="N1035" t="str">
            <v>First Commonwealth LHSC of MI</v>
          </cell>
          <cell r="O1035" t="str">
            <v>FCW - Michigan PPO</v>
          </cell>
          <cell r="P1035" t="str">
            <v>GCSA</v>
          </cell>
          <cell r="Q1035" t="str">
            <v>L13</v>
          </cell>
          <cell r="R1035" t="str">
            <v>Remittances  &amp; Items not Allocated</v>
          </cell>
          <cell r="S1035" t="str">
            <v>Accrued exp &amp; other liabilities</v>
          </cell>
          <cell r="T1035" t="str">
            <v>02-liabilities</v>
          </cell>
          <cell r="U1035" t="str">
            <v>L04</v>
          </cell>
          <cell r="V1035" t="str">
            <v>Other liabilities</v>
          </cell>
          <cell r="W1035" t="str">
            <v>04-Liabilities</v>
          </cell>
          <cell r="X1035" t="str">
            <v>L07</v>
          </cell>
        </row>
        <row r="1036">
          <cell r="A1036" t="str">
            <v>96215</v>
          </cell>
          <cell r="B1036" t="str">
            <v>2714060</v>
          </cell>
          <cell r="C1036" t="str">
            <v>Suspense - Miscellaneous</v>
          </cell>
          <cell r="D1036" t="str">
            <v>63420</v>
          </cell>
          <cell r="F1036" t="str">
            <v>C</v>
          </cell>
          <cell r="G1036">
            <v>509.4</v>
          </cell>
          <cell r="H1036">
            <v>38807</v>
          </cell>
          <cell r="I1036" t="str">
            <v>Balance Sheet</v>
          </cell>
          <cell r="J1036" t="str">
            <v>Liabilities</v>
          </cell>
          <cell r="K1036" t="str">
            <v>2 - Liabilities-08 Remittances &amp; Items Not Allocated</v>
          </cell>
          <cell r="L1036" t="str">
            <v>CORE</v>
          </cell>
          <cell r="M1036" t="str">
            <v>M.Hinkle</v>
          </cell>
          <cell r="N1036" t="str">
            <v>First Commonwealth LHSC (IN)</v>
          </cell>
          <cell r="O1036" t="str">
            <v>FCW - Indiana PPO</v>
          </cell>
          <cell r="P1036" t="str">
            <v>GCSA</v>
          </cell>
          <cell r="Q1036" t="str">
            <v>L13</v>
          </cell>
          <cell r="R1036" t="str">
            <v>Remittances  &amp; Items not Allocated</v>
          </cell>
          <cell r="S1036" t="str">
            <v>Accrued exp &amp; other liabilities</v>
          </cell>
          <cell r="T1036" t="str">
            <v>02-liabilities</v>
          </cell>
          <cell r="U1036" t="str">
            <v>L04</v>
          </cell>
          <cell r="V1036" t="str">
            <v>Other liabilities</v>
          </cell>
          <cell r="W1036" t="str">
            <v>04-Liabilities</v>
          </cell>
          <cell r="X1036" t="str">
            <v>L07</v>
          </cell>
        </row>
        <row r="1037">
          <cell r="A1037" t="str">
            <v>96350</v>
          </cell>
          <cell r="B1037" t="str">
            <v>2714060</v>
          </cell>
          <cell r="C1037" t="str">
            <v>Suspense - Miscellaneous</v>
          </cell>
          <cell r="D1037" t="str">
            <v>63515</v>
          </cell>
          <cell r="F1037" t="str">
            <v>C</v>
          </cell>
          <cell r="G1037">
            <v>77.819999999999993</v>
          </cell>
          <cell r="H1037">
            <v>38807</v>
          </cell>
          <cell r="I1037" t="str">
            <v>Balance Sheet</v>
          </cell>
          <cell r="J1037" t="str">
            <v>Liabilities</v>
          </cell>
          <cell r="K1037" t="str">
            <v>2 - Liabilities-08 Remittances &amp; Items Not Allocated</v>
          </cell>
          <cell r="L1037" t="str">
            <v>CORE</v>
          </cell>
          <cell r="M1037" t="str">
            <v>M.Hinkle</v>
          </cell>
          <cell r="N1037" t="str">
            <v>First Commonwealth LHSC (WI)</v>
          </cell>
          <cell r="O1037" t="str">
            <v>FCW - Wisconsin PPO</v>
          </cell>
          <cell r="P1037" t="str">
            <v>GCSA</v>
          </cell>
          <cell r="Q1037" t="str">
            <v>L13</v>
          </cell>
          <cell r="R1037" t="str">
            <v>Remittances  &amp; Items not Allocated</v>
          </cell>
          <cell r="S1037" t="str">
            <v>Accrued exp &amp; other liabilities</v>
          </cell>
          <cell r="T1037" t="str">
            <v>02-liabilities</v>
          </cell>
          <cell r="U1037" t="str">
            <v>L04</v>
          </cell>
          <cell r="V1037" t="str">
            <v>Other liabilities</v>
          </cell>
          <cell r="W1037" t="str">
            <v>04-Liabilities</v>
          </cell>
          <cell r="X1037" t="str">
            <v>L07</v>
          </cell>
        </row>
        <row r="1038">
          <cell r="A1038" t="str">
            <v>96426</v>
          </cell>
          <cell r="B1038" t="str">
            <v>2714060</v>
          </cell>
          <cell r="C1038" t="str">
            <v>Suspense - Miscellaneous</v>
          </cell>
          <cell r="D1038" t="str">
            <v>63615</v>
          </cell>
          <cell r="F1038" t="str">
            <v>C</v>
          </cell>
          <cell r="G1038">
            <v>414</v>
          </cell>
          <cell r="H1038">
            <v>38807</v>
          </cell>
          <cell r="I1038" t="str">
            <v>Balance Sheet</v>
          </cell>
          <cell r="J1038" t="str">
            <v>Liabilities</v>
          </cell>
          <cell r="K1038" t="str">
            <v>2 - Liabilities-08 Remittances &amp; Items Not Allocated</v>
          </cell>
          <cell r="L1038" t="str">
            <v>CORE</v>
          </cell>
          <cell r="M1038" t="str">
            <v>M.Hinkle</v>
          </cell>
          <cell r="N1038" t="str">
            <v>First Commonwealth of MO, Inc</v>
          </cell>
          <cell r="O1038" t="str">
            <v>FCW - Missouri PPO</v>
          </cell>
          <cell r="P1038" t="str">
            <v>GCSA</v>
          </cell>
          <cell r="Q1038" t="str">
            <v>L13</v>
          </cell>
          <cell r="R1038" t="str">
            <v>Remittances  &amp; Items not Allocated</v>
          </cell>
          <cell r="S1038" t="str">
            <v>Accrued exp &amp; other liabilities</v>
          </cell>
          <cell r="T1038" t="str">
            <v>02-liabilities</v>
          </cell>
          <cell r="U1038" t="str">
            <v>L04</v>
          </cell>
          <cell r="V1038" t="str">
            <v>Other liabilities</v>
          </cell>
          <cell r="W1038" t="str">
            <v>04-Liabilities</v>
          </cell>
          <cell r="X1038" t="str">
            <v>L07</v>
          </cell>
        </row>
        <row r="1039">
          <cell r="A1039" t="str">
            <v>96514</v>
          </cell>
          <cell r="B1039" t="str">
            <v>2714060</v>
          </cell>
          <cell r="C1039" t="str">
            <v>Suspense - Miscellaneous</v>
          </cell>
          <cell r="D1039" t="str">
            <v>63705</v>
          </cell>
          <cell r="F1039" t="str">
            <v>C</v>
          </cell>
          <cell r="G1039">
            <v>210.45</v>
          </cell>
          <cell r="H1039">
            <v>38807</v>
          </cell>
          <cell r="I1039" t="str">
            <v>Balance Sheet</v>
          </cell>
          <cell r="J1039" t="str">
            <v>Liabilities</v>
          </cell>
          <cell r="K1039" t="str">
            <v>2 - Liabilities-08 Remittances &amp; Items Not Allocated</v>
          </cell>
          <cell r="L1039" t="str">
            <v>CORE</v>
          </cell>
          <cell r="M1039" t="str">
            <v>M.Hinkle</v>
          </cell>
          <cell r="N1039" t="str">
            <v>First Commonwealth Ins. Co.</v>
          </cell>
          <cell r="O1039" t="str">
            <v>FCW - Illinois Indemnity</v>
          </cell>
          <cell r="P1039" t="str">
            <v>GCSA</v>
          </cell>
          <cell r="Q1039" t="str">
            <v>L13</v>
          </cell>
          <cell r="R1039" t="str">
            <v>Remittances  &amp; Items not Allocated</v>
          </cell>
          <cell r="S1039" t="str">
            <v>Accrued exp &amp; other liabilities</v>
          </cell>
          <cell r="T1039" t="str">
            <v>02-liabilities</v>
          </cell>
          <cell r="U1039" t="str">
            <v>L04</v>
          </cell>
          <cell r="V1039" t="str">
            <v>Other liabilities</v>
          </cell>
          <cell r="W1039" t="str">
            <v>04-Liabilities</v>
          </cell>
          <cell r="X1039" t="str">
            <v>L07</v>
          </cell>
        </row>
        <row r="1040">
          <cell r="A1040" t="str">
            <v>96360</v>
          </cell>
          <cell r="B1040" t="str">
            <v>2714060</v>
          </cell>
          <cell r="C1040" t="str">
            <v>Suspense - Miscellaneous</v>
          </cell>
          <cell r="D1040" t="str">
            <v>63710</v>
          </cell>
          <cell r="F1040" t="str">
            <v>C</v>
          </cell>
          <cell r="G1040">
            <v>608.19000000000005</v>
          </cell>
          <cell r="H1040">
            <v>38807</v>
          </cell>
          <cell r="I1040" t="str">
            <v>Balance Sheet</v>
          </cell>
          <cell r="J1040" t="str">
            <v>Liabilities</v>
          </cell>
          <cell r="K1040" t="str">
            <v>2 - Liabilities-08 Remittances &amp; Items Not Allocated</v>
          </cell>
          <cell r="L1040" t="str">
            <v>CORE</v>
          </cell>
          <cell r="M1040" t="str">
            <v>M.Hinkle</v>
          </cell>
          <cell r="N1040" t="str">
            <v>First Commonwealth of ILL, Inc</v>
          </cell>
          <cell r="O1040" t="str">
            <v>FCW - Illinois HMO</v>
          </cell>
          <cell r="P1040" t="str">
            <v>GCSA</v>
          </cell>
          <cell r="Q1040" t="str">
            <v>L13</v>
          </cell>
          <cell r="R1040" t="str">
            <v>Remittances  &amp; Items not Allocated</v>
          </cell>
          <cell r="S1040" t="str">
            <v>Accrued exp &amp; other liabilities</v>
          </cell>
          <cell r="T1040" t="str">
            <v>02-liabilities</v>
          </cell>
          <cell r="U1040" t="str">
            <v>L04</v>
          </cell>
          <cell r="V1040" t="str">
            <v>Other liabilities</v>
          </cell>
          <cell r="W1040" t="str">
            <v>04-Liabilities</v>
          </cell>
          <cell r="X1040" t="str">
            <v>L07</v>
          </cell>
        </row>
        <row r="1041">
          <cell r="A1041" t="str">
            <v>96514</v>
          </cell>
          <cell r="B1041" t="str">
            <v>2714060</v>
          </cell>
          <cell r="C1041" t="str">
            <v>Suspense - Miscellaneous</v>
          </cell>
          <cell r="D1041" t="str">
            <v>63715</v>
          </cell>
          <cell r="F1041" t="str">
            <v>C</v>
          </cell>
          <cell r="G1041">
            <v>6507.55</v>
          </cell>
          <cell r="H1041">
            <v>38807</v>
          </cell>
          <cell r="I1041" t="str">
            <v>Balance Sheet</v>
          </cell>
          <cell r="J1041" t="str">
            <v>Liabilities</v>
          </cell>
          <cell r="K1041" t="str">
            <v>2 - Liabilities-08 Remittances &amp; Items Not Allocated</v>
          </cell>
          <cell r="L1041" t="str">
            <v>CORE</v>
          </cell>
          <cell r="M1041" t="str">
            <v>M.Hinkle</v>
          </cell>
          <cell r="N1041" t="str">
            <v>First Commonwealth Ins. Co.</v>
          </cell>
          <cell r="O1041" t="str">
            <v>FCW - Illinois PPO</v>
          </cell>
          <cell r="P1041" t="str">
            <v>GCSA</v>
          </cell>
          <cell r="Q1041" t="str">
            <v>L13</v>
          </cell>
          <cell r="R1041" t="str">
            <v>Remittances  &amp; Items not Allocated</v>
          </cell>
          <cell r="S1041" t="str">
            <v>Accrued exp &amp; other liabilities</v>
          </cell>
          <cell r="T1041" t="str">
            <v>02-liabilities</v>
          </cell>
          <cell r="U1041" t="str">
            <v>L04</v>
          </cell>
          <cell r="V1041" t="str">
            <v>Other liabilities</v>
          </cell>
          <cell r="W1041" t="str">
            <v>04-Liabilities</v>
          </cell>
          <cell r="X1041" t="str">
            <v>L07</v>
          </cell>
        </row>
        <row r="1042">
          <cell r="A1042" t="str">
            <v>96123</v>
          </cell>
          <cell r="B1042" t="str">
            <v>2750000</v>
          </cell>
          <cell r="C1042" t="str">
            <v>Dividend To Stockholders D&amp;U</v>
          </cell>
          <cell r="D1042" t="str">
            <v>63200</v>
          </cell>
          <cell r="F1042" t="str">
            <v>C</v>
          </cell>
          <cell r="G1042">
            <v>0</v>
          </cell>
          <cell r="H1042">
            <v>38807</v>
          </cell>
          <cell r="I1042" t="str">
            <v>Balance Sheet</v>
          </cell>
          <cell r="J1042" t="str">
            <v>Liabilities</v>
          </cell>
          <cell r="K1042" t="str">
            <v>2 - Liabilities-15 Other Liabilities</v>
          </cell>
          <cell r="L1042" t="str">
            <v>CORE</v>
          </cell>
          <cell r="M1042" t="str">
            <v>A. Li</v>
          </cell>
          <cell r="N1042" t="str">
            <v>First Commonwealth Inc.</v>
          </cell>
          <cell r="O1042" t="e">
            <v>#N/A</v>
          </cell>
          <cell r="P1042">
            <v>39462</v>
          </cell>
          <cell r="Q1042">
            <v>0</v>
          </cell>
          <cell r="R1042">
            <v>0</v>
          </cell>
          <cell r="S1042" t="str">
            <v>Dividends payable to Guardian</v>
          </cell>
          <cell r="T1042" t="str">
            <v>02-Liabilities</v>
          </cell>
          <cell r="U1042" t="str">
            <v>L05</v>
          </cell>
          <cell r="V1042">
            <v>0</v>
          </cell>
          <cell r="W1042">
            <v>0</v>
          </cell>
          <cell r="X1042">
            <v>0</v>
          </cell>
        </row>
        <row r="1043">
          <cell r="A1043" t="str">
            <v>96215</v>
          </cell>
          <cell r="B1043" t="str">
            <v>2830070</v>
          </cell>
          <cell r="C1043" t="str">
            <v>Due To General</v>
          </cell>
          <cell r="D1043" t="str">
            <v>63410</v>
          </cell>
          <cell r="F1043" t="str">
            <v>C</v>
          </cell>
          <cell r="G1043">
            <v>-33928.03</v>
          </cell>
          <cell r="H1043">
            <v>38807</v>
          </cell>
          <cell r="I1043" t="str">
            <v>Balance Sheet</v>
          </cell>
          <cell r="J1043" t="str">
            <v>Liabilities</v>
          </cell>
          <cell r="K1043" t="str">
            <v>2 - Liabilities-15 Other Liabilities</v>
          </cell>
          <cell r="L1043" t="str">
            <v>CORE</v>
          </cell>
          <cell r="M1043" t="str">
            <v>A. Li</v>
          </cell>
          <cell r="N1043" t="str">
            <v>First Commonwealth LHSC (IN)</v>
          </cell>
          <cell r="O1043" t="str">
            <v>FCW - Indiana  HMO</v>
          </cell>
          <cell r="P1043">
            <v>39462</v>
          </cell>
          <cell r="Q1043" t="str">
            <v>L15</v>
          </cell>
          <cell r="R1043" t="str">
            <v>Amounts Due to Parent, Subsidiaries and Affiliates</v>
          </cell>
          <cell r="S1043" t="str">
            <v>Amount Due to Guardian</v>
          </cell>
          <cell r="T1043" t="str">
            <v>02-Liabilities</v>
          </cell>
          <cell r="U1043" t="str">
            <v>L03</v>
          </cell>
          <cell r="V1043" t="str">
            <v>Amounts due from or to parent and affiliates (See separate analysis)</v>
          </cell>
          <cell r="W1043" t="str">
            <v>03-Assets or Liabilities</v>
          </cell>
          <cell r="X1043" t="str">
            <v>A07 or L06</v>
          </cell>
        </row>
        <row r="1044">
          <cell r="A1044" t="str">
            <v>E0003</v>
          </cell>
          <cell r="B1044" t="str">
            <v>2830070</v>
          </cell>
          <cell r="C1044" t="str">
            <v>Due To General</v>
          </cell>
          <cell r="D1044" t="str">
            <v>63410</v>
          </cell>
          <cell r="F1044" t="str">
            <v>C</v>
          </cell>
          <cell r="G1044">
            <v>33928.03</v>
          </cell>
          <cell r="H1044">
            <v>38807</v>
          </cell>
          <cell r="I1044" t="str">
            <v>Balance Sheet</v>
          </cell>
          <cell r="J1044" t="str">
            <v>Liabilities</v>
          </cell>
          <cell r="K1044" t="str">
            <v>2 - Liabilities-15 Other Liabilities</v>
          </cell>
          <cell r="L1044" t="str">
            <v>CORE</v>
          </cell>
          <cell r="M1044" t="str">
            <v>A. Li</v>
          </cell>
          <cell r="N1044" t="str">
            <v>FCW Elimination</v>
          </cell>
          <cell r="O1044" t="str">
            <v>FCW - Indiana  HMO</v>
          </cell>
          <cell r="P1044">
            <v>39462</v>
          </cell>
          <cell r="Q1044" t="str">
            <v>L15</v>
          </cell>
          <cell r="R1044" t="str">
            <v>Amounts Due to Parent, Subsidiaries and Affiliates</v>
          </cell>
          <cell r="S1044" t="str">
            <v>Amount Due to Guardian</v>
          </cell>
          <cell r="T1044" t="str">
            <v>02-Liabilities</v>
          </cell>
          <cell r="U1044" t="str">
            <v>L03</v>
          </cell>
          <cell r="V1044" t="str">
            <v>Amounts due from or to parent and affiliates (See separate analysis)</v>
          </cell>
          <cell r="W1044" t="str">
            <v>03-Assets or Liabilities</v>
          </cell>
          <cell r="X1044" t="str">
            <v>A07 or L06</v>
          </cell>
        </row>
        <row r="1045">
          <cell r="A1045" t="str">
            <v>96360</v>
          </cell>
          <cell r="B1045" t="str">
            <v>2830070</v>
          </cell>
          <cell r="C1045" t="str">
            <v>Due To General</v>
          </cell>
          <cell r="D1045" t="str">
            <v>63710</v>
          </cell>
          <cell r="F1045" t="str">
            <v>C</v>
          </cell>
          <cell r="G1045">
            <v>-7520.67</v>
          </cell>
          <cell r="H1045">
            <v>38807</v>
          </cell>
          <cell r="I1045" t="str">
            <v>Balance Sheet</v>
          </cell>
          <cell r="J1045" t="str">
            <v>Liabilities</v>
          </cell>
          <cell r="K1045" t="str">
            <v>2 - Liabilities-15 Other Liabilities</v>
          </cell>
          <cell r="L1045" t="str">
            <v>CORE</v>
          </cell>
          <cell r="M1045" t="str">
            <v>A. Li</v>
          </cell>
          <cell r="N1045" t="str">
            <v>First Commonwealth of ILL, Inc</v>
          </cell>
          <cell r="O1045" t="str">
            <v>FCW - Illinois HMO</v>
          </cell>
          <cell r="P1045">
            <v>39462</v>
          </cell>
          <cell r="Q1045" t="str">
            <v>L15</v>
          </cell>
          <cell r="R1045" t="str">
            <v>Amounts Due to Parent, Subsidiaries and Affiliates</v>
          </cell>
          <cell r="S1045" t="str">
            <v>Amount Due to Guardian</v>
          </cell>
          <cell r="T1045" t="str">
            <v>02-Liabilities</v>
          </cell>
          <cell r="U1045" t="str">
            <v>L03</v>
          </cell>
          <cell r="V1045" t="str">
            <v>Amounts due from or to parent and affiliates (See separate analysis)</v>
          </cell>
          <cell r="W1045" t="str">
            <v>03-Assets or Liabilities</v>
          </cell>
          <cell r="X1045" t="str">
            <v>A07 or L06</v>
          </cell>
        </row>
        <row r="1046">
          <cell r="A1046" t="str">
            <v>96514</v>
          </cell>
          <cell r="B1046" t="str">
            <v>2830070</v>
          </cell>
          <cell r="C1046" t="str">
            <v>Due To General</v>
          </cell>
          <cell r="D1046" t="str">
            <v>63710</v>
          </cell>
          <cell r="F1046" t="str">
            <v>C</v>
          </cell>
          <cell r="G1046">
            <v>-38945.370000000003</v>
          </cell>
          <cell r="H1046">
            <v>38807</v>
          </cell>
          <cell r="I1046" t="str">
            <v>Balance Sheet</v>
          </cell>
          <cell r="J1046" t="str">
            <v>Liabilities</v>
          </cell>
          <cell r="K1046" t="str">
            <v>2 - Liabilities-15 Other Liabilities</v>
          </cell>
          <cell r="L1046" t="str">
            <v>CORE</v>
          </cell>
          <cell r="M1046" t="str">
            <v>A. Li</v>
          </cell>
          <cell r="N1046" t="str">
            <v>First Commonwealth Ins. Co.</v>
          </cell>
          <cell r="O1046" t="str">
            <v>FCW - Illinois HMO</v>
          </cell>
          <cell r="P1046">
            <v>39462</v>
          </cell>
          <cell r="Q1046" t="str">
            <v>L15</v>
          </cell>
          <cell r="R1046" t="str">
            <v>Amounts Due to Parent, Subsidiaries and Affiliates</v>
          </cell>
          <cell r="S1046" t="str">
            <v>Amount Due to Guardian</v>
          </cell>
          <cell r="T1046" t="str">
            <v>02-Liabilities</v>
          </cell>
          <cell r="U1046" t="str">
            <v>L03</v>
          </cell>
          <cell r="V1046" t="str">
            <v>Amounts due from or to parent and affiliates (See separate analysis)</v>
          </cell>
          <cell r="W1046" t="str">
            <v>03-Assets or Liabilities</v>
          </cell>
          <cell r="X1046" t="str">
            <v>A07 or L06</v>
          </cell>
        </row>
        <row r="1047">
          <cell r="A1047" t="str">
            <v>96514</v>
          </cell>
          <cell r="B1047" t="str">
            <v>2830070</v>
          </cell>
          <cell r="C1047" t="str">
            <v>Due To General</v>
          </cell>
          <cell r="D1047" t="str">
            <v>63710</v>
          </cell>
          <cell r="F1047" t="str">
            <v>C</v>
          </cell>
          <cell r="G1047">
            <v>0</v>
          </cell>
          <cell r="H1047">
            <v>38807</v>
          </cell>
          <cell r="I1047" t="str">
            <v>Balance Sheet</v>
          </cell>
          <cell r="J1047" t="str">
            <v>Liabilities</v>
          </cell>
          <cell r="K1047" t="str">
            <v>2 - Liabilities-15 Other Liabilities</v>
          </cell>
          <cell r="L1047" t="str">
            <v>CORE</v>
          </cell>
          <cell r="M1047" t="str">
            <v>A. Li</v>
          </cell>
          <cell r="N1047" t="str">
            <v>First Commonwealth Ins. Co.</v>
          </cell>
          <cell r="O1047" t="str">
            <v>FCW - Illinois HMO</v>
          </cell>
          <cell r="P1047">
            <v>39462</v>
          </cell>
          <cell r="Q1047" t="str">
            <v>L15</v>
          </cell>
          <cell r="R1047" t="str">
            <v>Amounts Due to Parent, Subsidiaries and Affiliates</v>
          </cell>
          <cell r="S1047" t="str">
            <v>Amount Due to Guardian</v>
          </cell>
          <cell r="T1047" t="str">
            <v>02-Liabilities</v>
          </cell>
          <cell r="U1047" t="str">
            <v>L03</v>
          </cell>
          <cell r="V1047" t="str">
            <v>Amounts due from or to parent and affiliates (See separate analysis)</v>
          </cell>
          <cell r="W1047" t="str">
            <v>03-Assets or Liabilities</v>
          </cell>
          <cell r="X1047" t="str">
            <v>A07 or L06</v>
          </cell>
        </row>
        <row r="1048">
          <cell r="A1048" t="str">
            <v>96514</v>
          </cell>
          <cell r="B1048" t="str">
            <v>2830070</v>
          </cell>
          <cell r="C1048" t="str">
            <v>Due To General</v>
          </cell>
          <cell r="D1048" t="str">
            <v>63710</v>
          </cell>
          <cell r="F1048" t="str">
            <v>C</v>
          </cell>
          <cell r="G1048">
            <v>-7520.67</v>
          </cell>
          <cell r="H1048">
            <v>38807</v>
          </cell>
          <cell r="I1048" t="str">
            <v>Balance Sheet</v>
          </cell>
          <cell r="J1048" t="str">
            <v>Liabilities</v>
          </cell>
          <cell r="K1048" t="str">
            <v>2 - Liabilities-15 Other Liabilities</v>
          </cell>
          <cell r="L1048" t="str">
            <v>CORE</v>
          </cell>
          <cell r="M1048" t="str">
            <v>A. Li</v>
          </cell>
          <cell r="N1048" t="str">
            <v>First Commonwealth Ins. Co.</v>
          </cell>
          <cell r="O1048" t="str">
            <v>FCW - Illinois HMO</v>
          </cell>
          <cell r="P1048">
            <v>39462</v>
          </cell>
          <cell r="Q1048" t="str">
            <v>L15</v>
          </cell>
          <cell r="R1048" t="str">
            <v>Amounts Due to Parent, Subsidiaries and Affiliates</v>
          </cell>
          <cell r="S1048" t="str">
            <v>Amount Due to Guardian</v>
          </cell>
          <cell r="T1048" t="str">
            <v>02-Liabilities</v>
          </cell>
          <cell r="U1048" t="str">
            <v>L03</v>
          </cell>
          <cell r="V1048" t="str">
            <v>Amounts due from or to parent and affiliates (See separate analysis)</v>
          </cell>
          <cell r="W1048" t="str">
            <v>03-Assets or Liabilities</v>
          </cell>
          <cell r="X1048" t="str">
            <v>A07 or L06</v>
          </cell>
        </row>
        <row r="1049">
          <cell r="A1049" t="str">
            <v>E0003</v>
          </cell>
          <cell r="B1049" t="str">
            <v>2830070</v>
          </cell>
          <cell r="C1049" t="str">
            <v>Due To General</v>
          </cell>
          <cell r="D1049" t="str">
            <v>63710</v>
          </cell>
          <cell r="F1049" t="str">
            <v>C</v>
          </cell>
          <cell r="G1049">
            <v>53986.71</v>
          </cell>
          <cell r="H1049">
            <v>38807</v>
          </cell>
          <cell r="I1049" t="str">
            <v>Balance Sheet</v>
          </cell>
          <cell r="J1049" t="str">
            <v>Liabilities</v>
          </cell>
          <cell r="K1049" t="str">
            <v>2 - Liabilities-15 Other Liabilities</v>
          </cell>
          <cell r="L1049" t="str">
            <v>CORE</v>
          </cell>
          <cell r="M1049" t="str">
            <v>A. Li</v>
          </cell>
          <cell r="N1049" t="str">
            <v>FCW Elimination</v>
          </cell>
          <cell r="O1049" t="str">
            <v>FCW - Illinois HMO</v>
          </cell>
          <cell r="P1049">
            <v>39462</v>
          </cell>
          <cell r="Q1049" t="str">
            <v>L15</v>
          </cell>
          <cell r="R1049" t="str">
            <v>Amounts Due to Parent, Subsidiaries and Affiliates</v>
          </cell>
          <cell r="S1049" t="str">
            <v>Amount Due to Guardian</v>
          </cell>
          <cell r="T1049" t="str">
            <v>02-Liabilities</v>
          </cell>
          <cell r="U1049" t="str">
            <v>L03</v>
          </cell>
          <cell r="V1049" t="str">
            <v>Amounts due from or to parent and affiliates (See separate analysis)</v>
          </cell>
          <cell r="W1049" t="str">
            <v>03-Assets or Liabilities</v>
          </cell>
          <cell r="X1049" t="str">
            <v>A07 or L06</v>
          </cell>
        </row>
        <row r="1050">
          <cell r="A1050" t="str">
            <v>96123</v>
          </cell>
          <cell r="B1050" t="str">
            <v>2830070</v>
          </cell>
          <cell r="C1050" t="str">
            <v>Due To General</v>
          </cell>
          <cell r="D1050">
            <v>0</v>
          </cell>
          <cell r="F1050" t="str">
            <v>C</v>
          </cell>
          <cell r="G1050">
            <v>-630722.89800000004</v>
          </cell>
          <cell r="H1050">
            <v>38807</v>
          </cell>
          <cell r="I1050" t="str">
            <v>Balance Sheet</v>
          </cell>
          <cell r="J1050" t="str">
            <v>Liabilities</v>
          </cell>
          <cell r="K1050" t="str">
            <v>2 - Liabilities-15 Other Liabilities</v>
          </cell>
          <cell r="L1050" t="str">
            <v>CORE</v>
          </cell>
          <cell r="M1050" t="str">
            <v>A. Li</v>
          </cell>
          <cell r="N1050" t="str">
            <v>First Commonwealth Inc.</v>
          </cell>
          <cell r="O1050" t="e">
            <v>#N/A</v>
          </cell>
          <cell r="P1050">
            <v>39462</v>
          </cell>
          <cell r="Q1050" t="str">
            <v>L15</v>
          </cell>
          <cell r="R1050" t="str">
            <v>Amounts Due to Parent, Subsidiaries and Affiliates</v>
          </cell>
          <cell r="S1050" t="str">
            <v>Amount Due to Guardian</v>
          </cell>
          <cell r="T1050" t="str">
            <v>02-Liabilities</v>
          </cell>
          <cell r="U1050" t="str">
            <v>L03</v>
          </cell>
          <cell r="V1050" t="str">
            <v>Amounts due from or to parent and affiliates (See separate analysis)</v>
          </cell>
          <cell r="W1050" t="str">
            <v>03-Assets or Liabilities</v>
          </cell>
          <cell r="X1050" t="str">
            <v>A07 or L06</v>
          </cell>
        </row>
        <row r="1051">
          <cell r="A1051" t="str">
            <v>96123</v>
          </cell>
          <cell r="B1051" t="str">
            <v>2830070</v>
          </cell>
          <cell r="C1051" t="str">
            <v>Due To General</v>
          </cell>
          <cell r="D1051">
            <v>0</v>
          </cell>
          <cell r="F1051" t="str">
            <v>C</v>
          </cell>
          <cell r="G1051">
            <v>-24.34</v>
          </cell>
          <cell r="H1051">
            <v>38807</v>
          </cell>
          <cell r="I1051" t="str">
            <v>Balance Sheet</v>
          </cell>
          <cell r="J1051" t="str">
            <v>Liabilities</v>
          </cell>
          <cell r="K1051" t="str">
            <v>2 - Liabilities-15 Other Liabilities</v>
          </cell>
          <cell r="L1051" t="str">
            <v>CORE</v>
          </cell>
          <cell r="M1051" t="str">
            <v>A. Li</v>
          </cell>
          <cell r="N1051" t="str">
            <v>First Commonwealth Inc.</v>
          </cell>
          <cell r="O1051" t="e">
            <v>#N/A</v>
          </cell>
          <cell r="P1051">
            <v>39462</v>
          </cell>
          <cell r="Q1051" t="str">
            <v>L15</v>
          </cell>
          <cell r="R1051" t="str">
            <v>Amounts Due to Parent, Subsidiaries and Affiliates</v>
          </cell>
          <cell r="S1051" t="str">
            <v>Amount Due to Guardian</v>
          </cell>
          <cell r="T1051" t="str">
            <v>02-Liabilities</v>
          </cell>
          <cell r="U1051" t="str">
            <v>L03</v>
          </cell>
          <cell r="V1051" t="str">
            <v>Amounts due from or to parent and affiliates (See separate analysis)</v>
          </cell>
          <cell r="W1051" t="str">
            <v>03-Assets or Liabilities</v>
          </cell>
          <cell r="X1051" t="str">
            <v>A07 or L06</v>
          </cell>
        </row>
        <row r="1052">
          <cell r="A1052" t="str">
            <v>96123</v>
          </cell>
          <cell r="B1052" t="str">
            <v>2830070</v>
          </cell>
          <cell r="C1052" t="str">
            <v>Due To General</v>
          </cell>
          <cell r="D1052">
            <v>0</v>
          </cell>
          <cell r="F1052" t="str">
            <v>C</v>
          </cell>
          <cell r="G1052">
            <v>-592.04</v>
          </cell>
          <cell r="H1052">
            <v>38807</v>
          </cell>
          <cell r="I1052" t="str">
            <v>Balance Sheet</v>
          </cell>
          <cell r="J1052" t="str">
            <v>Liabilities</v>
          </cell>
          <cell r="K1052" t="str">
            <v>2 - Liabilities-15 Other Liabilities</v>
          </cell>
          <cell r="L1052" t="str">
            <v>CORE</v>
          </cell>
          <cell r="M1052" t="str">
            <v>A. Li</v>
          </cell>
          <cell r="N1052" t="str">
            <v>First Commonwealth Inc.</v>
          </cell>
          <cell r="O1052" t="e">
            <v>#N/A</v>
          </cell>
          <cell r="P1052">
            <v>39462</v>
          </cell>
          <cell r="Q1052" t="str">
            <v>L15</v>
          </cell>
          <cell r="R1052" t="str">
            <v>Amounts Due to Parent, Subsidiaries and Affiliates</v>
          </cell>
          <cell r="S1052" t="str">
            <v>Amount Due to Guardian</v>
          </cell>
          <cell r="T1052" t="str">
            <v>02-Liabilities</v>
          </cell>
          <cell r="U1052" t="str">
            <v>L03</v>
          </cell>
          <cell r="V1052" t="str">
            <v>Amounts due from or to parent and affiliates (See separate analysis)</v>
          </cell>
          <cell r="W1052" t="str">
            <v>03-Assets or Liabilities</v>
          </cell>
          <cell r="X1052" t="str">
            <v>A07 or L06</v>
          </cell>
        </row>
        <row r="1053">
          <cell r="A1053" t="str">
            <v>96123</v>
          </cell>
          <cell r="B1053" t="str">
            <v>2830070</v>
          </cell>
          <cell r="C1053" t="str">
            <v>Due To General</v>
          </cell>
          <cell r="D1053">
            <v>0</v>
          </cell>
          <cell r="F1053" t="str">
            <v>C</v>
          </cell>
          <cell r="G1053">
            <v>-449554.61</v>
          </cell>
          <cell r="H1053">
            <v>38807</v>
          </cell>
          <cell r="I1053" t="str">
            <v>Balance Sheet</v>
          </cell>
          <cell r="J1053" t="str">
            <v>Liabilities</v>
          </cell>
          <cell r="K1053" t="str">
            <v>2 - Liabilities-15 Other Liabilities</v>
          </cell>
          <cell r="L1053" t="str">
            <v>CORE</v>
          </cell>
          <cell r="M1053" t="str">
            <v>A. Li</v>
          </cell>
          <cell r="N1053" t="str">
            <v>First Commonwealth Inc.</v>
          </cell>
          <cell r="O1053" t="e">
            <v>#N/A</v>
          </cell>
          <cell r="P1053">
            <v>39462</v>
          </cell>
          <cell r="Q1053" t="str">
            <v>L15</v>
          </cell>
          <cell r="R1053" t="str">
            <v>Amounts Due to Parent, Subsidiaries and Affiliates</v>
          </cell>
          <cell r="S1053" t="str">
            <v>Amount Due to Guardian</v>
          </cell>
          <cell r="T1053" t="str">
            <v>02-Liabilities</v>
          </cell>
          <cell r="U1053" t="str">
            <v>L03</v>
          </cell>
          <cell r="V1053" t="str">
            <v>Amounts due from or to parent and affiliates (See separate analysis)</v>
          </cell>
          <cell r="W1053" t="str">
            <v>03-Assets or Liabilities</v>
          </cell>
          <cell r="X1053" t="str">
            <v>A07 or L06</v>
          </cell>
        </row>
        <row r="1054">
          <cell r="A1054" t="str">
            <v>96123</v>
          </cell>
          <cell r="B1054" t="str">
            <v>2830070</v>
          </cell>
          <cell r="C1054" t="str">
            <v>Due To General</v>
          </cell>
          <cell r="D1054">
            <v>0</v>
          </cell>
          <cell r="F1054" t="str">
            <v>C</v>
          </cell>
          <cell r="G1054">
            <v>-8551.98</v>
          </cell>
          <cell r="H1054">
            <v>38807</v>
          </cell>
          <cell r="I1054" t="str">
            <v>Balance Sheet</v>
          </cell>
          <cell r="J1054" t="str">
            <v>Liabilities</v>
          </cell>
          <cell r="K1054" t="str">
            <v>2 - Liabilities-15 Other Liabilities</v>
          </cell>
          <cell r="L1054" t="str">
            <v>CORE</v>
          </cell>
          <cell r="M1054" t="str">
            <v>A. Li</v>
          </cell>
          <cell r="N1054" t="str">
            <v>First Commonwealth Inc.</v>
          </cell>
          <cell r="O1054" t="e">
            <v>#N/A</v>
          </cell>
          <cell r="P1054">
            <v>39462</v>
          </cell>
          <cell r="Q1054" t="str">
            <v>L15</v>
          </cell>
          <cell r="R1054" t="str">
            <v>Amounts Due to Parent, Subsidiaries and Affiliates</v>
          </cell>
          <cell r="S1054" t="str">
            <v>Amount Due to Guardian</v>
          </cell>
          <cell r="T1054" t="str">
            <v>02-Liabilities</v>
          </cell>
          <cell r="U1054" t="str">
            <v>L03</v>
          </cell>
          <cell r="V1054" t="str">
            <v>Amounts due from or to parent and affiliates (See separate analysis)</v>
          </cell>
          <cell r="W1054" t="str">
            <v>03-Assets or Liabilities</v>
          </cell>
          <cell r="X1054" t="str">
            <v>A07 or L06</v>
          </cell>
        </row>
        <row r="1055">
          <cell r="A1055" t="str">
            <v>96123</v>
          </cell>
          <cell r="B1055" t="str">
            <v>2830070</v>
          </cell>
          <cell r="C1055" t="str">
            <v>Due To General</v>
          </cell>
          <cell r="D1055">
            <v>0</v>
          </cell>
          <cell r="F1055" t="str">
            <v>C</v>
          </cell>
          <cell r="G1055">
            <v>0</v>
          </cell>
          <cell r="H1055">
            <v>38807</v>
          </cell>
          <cell r="I1055" t="str">
            <v>Balance Sheet</v>
          </cell>
          <cell r="J1055" t="str">
            <v>Liabilities</v>
          </cell>
          <cell r="K1055" t="str">
            <v>2 - Liabilities-15 Other Liabilities</v>
          </cell>
          <cell r="L1055" t="str">
            <v>CORE</v>
          </cell>
          <cell r="M1055" t="str">
            <v>A. Li</v>
          </cell>
          <cell r="N1055" t="str">
            <v>First Commonwealth Inc.</v>
          </cell>
          <cell r="O1055" t="e">
            <v>#N/A</v>
          </cell>
          <cell r="P1055">
            <v>39462</v>
          </cell>
          <cell r="Q1055" t="str">
            <v>L15</v>
          </cell>
          <cell r="R1055" t="str">
            <v>Amounts Due to Parent, Subsidiaries and Affiliates</v>
          </cell>
          <cell r="S1055" t="str">
            <v>Amount Due to Guardian</v>
          </cell>
          <cell r="T1055" t="str">
            <v>02-Liabilities</v>
          </cell>
          <cell r="U1055" t="str">
            <v>L03</v>
          </cell>
          <cell r="V1055" t="str">
            <v>Amounts due from or to parent and affiliates (See separate analysis)</v>
          </cell>
          <cell r="W1055" t="str">
            <v>03-Assets or Liabilities</v>
          </cell>
          <cell r="X1055" t="str">
            <v>A07 or L06</v>
          </cell>
        </row>
        <row r="1056">
          <cell r="A1056" t="str">
            <v>96123</v>
          </cell>
          <cell r="B1056" t="str">
            <v>2830070</v>
          </cell>
          <cell r="C1056" t="str">
            <v>Due To General</v>
          </cell>
          <cell r="D1056">
            <v>0</v>
          </cell>
          <cell r="F1056" t="str">
            <v>C</v>
          </cell>
          <cell r="G1056">
            <v>-931</v>
          </cell>
          <cell r="H1056">
            <v>38807</v>
          </cell>
          <cell r="I1056" t="str">
            <v>Balance Sheet</v>
          </cell>
          <cell r="J1056" t="str">
            <v>Liabilities</v>
          </cell>
          <cell r="K1056" t="str">
            <v>2 - Liabilities-15 Other Liabilities</v>
          </cell>
          <cell r="L1056" t="str">
            <v>CORE</v>
          </cell>
          <cell r="M1056" t="str">
            <v>A. Li</v>
          </cell>
          <cell r="N1056" t="str">
            <v>First Commonwealth Inc.</v>
          </cell>
          <cell r="O1056" t="e">
            <v>#N/A</v>
          </cell>
          <cell r="P1056">
            <v>39462</v>
          </cell>
          <cell r="Q1056" t="str">
            <v>L15</v>
          </cell>
          <cell r="R1056" t="str">
            <v>Amounts Due to Parent, Subsidiaries and Affiliates</v>
          </cell>
          <cell r="S1056" t="str">
            <v>Amount Due to Guardian</v>
          </cell>
          <cell r="T1056" t="str">
            <v>02-Liabilities</v>
          </cell>
          <cell r="U1056" t="str">
            <v>L03</v>
          </cell>
          <cell r="V1056" t="str">
            <v>Amounts due from or to parent and affiliates (See separate analysis)</v>
          </cell>
          <cell r="W1056" t="str">
            <v>03-Assets or Liabilities</v>
          </cell>
          <cell r="X1056" t="str">
            <v>A07 or L06</v>
          </cell>
        </row>
        <row r="1057">
          <cell r="A1057" t="str">
            <v>96123</v>
          </cell>
          <cell r="B1057" t="str">
            <v>2830070</v>
          </cell>
          <cell r="C1057" t="str">
            <v>Due To General</v>
          </cell>
          <cell r="D1057">
            <v>0</v>
          </cell>
          <cell r="F1057" t="str">
            <v>C</v>
          </cell>
          <cell r="G1057">
            <v>-87385.06</v>
          </cell>
          <cell r="H1057">
            <v>38807</v>
          </cell>
          <cell r="I1057" t="str">
            <v>Balance Sheet</v>
          </cell>
          <cell r="J1057" t="str">
            <v>Liabilities</v>
          </cell>
          <cell r="K1057" t="str">
            <v>2 - Liabilities-15 Other Liabilities</v>
          </cell>
          <cell r="L1057" t="str">
            <v>CORE</v>
          </cell>
          <cell r="M1057" t="str">
            <v>A. Li</v>
          </cell>
          <cell r="N1057" t="str">
            <v>First Commonwealth Inc.</v>
          </cell>
          <cell r="O1057" t="e">
            <v>#N/A</v>
          </cell>
          <cell r="P1057">
            <v>39462</v>
          </cell>
          <cell r="Q1057" t="str">
            <v>L15</v>
          </cell>
          <cell r="R1057" t="str">
            <v>Amounts Due to Parent, Subsidiaries and Affiliates</v>
          </cell>
          <cell r="S1057" t="str">
            <v>Amount Due to Guardian</v>
          </cell>
          <cell r="T1057" t="str">
            <v>02-Liabilities</v>
          </cell>
          <cell r="U1057" t="str">
            <v>L03</v>
          </cell>
          <cell r="V1057" t="str">
            <v>Amounts due from or to parent and affiliates (See separate analysis)</v>
          </cell>
          <cell r="W1057" t="str">
            <v>03-Assets or Liabilities</v>
          </cell>
          <cell r="X1057" t="str">
            <v>A07 or L06</v>
          </cell>
        </row>
        <row r="1058">
          <cell r="A1058" t="str">
            <v>96215</v>
          </cell>
          <cell r="B1058" t="str">
            <v>2830070</v>
          </cell>
          <cell r="C1058" t="str">
            <v>Due To General</v>
          </cell>
          <cell r="D1058">
            <v>0</v>
          </cell>
          <cell r="F1058" t="str">
            <v>C</v>
          </cell>
          <cell r="G1058">
            <v>-4602.82</v>
          </cell>
          <cell r="H1058">
            <v>38807</v>
          </cell>
          <cell r="I1058" t="str">
            <v>Balance Sheet</v>
          </cell>
          <cell r="J1058" t="str">
            <v>Liabilities</v>
          </cell>
          <cell r="K1058" t="str">
            <v>2 - Liabilities-15 Other Liabilities</v>
          </cell>
          <cell r="L1058" t="str">
            <v>CORE</v>
          </cell>
          <cell r="M1058" t="str">
            <v>A. Li</v>
          </cell>
          <cell r="N1058" t="str">
            <v>First Commonwealth LHSC (IN)</v>
          </cell>
          <cell r="O1058" t="e">
            <v>#N/A</v>
          </cell>
          <cell r="P1058">
            <v>39462</v>
          </cell>
          <cell r="Q1058" t="str">
            <v>L15</v>
          </cell>
          <cell r="R1058" t="str">
            <v>Amounts Due to Parent, Subsidiaries and Affiliates</v>
          </cell>
          <cell r="S1058" t="str">
            <v>Amount Due to Guardian</v>
          </cell>
          <cell r="T1058" t="str">
            <v>02-Liabilities</v>
          </cell>
          <cell r="U1058" t="str">
            <v>L03</v>
          </cell>
          <cell r="V1058" t="str">
            <v>Amounts due from or to parent and affiliates (See separate analysis)</v>
          </cell>
          <cell r="W1058" t="str">
            <v>03-Assets or Liabilities</v>
          </cell>
          <cell r="X1058" t="str">
            <v>A07 or L06</v>
          </cell>
        </row>
        <row r="1059">
          <cell r="A1059" t="str">
            <v>96215</v>
          </cell>
          <cell r="B1059" t="str">
            <v>2830070</v>
          </cell>
          <cell r="C1059" t="str">
            <v>Due To General</v>
          </cell>
          <cell r="D1059">
            <v>0</v>
          </cell>
          <cell r="F1059" t="str">
            <v>C</v>
          </cell>
          <cell r="G1059">
            <v>-10818.755999999999</v>
          </cell>
          <cell r="H1059">
            <v>38807</v>
          </cell>
          <cell r="I1059" t="str">
            <v>Balance Sheet</v>
          </cell>
          <cell r="J1059" t="str">
            <v>Liabilities</v>
          </cell>
          <cell r="K1059" t="str">
            <v>2 - Liabilities-15 Other Liabilities</v>
          </cell>
          <cell r="L1059" t="str">
            <v>CORE</v>
          </cell>
          <cell r="M1059" t="str">
            <v>A. Li</v>
          </cell>
          <cell r="N1059" t="str">
            <v>First Commonwealth LHSC (IN)</v>
          </cell>
          <cell r="O1059" t="e">
            <v>#N/A</v>
          </cell>
          <cell r="P1059">
            <v>39462</v>
          </cell>
          <cell r="Q1059" t="str">
            <v>L15</v>
          </cell>
          <cell r="R1059" t="str">
            <v>Amounts Due to Parent, Subsidiaries and Affiliates</v>
          </cell>
          <cell r="S1059" t="str">
            <v>Amount Due to Guardian</v>
          </cell>
          <cell r="T1059" t="str">
            <v>02-Liabilities</v>
          </cell>
          <cell r="U1059" t="str">
            <v>L03</v>
          </cell>
          <cell r="V1059" t="str">
            <v>Amounts due from or to parent and affiliates (See separate analysis)</v>
          </cell>
          <cell r="W1059" t="str">
            <v>03-Assets or Liabilities</v>
          </cell>
          <cell r="X1059" t="str">
            <v>A07 or L06</v>
          </cell>
        </row>
        <row r="1060">
          <cell r="A1060" t="str">
            <v>96215</v>
          </cell>
          <cell r="B1060" t="str">
            <v>2830070</v>
          </cell>
          <cell r="C1060" t="str">
            <v>Due To General</v>
          </cell>
          <cell r="D1060">
            <v>0</v>
          </cell>
          <cell r="F1060" t="str">
            <v>C</v>
          </cell>
          <cell r="G1060">
            <v>31723.306</v>
          </cell>
          <cell r="H1060">
            <v>38807</v>
          </cell>
          <cell r="I1060" t="str">
            <v>Balance Sheet</v>
          </cell>
          <cell r="J1060" t="str">
            <v>Liabilities</v>
          </cell>
          <cell r="K1060" t="str">
            <v>2 - Liabilities-15 Other Liabilities</v>
          </cell>
          <cell r="L1060" t="str">
            <v>CORE</v>
          </cell>
          <cell r="M1060" t="str">
            <v>A. Li</v>
          </cell>
          <cell r="N1060" t="str">
            <v>First Commonwealth LHSC (IN)</v>
          </cell>
          <cell r="O1060" t="e">
            <v>#N/A</v>
          </cell>
          <cell r="P1060">
            <v>39462</v>
          </cell>
          <cell r="Q1060" t="str">
            <v>L15</v>
          </cell>
          <cell r="R1060" t="str">
            <v>Amounts Due to Parent, Subsidiaries and Affiliates</v>
          </cell>
          <cell r="S1060" t="str">
            <v>Amount Due to Guardian</v>
          </cell>
          <cell r="T1060" t="str">
            <v>02-Liabilities</v>
          </cell>
          <cell r="U1060" t="str">
            <v>L03</v>
          </cell>
          <cell r="V1060" t="str">
            <v>Amounts due from or to parent and affiliates (See separate analysis)</v>
          </cell>
          <cell r="W1060" t="str">
            <v>03-Assets or Liabilities</v>
          </cell>
          <cell r="X1060" t="str">
            <v>A07 or L06</v>
          </cell>
        </row>
        <row r="1061">
          <cell r="A1061" t="str">
            <v>96215</v>
          </cell>
          <cell r="B1061" t="str">
            <v>2830070</v>
          </cell>
          <cell r="C1061" t="str">
            <v>Due To General</v>
          </cell>
          <cell r="D1061">
            <v>0</v>
          </cell>
          <cell r="F1061" t="str">
            <v>C</v>
          </cell>
          <cell r="G1061">
            <v>-174</v>
          </cell>
          <cell r="H1061">
            <v>38807</v>
          </cell>
          <cell r="I1061" t="str">
            <v>Balance Sheet</v>
          </cell>
          <cell r="J1061" t="str">
            <v>Liabilities</v>
          </cell>
          <cell r="K1061" t="str">
            <v>2 - Liabilities-15 Other Liabilities</v>
          </cell>
          <cell r="L1061" t="str">
            <v>CORE</v>
          </cell>
          <cell r="M1061" t="str">
            <v>A. Li</v>
          </cell>
          <cell r="N1061" t="str">
            <v>First Commonwealth LHSC (IN)</v>
          </cell>
          <cell r="O1061" t="e">
            <v>#N/A</v>
          </cell>
          <cell r="P1061">
            <v>39462</v>
          </cell>
          <cell r="Q1061" t="str">
            <v>L15</v>
          </cell>
          <cell r="R1061" t="str">
            <v>Amounts Due to Parent, Subsidiaries and Affiliates</v>
          </cell>
          <cell r="S1061" t="str">
            <v>Amount Due to Guardian</v>
          </cell>
          <cell r="T1061" t="str">
            <v>02-Liabilities</v>
          </cell>
          <cell r="U1061" t="str">
            <v>L03</v>
          </cell>
          <cell r="V1061" t="str">
            <v>Amounts due from or to parent and affiliates (See separate analysis)</v>
          </cell>
          <cell r="W1061" t="str">
            <v>03-Assets or Liabilities</v>
          </cell>
          <cell r="X1061" t="str">
            <v>A07 or L06</v>
          </cell>
        </row>
        <row r="1062">
          <cell r="A1062" t="str">
            <v>96340</v>
          </cell>
          <cell r="B1062" t="str">
            <v>2830070</v>
          </cell>
          <cell r="C1062" t="str">
            <v>Due To General</v>
          </cell>
          <cell r="D1062">
            <v>0</v>
          </cell>
          <cell r="F1062" t="str">
            <v>C</v>
          </cell>
          <cell r="G1062">
            <v>0</v>
          </cell>
          <cell r="H1062">
            <v>38807</v>
          </cell>
          <cell r="I1062" t="str">
            <v>Balance Sheet</v>
          </cell>
          <cell r="J1062" t="str">
            <v>Liabilities</v>
          </cell>
          <cell r="K1062" t="str">
            <v>2 - Liabilities-15 Other Liabilities</v>
          </cell>
          <cell r="L1062" t="str">
            <v>CORE</v>
          </cell>
          <cell r="M1062" t="str">
            <v>A. Li</v>
          </cell>
          <cell r="N1062" t="str">
            <v>First Commonwealth LHSC of MI</v>
          </cell>
          <cell r="O1062" t="e">
            <v>#N/A</v>
          </cell>
          <cell r="P1062">
            <v>39462</v>
          </cell>
          <cell r="Q1062" t="str">
            <v>L15</v>
          </cell>
          <cell r="R1062" t="str">
            <v>Amounts Due to Parent, Subsidiaries and Affiliates</v>
          </cell>
          <cell r="S1062" t="str">
            <v>Amount Due to Guardian</v>
          </cell>
          <cell r="T1062" t="str">
            <v>02-Liabilities</v>
          </cell>
          <cell r="U1062" t="str">
            <v>L03</v>
          </cell>
          <cell r="V1062" t="str">
            <v>Amounts due from or to parent and affiliates (See separate analysis)</v>
          </cell>
          <cell r="W1062" t="str">
            <v>03-Assets or Liabilities</v>
          </cell>
          <cell r="X1062" t="str">
            <v>A07 or L06</v>
          </cell>
        </row>
        <row r="1063">
          <cell r="A1063" t="str">
            <v>96340</v>
          </cell>
          <cell r="B1063" t="str">
            <v>2830070</v>
          </cell>
          <cell r="C1063" t="str">
            <v>Due To General</v>
          </cell>
          <cell r="D1063">
            <v>0</v>
          </cell>
          <cell r="F1063" t="str">
            <v>C</v>
          </cell>
          <cell r="G1063">
            <v>-584111.93799999997</v>
          </cell>
          <cell r="H1063">
            <v>38807</v>
          </cell>
          <cell r="I1063" t="str">
            <v>Balance Sheet</v>
          </cell>
          <cell r="J1063" t="str">
            <v>Liabilities</v>
          </cell>
          <cell r="K1063" t="str">
            <v>2 - Liabilities-15 Other Liabilities</v>
          </cell>
          <cell r="L1063" t="str">
            <v>CORE</v>
          </cell>
          <cell r="M1063" t="str">
            <v>A. Li</v>
          </cell>
          <cell r="N1063" t="str">
            <v>First Commonwealth LHSC of MI</v>
          </cell>
          <cell r="O1063" t="e">
            <v>#N/A</v>
          </cell>
          <cell r="P1063">
            <v>39462</v>
          </cell>
          <cell r="Q1063" t="str">
            <v>L15</v>
          </cell>
          <cell r="R1063" t="str">
            <v>Amounts Due to Parent, Subsidiaries and Affiliates</v>
          </cell>
          <cell r="S1063" t="str">
            <v>Amount Due to Guardian</v>
          </cell>
          <cell r="T1063" t="str">
            <v>02-Liabilities</v>
          </cell>
          <cell r="U1063" t="str">
            <v>L03</v>
          </cell>
          <cell r="V1063" t="str">
            <v>Amounts due from or to parent and affiliates (See separate analysis)</v>
          </cell>
          <cell r="W1063" t="str">
            <v>03-Assets or Liabilities</v>
          </cell>
          <cell r="X1063" t="str">
            <v>A07 or L06</v>
          </cell>
        </row>
        <row r="1064">
          <cell r="A1064" t="str">
            <v>96340</v>
          </cell>
          <cell r="B1064" t="str">
            <v>2830070</v>
          </cell>
          <cell r="C1064" t="str">
            <v>Due To General</v>
          </cell>
          <cell r="D1064">
            <v>0</v>
          </cell>
          <cell r="F1064" t="str">
            <v>C</v>
          </cell>
          <cell r="G1064">
            <v>0</v>
          </cell>
          <cell r="H1064">
            <v>38807</v>
          </cell>
          <cell r="I1064" t="str">
            <v>Balance Sheet</v>
          </cell>
          <cell r="J1064" t="str">
            <v>Liabilities</v>
          </cell>
          <cell r="K1064" t="str">
            <v>2 - Liabilities-15 Other Liabilities</v>
          </cell>
          <cell r="L1064" t="str">
            <v>CORE</v>
          </cell>
          <cell r="M1064" t="str">
            <v>A. Li</v>
          </cell>
          <cell r="N1064" t="str">
            <v>First Commonwealth LHSC of MI</v>
          </cell>
          <cell r="O1064" t="e">
            <v>#N/A</v>
          </cell>
          <cell r="P1064">
            <v>39462</v>
          </cell>
          <cell r="Q1064" t="str">
            <v>L15</v>
          </cell>
          <cell r="R1064" t="str">
            <v>Amounts Due to Parent, Subsidiaries and Affiliates</v>
          </cell>
          <cell r="S1064" t="str">
            <v>Amount Due to Guardian</v>
          </cell>
          <cell r="T1064" t="str">
            <v>02-Liabilities</v>
          </cell>
          <cell r="U1064" t="str">
            <v>L03</v>
          </cell>
          <cell r="V1064" t="str">
            <v>Amounts due from or to parent and affiliates (See separate analysis)</v>
          </cell>
          <cell r="W1064" t="str">
            <v>03-Assets or Liabilities</v>
          </cell>
          <cell r="X1064" t="str">
            <v>A07 or L06</v>
          </cell>
        </row>
        <row r="1065">
          <cell r="A1065" t="str">
            <v>96340</v>
          </cell>
          <cell r="B1065" t="str">
            <v>2830070</v>
          </cell>
          <cell r="C1065" t="str">
            <v>Due To General</v>
          </cell>
          <cell r="D1065">
            <v>0</v>
          </cell>
          <cell r="F1065" t="str">
            <v>C</v>
          </cell>
          <cell r="G1065">
            <v>-480198.59299999999</v>
          </cell>
          <cell r="H1065">
            <v>38807</v>
          </cell>
          <cell r="I1065" t="str">
            <v>Balance Sheet</v>
          </cell>
          <cell r="J1065" t="str">
            <v>Liabilities</v>
          </cell>
          <cell r="K1065" t="str">
            <v>2 - Liabilities-15 Other Liabilities</v>
          </cell>
          <cell r="L1065" t="str">
            <v>CORE</v>
          </cell>
          <cell r="M1065" t="str">
            <v>A. Li</v>
          </cell>
          <cell r="N1065" t="str">
            <v>First Commonwealth LHSC of MI</v>
          </cell>
          <cell r="O1065" t="e">
            <v>#N/A</v>
          </cell>
          <cell r="P1065">
            <v>39462</v>
          </cell>
          <cell r="Q1065" t="str">
            <v>L15</v>
          </cell>
          <cell r="R1065" t="str">
            <v>Amounts Due to Parent, Subsidiaries and Affiliates</v>
          </cell>
          <cell r="S1065" t="str">
            <v>Amount Due to Guardian</v>
          </cell>
          <cell r="T1065" t="str">
            <v>02-Liabilities</v>
          </cell>
          <cell r="U1065" t="str">
            <v>L03</v>
          </cell>
          <cell r="V1065" t="str">
            <v>Amounts due from or to parent and affiliates (See separate analysis)</v>
          </cell>
          <cell r="W1065" t="str">
            <v>03-Assets or Liabilities</v>
          </cell>
          <cell r="X1065" t="str">
            <v>A07 or L06</v>
          </cell>
        </row>
        <row r="1066">
          <cell r="A1066" t="str">
            <v>96340</v>
          </cell>
          <cell r="B1066" t="str">
            <v>2830070</v>
          </cell>
          <cell r="C1066" t="str">
            <v>Due To General</v>
          </cell>
          <cell r="D1066">
            <v>0</v>
          </cell>
          <cell r="F1066" t="str">
            <v>C</v>
          </cell>
          <cell r="G1066">
            <v>0</v>
          </cell>
          <cell r="H1066">
            <v>38807</v>
          </cell>
          <cell r="I1066" t="str">
            <v>Balance Sheet</v>
          </cell>
          <cell r="J1066" t="str">
            <v>Liabilities</v>
          </cell>
          <cell r="K1066" t="str">
            <v>2 - Liabilities-15 Other Liabilities</v>
          </cell>
          <cell r="L1066" t="str">
            <v>CORE</v>
          </cell>
          <cell r="M1066" t="str">
            <v>A. Li</v>
          </cell>
          <cell r="N1066" t="str">
            <v>First Commonwealth LHSC of MI</v>
          </cell>
          <cell r="O1066" t="e">
            <v>#N/A</v>
          </cell>
          <cell r="P1066">
            <v>39462</v>
          </cell>
          <cell r="Q1066" t="str">
            <v>L15</v>
          </cell>
          <cell r="R1066" t="str">
            <v>Amounts Due to Parent, Subsidiaries and Affiliates</v>
          </cell>
          <cell r="S1066" t="str">
            <v>Amount Due to Guardian</v>
          </cell>
          <cell r="T1066" t="str">
            <v>02-Liabilities</v>
          </cell>
          <cell r="U1066" t="str">
            <v>L03</v>
          </cell>
          <cell r="V1066" t="str">
            <v>Amounts due from or to parent and affiliates (See separate analysis)</v>
          </cell>
          <cell r="W1066" t="str">
            <v>03-Assets or Liabilities</v>
          </cell>
          <cell r="X1066" t="str">
            <v>A07 or L06</v>
          </cell>
        </row>
        <row r="1067">
          <cell r="A1067" t="str">
            <v>96340</v>
          </cell>
          <cell r="B1067" t="str">
            <v>2830070</v>
          </cell>
          <cell r="C1067" t="str">
            <v>Due To General</v>
          </cell>
          <cell r="D1067">
            <v>0</v>
          </cell>
          <cell r="F1067" t="str">
            <v>C</v>
          </cell>
          <cell r="G1067">
            <v>0</v>
          </cell>
          <cell r="H1067">
            <v>38807</v>
          </cell>
          <cell r="I1067" t="str">
            <v>Balance Sheet</v>
          </cell>
          <cell r="J1067" t="str">
            <v>Liabilities</v>
          </cell>
          <cell r="K1067" t="str">
            <v>2 - Liabilities-15 Other Liabilities</v>
          </cell>
          <cell r="L1067" t="str">
            <v>CORE</v>
          </cell>
          <cell r="M1067" t="str">
            <v>A. Li</v>
          </cell>
          <cell r="N1067" t="str">
            <v>First Commonwealth LHSC of MI</v>
          </cell>
          <cell r="O1067" t="e">
            <v>#N/A</v>
          </cell>
          <cell r="P1067">
            <v>39462</v>
          </cell>
          <cell r="Q1067" t="str">
            <v>L15</v>
          </cell>
          <cell r="R1067" t="str">
            <v>Amounts Due to Parent, Subsidiaries and Affiliates</v>
          </cell>
          <cell r="S1067" t="str">
            <v>Amount Due to Guardian</v>
          </cell>
          <cell r="T1067" t="str">
            <v>02-Liabilities</v>
          </cell>
          <cell r="U1067" t="str">
            <v>L03</v>
          </cell>
          <cell r="V1067" t="str">
            <v>Amounts due from or to parent and affiliates (See separate analysis)</v>
          </cell>
          <cell r="W1067" t="str">
            <v>03-Assets or Liabilities</v>
          </cell>
          <cell r="X1067" t="str">
            <v>A07 or L06</v>
          </cell>
        </row>
        <row r="1068">
          <cell r="A1068" t="str">
            <v>96350</v>
          </cell>
          <cell r="B1068" t="str">
            <v>2830070</v>
          </cell>
          <cell r="C1068" t="str">
            <v>Due To General</v>
          </cell>
          <cell r="D1068">
            <v>0</v>
          </cell>
          <cell r="F1068" t="str">
            <v>C</v>
          </cell>
          <cell r="G1068">
            <v>0</v>
          </cell>
          <cell r="H1068">
            <v>38807</v>
          </cell>
          <cell r="I1068" t="str">
            <v>Balance Sheet</v>
          </cell>
          <cell r="J1068" t="str">
            <v>Liabilities</v>
          </cell>
          <cell r="K1068" t="str">
            <v>2 - Liabilities-15 Other Liabilities</v>
          </cell>
          <cell r="L1068" t="str">
            <v>CORE</v>
          </cell>
          <cell r="M1068" t="str">
            <v>A. Li</v>
          </cell>
          <cell r="N1068" t="str">
            <v>First Commonwealth LHSC (WI)</v>
          </cell>
          <cell r="O1068" t="e">
            <v>#N/A</v>
          </cell>
          <cell r="P1068">
            <v>39462</v>
          </cell>
          <cell r="Q1068" t="str">
            <v>L15</v>
          </cell>
          <cell r="R1068" t="str">
            <v>Amounts Due to Parent, Subsidiaries and Affiliates</v>
          </cell>
          <cell r="S1068" t="str">
            <v>Amount Due to Guardian</v>
          </cell>
          <cell r="T1068" t="str">
            <v>02-Liabilities</v>
          </cell>
          <cell r="U1068" t="str">
            <v>L03</v>
          </cell>
          <cell r="V1068" t="str">
            <v>Amounts due from or to parent and affiliates (See separate analysis)</v>
          </cell>
          <cell r="W1068" t="str">
            <v>03-Assets or Liabilities</v>
          </cell>
          <cell r="X1068" t="str">
            <v>A07 or L06</v>
          </cell>
        </row>
        <row r="1069">
          <cell r="A1069" t="str">
            <v>96350</v>
          </cell>
          <cell r="B1069" t="str">
            <v>2830070</v>
          </cell>
          <cell r="C1069" t="str">
            <v>Due To General</v>
          </cell>
          <cell r="D1069">
            <v>0</v>
          </cell>
          <cell r="F1069" t="str">
            <v>C</v>
          </cell>
          <cell r="G1069">
            <v>-170571.935</v>
          </cell>
          <cell r="H1069">
            <v>38807</v>
          </cell>
          <cell r="I1069" t="str">
            <v>Balance Sheet</v>
          </cell>
          <cell r="J1069" t="str">
            <v>Liabilities</v>
          </cell>
          <cell r="K1069" t="str">
            <v>2 - Liabilities-15 Other Liabilities</v>
          </cell>
          <cell r="L1069" t="str">
            <v>CORE</v>
          </cell>
          <cell r="M1069" t="str">
            <v>A. Li</v>
          </cell>
          <cell r="N1069" t="str">
            <v>First Commonwealth LHSC (WI)</v>
          </cell>
          <cell r="O1069" t="e">
            <v>#N/A</v>
          </cell>
          <cell r="P1069">
            <v>39462</v>
          </cell>
          <cell r="Q1069" t="str">
            <v>L15</v>
          </cell>
          <cell r="R1069" t="str">
            <v>Amounts Due to Parent, Subsidiaries and Affiliates</v>
          </cell>
          <cell r="S1069" t="str">
            <v>Amount Due to Guardian</v>
          </cell>
          <cell r="T1069" t="str">
            <v>02-Liabilities</v>
          </cell>
          <cell r="U1069" t="str">
            <v>L03</v>
          </cell>
          <cell r="V1069" t="str">
            <v>Amounts due from or to parent and affiliates (See separate analysis)</v>
          </cell>
          <cell r="W1069" t="str">
            <v>03-Assets or Liabilities</v>
          </cell>
          <cell r="X1069" t="str">
            <v>A07 or L06</v>
          </cell>
        </row>
        <row r="1070">
          <cell r="A1070" t="str">
            <v>96350</v>
          </cell>
          <cell r="B1070" t="str">
            <v>2830070</v>
          </cell>
          <cell r="C1070" t="str">
            <v>Due To General</v>
          </cell>
          <cell r="D1070">
            <v>0</v>
          </cell>
          <cell r="F1070" t="str">
            <v>C</v>
          </cell>
          <cell r="G1070">
            <v>-609175.03799999994</v>
          </cell>
          <cell r="H1070">
            <v>38807</v>
          </cell>
          <cell r="I1070" t="str">
            <v>Balance Sheet</v>
          </cell>
          <cell r="J1070" t="str">
            <v>Liabilities</v>
          </cell>
          <cell r="K1070" t="str">
            <v>2 - Liabilities-15 Other Liabilities</v>
          </cell>
          <cell r="L1070" t="str">
            <v>CORE</v>
          </cell>
          <cell r="M1070" t="str">
            <v>A. Li</v>
          </cell>
          <cell r="N1070" t="str">
            <v>First Commonwealth LHSC (WI)</v>
          </cell>
          <cell r="O1070" t="e">
            <v>#N/A</v>
          </cell>
          <cell r="P1070">
            <v>39462</v>
          </cell>
          <cell r="Q1070" t="str">
            <v>L15</v>
          </cell>
          <cell r="R1070" t="str">
            <v>Amounts Due to Parent, Subsidiaries and Affiliates</v>
          </cell>
          <cell r="S1070" t="str">
            <v>Amount Due to Guardian</v>
          </cell>
          <cell r="T1070" t="str">
            <v>02-Liabilities</v>
          </cell>
          <cell r="U1070" t="str">
            <v>L03</v>
          </cell>
          <cell r="V1070" t="str">
            <v>Amounts due from or to parent and affiliates (See separate analysis)</v>
          </cell>
          <cell r="W1070" t="str">
            <v>03-Assets or Liabilities</v>
          </cell>
          <cell r="X1070" t="str">
            <v>A07 or L06</v>
          </cell>
        </row>
        <row r="1071">
          <cell r="A1071" t="str">
            <v>96360</v>
          </cell>
          <cell r="B1071" t="str">
            <v>2830070</v>
          </cell>
          <cell r="C1071" t="str">
            <v>Due To General</v>
          </cell>
          <cell r="D1071">
            <v>0</v>
          </cell>
          <cell r="F1071" t="str">
            <v>C</v>
          </cell>
          <cell r="G1071">
            <v>-8099.73</v>
          </cell>
          <cell r="H1071">
            <v>38807</v>
          </cell>
          <cell r="I1071" t="str">
            <v>Balance Sheet</v>
          </cell>
          <cell r="J1071" t="str">
            <v>Liabilities</v>
          </cell>
          <cell r="K1071" t="str">
            <v>2 - Liabilities-15 Other Liabilities</v>
          </cell>
          <cell r="L1071" t="str">
            <v>CORE</v>
          </cell>
          <cell r="M1071" t="str">
            <v>A. Li</v>
          </cell>
          <cell r="N1071" t="str">
            <v>First Commonwealth of ILL, Inc</v>
          </cell>
          <cell r="O1071" t="e">
            <v>#N/A</v>
          </cell>
          <cell r="P1071">
            <v>39462</v>
          </cell>
          <cell r="Q1071" t="str">
            <v>L15</v>
          </cell>
          <cell r="R1071" t="str">
            <v>Amounts Due to Parent, Subsidiaries and Affiliates</v>
          </cell>
          <cell r="S1071" t="str">
            <v>Amount Due to Guardian</v>
          </cell>
          <cell r="T1071" t="str">
            <v>02-Liabilities</v>
          </cell>
          <cell r="U1071" t="str">
            <v>L03</v>
          </cell>
          <cell r="V1071" t="str">
            <v>Amounts due from or to parent and affiliates (See separate analysis)</v>
          </cell>
          <cell r="W1071" t="str">
            <v>03-Assets or Liabilities</v>
          </cell>
          <cell r="X1071" t="str">
            <v>A07 or L06</v>
          </cell>
        </row>
        <row r="1072">
          <cell r="A1072" t="str">
            <v>96360</v>
          </cell>
          <cell r="B1072" t="str">
            <v>2830070</v>
          </cell>
          <cell r="C1072" t="str">
            <v>Due To General</v>
          </cell>
          <cell r="D1072">
            <v>0</v>
          </cell>
          <cell r="F1072" t="str">
            <v>C</v>
          </cell>
          <cell r="G1072">
            <v>-18380</v>
          </cell>
          <cell r="H1072">
            <v>38807</v>
          </cell>
          <cell r="I1072" t="str">
            <v>Balance Sheet</v>
          </cell>
          <cell r="J1072" t="str">
            <v>Liabilities</v>
          </cell>
          <cell r="K1072" t="str">
            <v>2 - Liabilities-15 Other Liabilities</v>
          </cell>
          <cell r="L1072" t="str">
            <v>CORE</v>
          </cell>
          <cell r="M1072" t="str">
            <v>A. Li</v>
          </cell>
          <cell r="N1072" t="str">
            <v>First Commonwealth of ILL, Inc</v>
          </cell>
          <cell r="O1072" t="e">
            <v>#N/A</v>
          </cell>
          <cell r="P1072">
            <v>39462</v>
          </cell>
          <cell r="Q1072" t="str">
            <v>L15</v>
          </cell>
          <cell r="R1072" t="str">
            <v>Amounts Due to Parent, Subsidiaries and Affiliates</v>
          </cell>
          <cell r="S1072" t="str">
            <v>Amount Due to Guardian</v>
          </cell>
          <cell r="T1072" t="str">
            <v>02-Liabilities</v>
          </cell>
          <cell r="U1072" t="str">
            <v>L03</v>
          </cell>
          <cell r="V1072" t="str">
            <v>Amounts due from or to parent and affiliates (See separate analysis)</v>
          </cell>
          <cell r="W1072" t="str">
            <v>03-Assets or Liabilities</v>
          </cell>
          <cell r="X1072" t="str">
            <v>A07 or L06</v>
          </cell>
        </row>
        <row r="1073">
          <cell r="A1073" t="str">
            <v>96360</v>
          </cell>
          <cell r="B1073" t="str">
            <v>2830070</v>
          </cell>
          <cell r="C1073" t="str">
            <v>Due To General</v>
          </cell>
          <cell r="D1073">
            <v>0</v>
          </cell>
          <cell r="F1073" t="str">
            <v>C</v>
          </cell>
          <cell r="G1073">
            <v>-10904.816000000001</v>
          </cell>
          <cell r="H1073">
            <v>38807</v>
          </cell>
          <cell r="I1073" t="str">
            <v>Balance Sheet</v>
          </cell>
          <cell r="J1073" t="str">
            <v>Liabilities</v>
          </cell>
          <cell r="K1073" t="str">
            <v>2 - Liabilities-15 Other Liabilities</v>
          </cell>
          <cell r="L1073" t="str">
            <v>CORE</v>
          </cell>
          <cell r="M1073" t="str">
            <v>A. Li</v>
          </cell>
          <cell r="N1073" t="str">
            <v>First Commonwealth of ILL, Inc</v>
          </cell>
          <cell r="O1073" t="e">
            <v>#N/A</v>
          </cell>
          <cell r="P1073">
            <v>39462</v>
          </cell>
          <cell r="Q1073" t="str">
            <v>L15</v>
          </cell>
          <cell r="R1073" t="str">
            <v>Amounts Due to Parent, Subsidiaries and Affiliates</v>
          </cell>
          <cell r="S1073" t="str">
            <v>Amount Due to Guardian</v>
          </cell>
          <cell r="T1073" t="str">
            <v>02-Liabilities</v>
          </cell>
          <cell r="U1073" t="str">
            <v>L03</v>
          </cell>
          <cell r="V1073" t="str">
            <v>Amounts due from or to parent and affiliates (See separate analysis)</v>
          </cell>
          <cell r="W1073" t="str">
            <v>03-Assets or Liabilities</v>
          </cell>
          <cell r="X1073" t="str">
            <v>A07 or L06</v>
          </cell>
        </row>
        <row r="1074">
          <cell r="A1074" t="str">
            <v>96360</v>
          </cell>
          <cell r="B1074" t="str">
            <v>2830070</v>
          </cell>
          <cell r="C1074" t="str">
            <v>Due To General</v>
          </cell>
          <cell r="D1074">
            <v>0</v>
          </cell>
          <cell r="F1074" t="str">
            <v>C</v>
          </cell>
          <cell r="G1074">
            <v>0</v>
          </cell>
          <cell r="H1074">
            <v>38807</v>
          </cell>
          <cell r="I1074" t="str">
            <v>Balance Sheet</v>
          </cell>
          <cell r="J1074" t="str">
            <v>Liabilities</v>
          </cell>
          <cell r="K1074" t="str">
            <v>2 - Liabilities-15 Other Liabilities</v>
          </cell>
          <cell r="L1074" t="str">
            <v>CORE</v>
          </cell>
          <cell r="M1074" t="str">
            <v>A. Li</v>
          </cell>
          <cell r="N1074" t="str">
            <v>First Commonwealth of ILL, Inc</v>
          </cell>
          <cell r="O1074" t="e">
            <v>#N/A</v>
          </cell>
          <cell r="P1074">
            <v>39462</v>
          </cell>
          <cell r="Q1074" t="str">
            <v>L15</v>
          </cell>
          <cell r="R1074" t="str">
            <v>Amounts Due to Parent, Subsidiaries and Affiliates</v>
          </cell>
          <cell r="S1074" t="str">
            <v>Amount Due to Guardian</v>
          </cell>
          <cell r="T1074" t="str">
            <v>02-Liabilities</v>
          </cell>
          <cell r="U1074" t="str">
            <v>L03</v>
          </cell>
          <cell r="V1074" t="str">
            <v>Amounts due from or to parent and affiliates (See separate analysis)</v>
          </cell>
          <cell r="W1074" t="str">
            <v>03-Assets or Liabilities</v>
          </cell>
          <cell r="X1074" t="str">
            <v>A07 or L06</v>
          </cell>
        </row>
        <row r="1075">
          <cell r="A1075" t="str">
            <v>96360</v>
          </cell>
          <cell r="B1075" t="str">
            <v>2830070</v>
          </cell>
          <cell r="C1075" t="str">
            <v>Due To General</v>
          </cell>
          <cell r="D1075">
            <v>0</v>
          </cell>
          <cell r="F1075" t="str">
            <v>C</v>
          </cell>
          <cell r="G1075">
            <v>-44624</v>
          </cell>
          <cell r="H1075">
            <v>38807</v>
          </cell>
          <cell r="I1075" t="str">
            <v>Balance Sheet</v>
          </cell>
          <cell r="J1075" t="str">
            <v>Liabilities</v>
          </cell>
          <cell r="K1075" t="str">
            <v>2 - Liabilities-15 Other Liabilities</v>
          </cell>
          <cell r="L1075" t="str">
            <v>CORE</v>
          </cell>
          <cell r="M1075" t="str">
            <v>A. Li</v>
          </cell>
          <cell r="N1075" t="str">
            <v>First Commonwealth of ILL, Inc</v>
          </cell>
          <cell r="O1075" t="e">
            <v>#N/A</v>
          </cell>
          <cell r="P1075">
            <v>39462</v>
          </cell>
          <cell r="Q1075" t="str">
            <v>L15</v>
          </cell>
          <cell r="R1075" t="str">
            <v>Amounts Due to Parent, Subsidiaries and Affiliates</v>
          </cell>
          <cell r="S1075" t="str">
            <v>Amount Due to Guardian</v>
          </cell>
          <cell r="T1075" t="str">
            <v>02-Liabilities</v>
          </cell>
          <cell r="U1075" t="str">
            <v>L03</v>
          </cell>
          <cell r="V1075" t="str">
            <v>Amounts due from or to parent and affiliates (See separate analysis)</v>
          </cell>
          <cell r="W1075" t="str">
            <v>03-Assets or Liabilities</v>
          </cell>
          <cell r="X1075" t="str">
            <v>A07 or L06</v>
          </cell>
        </row>
        <row r="1076">
          <cell r="A1076" t="str">
            <v>96360</v>
          </cell>
          <cell r="B1076" t="str">
            <v>2830070</v>
          </cell>
          <cell r="C1076" t="str">
            <v>Due To General</v>
          </cell>
          <cell r="D1076">
            <v>0</v>
          </cell>
          <cell r="F1076" t="str">
            <v>C</v>
          </cell>
          <cell r="G1076">
            <v>0</v>
          </cell>
          <cell r="H1076">
            <v>38807</v>
          </cell>
          <cell r="I1076" t="str">
            <v>Balance Sheet</v>
          </cell>
          <cell r="J1076" t="str">
            <v>Liabilities</v>
          </cell>
          <cell r="K1076" t="str">
            <v>2 - Liabilities-15 Other Liabilities</v>
          </cell>
          <cell r="L1076" t="str">
            <v>CORE</v>
          </cell>
          <cell r="M1076" t="str">
            <v>A. Li</v>
          </cell>
          <cell r="N1076" t="str">
            <v>First Commonwealth of ILL, Inc</v>
          </cell>
          <cell r="O1076" t="e">
            <v>#N/A</v>
          </cell>
          <cell r="P1076">
            <v>39462</v>
          </cell>
          <cell r="Q1076" t="str">
            <v>L15</v>
          </cell>
          <cell r="R1076" t="str">
            <v>Amounts Due to Parent, Subsidiaries and Affiliates</v>
          </cell>
          <cell r="S1076" t="str">
            <v>Amount Due to Guardian</v>
          </cell>
          <cell r="T1076" t="str">
            <v>02-Liabilities</v>
          </cell>
          <cell r="U1076" t="str">
            <v>L03</v>
          </cell>
          <cell r="V1076" t="str">
            <v>Amounts due from or to parent and affiliates (See separate analysis)</v>
          </cell>
          <cell r="W1076" t="str">
            <v>03-Assets or Liabilities</v>
          </cell>
          <cell r="X1076" t="str">
            <v>A07 or L06</v>
          </cell>
        </row>
        <row r="1077">
          <cell r="A1077" t="str">
            <v>96360</v>
          </cell>
          <cell r="B1077" t="str">
            <v>2830070</v>
          </cell>
          <cell r="C1077" t="str">
            <v>Due To General</v>
          </cell>
          <cell r="D1077">
            <v>0</v>
          </cell>
          <cell r="F1077" t="str">
            <v>C</v>
          </cell>
          <cell r="G1077">
            <v>0</v>
          </cell>
          <cell r="H1077">
            <v>38807</v>
          </cell>
          <cell r="I1077" t="str">
            <v>Balance Sheet</v>
          </cell>
          <cell r="J1077" t="str">
            <v>Liabilities</v>
          </cell>
          <cell r="K1077" t="str">
            <v>2 - Liabilities-15 Other Liabilities</v>
          </cell>
          <cell r="L1077" t="str">
            <v>CORE</v>
          </cell>
          <cell r="M1077" t="str">
            <v>A. Li</v>
          </cell>
          <cell r="N1077" t="str">
            <v>First Commonwealth of ILL, Inc</v>
          </cell>
          <cell r="O1077" t="e">
            <v>#N/A</v>
          </cell>
          <cell r="P1077">
            <v>39462</v>
          </cell>
          <cell r="Q1077" t="str">
            <v>L15</v>
          </cell>
          <cell r="R1077" t="str">
            <v>Amounts Due to Parent, Subsidiaries and Affiliates</v>
          </cell>
          <cell r="S1077" t="str">
            <v>Amount Due to Guardian</v>
          </cell>
          <cell r="T1077" t="str">
            <v>02-Liabilities</v>
          </cell>
          <cell r="U1077" t="str">
            <v>L03</v>
          </cell>
          <cell r="V1077" t="str">
            <v>Amounts due from or to parent and affiliates (See separate analysis)</v>
          </cell>
          <cell r="W1077" t="str">
            <v>03-Assets or Liabilities</v>
          </cell>
          <cell r="X1077" t="str">
            <v>A07 or L06</v>
          </cell>
        </row>
        <row r="1078">
          <cell r="A1078" t="str">
            <v>96370</v>
          </cell>
          <cell r="B1078" t="str">
            <v>2830070</v>
          </cell>
          <cell r="C1078" t="str">
            <v>Due To General</v>
          </cell>
          <cell r="D1078">
            <v>0</v>
          </cell>
          <cell r="F1078" t="str">
            <v>C</v>
          </cell>
          <cell r="G1078">
            <v>-4800</v>
          </cell>
          <cell r="H1078">
            <v>38807</v>
          </cell>
          <cell r="I1078" t="str">
            <v>Balance Sheet</v>
          </cell>
          <cell r="J1078" t="str">
            <v>Liabilities</v>
          </cell>
          <cell r="K1078" t="str">
            <v>2 - Liabilities-15 Other Liabilities</v>
          </cell>
          <cell r="L1078" t="str">
            <v>CORE</v>
          </cell>
          <cell r="M1078" t="str">
            <v>A. Li</v>
          </cell>
          <cell r="N1078" t="str">
            <v>First Commonwealth Reins. Co.</v>
          </cell>
          <cell r="O1078" t="e">
            <v>#N/A</v>
          </cell>
          <cell r="P1078">
            <v>39462</v>
          </cell>
          <cell r="Q1078" t="str">
            <v>L15</v>
          </cell>
          <cell r="R1078" t="str">
            <v>Amounts Due to Parent, Subsidiaries and Affiliates</v>
          </cell>
          <cell r="S1078" t="str">
            <v>Amount Due to Guardian</v>
          </cell>
          <cell r="T1078" t="str">
            <v>02-Liabilities</v>
          </cell>
          <cell r="U1078" t="str">
            <v>L03</v>
          </cell>
          <cell r="V1078" t="str">
            <v>Amounts due from or to parent and affiliates (See separate analysis)</v>
          </cell>
          <cell r="W1078" t="str">
            <v>03-Assets or Liabilities</v>
          </cell>
          <cell r="X1078" t="str">
            <v>A07 or L06</v>
          </cell>
        </row>
        <row r="1079">
          <cell r="A1079" t="str">
            <v>96370</v>
          </cell>
          <cell r="B1079" t="str">
            <v>2830070</v>
          </cell>
          <cell r="C1079" t="str">
            <v>Due To General</v>
          </cell>
          <cell r="D1079">
            <v>0</v>
          </cell>
          <cell r="F1079" t="str">
            <v>C</v>
          </cell>
          <cell r="G1079">
            <v>-23</v>
          </cell>
          <cell r="H1079">
            <v>38807</v>
          </cell>
          <cell r="I1079" t="str">
            <v>Balance Sheet</v>
          </cell>
          <cell r="J1079" t="str">
            <v>Liabilities</v>
          </cell>
          <cell r="K1079" t="str">
            <v>2 - Liabilities-15 Other Liabilities</v>
          </cell>
          <cell r="L1079" t="str">
            <v>CORE</v>
          </cell>
          <cell r="M1079" t="str">
            <v>A. Li</v>
          </cell>
          <cell r="N1079" t="str">
            <v>First Commonwealth Reins. Co.</v>
          </cell>
          <cell r="O1079" t="e">
            <v>#N/A</v>
          </cell>
          <cell r="P1079">
            <v>39462</v>
          </cell>
          <cell r="Q1079" t="str">
            <v>L15</v>
          </cell>
          <cell r="R1079" t="str">
            <v>Amounts Due to Parent, Subsidiaries and Affiliates</v>
          </cell>
          <cell r="S1079" t="str">
            <v>Amount Due to Guardian</v>
          </cell>
          <cell r="T1079" t="str">
            <v>02-Liabilities</v>
          </cell>
          <cell r="U1079" t="str">
            <v>L03</v>
          </cell>
          <cell r="V1079" t="str">
            <v>Amounts due from or to parent and affiliates (See separate analysis)</v>
          </cell>
          <cell r="W1079" t="str">
            <v>03-Assets or Liabilities</v>
          </cell>
          <cell r="X1079" t="str">
            <v>A07 or L06</v>
          </cell>
        </row>
        <row r="1080">
          <cell r="A1080" t="str">
            <v>96426</v>
          </cell>
          <cell r="B1080" t="str">
            <v>2830070</v>
          </cell>
          <cell r="C1080" t="str">
            <v>Due To General</v>
          </cell>
          <cell r="D1080">
            <v>0</v>
          </cell>
          <cell r="F1080" t="str">
            <v>C</v>
          </cell>
          <cell r="G1080">
            <v>0</v>
          </cell>
          <cell r="H1080">
            <v>38807</v>
          </cell>
          <cell r="I1080" t="str">
            <v>Balance Sheet</v>
          </cell>
          <cell r="J1080" t="str">
            <v>Liabilities</v>
          </cell>
          <cell r="K1080" t="str">
            <v>2 - Liabilities-15 Other Liabilities</v>
          </cell>
          <cell r="L1080" t="str">
            <v>CORE</v>
          </cell>
          <cell r="M1080" t="str">
            <v>A. Li</v>
          </cell>
          <cell r="N1080" t="str">
            <v>First Commonwealth of MO, Inc</v>
          </cell>
          <cell r="O1080" t="e">
            <v>#N/A</v>
          </cell>
          <cell r="P1080">
            <v>39462</v>
          </cell>
          <cell r="Q1080" t="str">
            <v>L15</v>
          </cell>
          <cell r="R1080" t="str">
            <v>Amounts Due to Parent, Subsidiaries and Affiliates</v>
          </cell>
          <cell r="S1080" t="str">
            <v>Amount Due to Guardian</v>
          </cell>
          <cell r="T1080" t="str">
            <v>02-Liabilities</v>
          </cell>
          <cell r="U1080" t="str">
            <v>L03</v>
          </cell>
          <cell r="V1080" t="str">
            <v>Amounts due from or to parent and affiliates (See separate analysis)</v>
          </cell>
          <cell r="W1080" t="str">
            <v>03-Assets or Liabilities</v>
          </cell>
          <cell r="X1080" t="str">
            <v>A07 or L06</v>
          </cell>
        </row>
        <row r="1081">
          <cell r="A1081" t="str">
            <v>96426</v>
          </cell>
          <cell r="B1081" t="str">
            <v>2830070</v>
          </cell>
          <cell r="C1081" t="str">
            <v>Due To General</v>
          </cell>
          <cell r="D1081">
            <v>0</v>
          </cell>
          <cell r="F1081" t="str">
            <v>C</v>
          </cell>
          <cell r="G1081">
            <v>-79231.338000000003</v>
          </cell>
          <cell r="H1081">
            <v>38807</v>
          </cell>
          <cell r="I1081" t="str">
            <v>Balance Sheet</v>
          </cell>
          <cell r="J1081" t="str">
            <v>Liabilities</v>
          </cell>
          <cell r="K1081" t="str">
            <v>2 - Liabilities-15 Other Liabilities</v>
          </cell>
          <cell r="L1081" t="str">
            <v>CORE</v>
          </cell>
          <cell r="M1081" t="str">
            <v>A. Li</v>
          </cell>
          <cell r="N1081" t="str">
            <v>First Commonwealth of MO, Inc</v>
          </cell>
          <cell r="O1081" t="e">
            <v>#N/A</v>
          </cell>
          <cell r="P1081">
            <v>39462</v>
          </cell>
          <cell r="Q1081" t="str">
            <v>L15</v>
          </cell>
          <cell r="R1081" t="str">
            <v>Amounts Due to Parent, Subsidiaries and Affiliates</v>
          </cell>
          <cell r="S1081" t="str">
            <v>Amount Due to Guardian</v>
          </cell>
          <cell r="T1081" t="str">
            <v>02-Liabilities</v>
          </cell>
          <cell r="U1081" t="str">
            <v>L03</v>
          </cell>
          <cell r="V1081" t="str">
            <v>Amounts due from or to parent and affiliates (See separate analysis)</v>
          </cell>
          <cell r="W1081" t="str">
            <v>03-Assets or Liabilities</v>
          </cell>
          <cell r="X1081" t="str">
            <v>A07 or L06</v>
          </cell>
        </row>
        <row r="1082">
          <cell r="A1082" t="str">
            <v>96426</v>
          </cell>
          <cell r="B1082" t="str">
            <v>2830070</v>
          </cell>
          <cell r="C1082" t="str">
            <v>Due To General</v>
          </cell>
          <cell r="D1082">
            <v>0</v>
          </cell>
          <cell r="F1082" t="str">
            <v>C</v>
          </cell>
          <cell r="G1082">
            <v>-74360.282000000007</v>
          </cell>
          <cell r="H1082">
            <v>38807</v>
          </cell>
          <cell r="I1082" t="str">
            <v>Balance Sheet</v>
          </cell>
          <cell r="J1082" t="str">
            <v>Liabilities</v>
          </cell>
          <cell r="K1082" t="str">
            <v>2 - Liabilities-15 Other Liabilities</v>
          </cell>
          <cell r="L1082" t="str">
            <v>CORE</v>
          </cell>
          <cell r="M1082" t="str">
            <v>A. Li</v>
          </cell>
          <cell r="N1082" t="str">
            <v>First Commonwealth of MO, Inc</v>
          </cell>
          <cell r="O1082" t="e">
            <v>#N/A</v>
          </cell>
          <cell r="P1082">
            <v>39462</v>
          </cell>
          <cell r="Q1082" t="str">
            <v>L15</v>
          </cell>
          <cell r="R1082" t="str">
            <v>Amounts Due to Parent, Subsidiaries and Affiliates</v>
          </cell>
          <cell r="S1082" t="str">
            <v>Amount Due to Guardian</v>
          </cell>
          <cell r="T1082" t="str">
            <v>02-Liabilities</v>
          </cell>
          <cell r="U1082" t="str">
            <v>L03</v>
          </cell>
          <cell r="V1082" t="str">
            <v>Amounts due from or to parent and affiliates (See separate analysis)</v>
          </cell>
          <cell r="W1082" t="str">
            <v>03-Assets or Liabilities</v>
          </cell>
          <cell r="X1082" t="str">
            <v>A07 or L06</v>
          </cell>
        </row>
        <row r="1083">
          <cell r="A1083" t="str">
            <v>96426</v>
          </cell>
          <cell r="B1083" t="str">
            <v>2830070</v>
          </cell>
          <cell r="C1083" t="str">
            <v>Due To General</v>
          </cell>
          <cell r="D1083">
            <v>0</v>
          </cell>
          <cell r="F1083" t="str">
            <v>C</v>
          </cell>
          <cell r="G1083">
            <v>0</v>
          </cell>
          <cell r="H1083">
            <v>38807</v>
          </cell>
          <cell r="I1083" t="str">
            <v>Balance Sheet</v>
          </cell>
          <cell r="J1083" t="str">
            <v>Liabilities</v>
          </cell>
          <cell r="K1083" t="str">
            <v>2 - Liabilities-15 Other Liabilities</v>
          </cell>
          <cell r="L1083" t="str">
            <v>CORE</v>
          </cell>
          <cell r="M1083" t="str">
            <v>A. Li</v>
          </cell>
          <cell r="N1083" t="str">
            <v>First Commonwealth of MO, Inc</v>
          </cell>
          <cell r="O1083" t="e">
            <v>#N/A</v>
          </cell>
          <cell r="P1083">
            <v>39462</v>
          </cell>
          <cell r="Q1083" t="str">
            <v>L15</v>
          </cell>
          <cell r="R1083" t="str">
            <v>Amounts Due to Parent, Subsidiaries and Affiliates</v>
          </cell>
          <cell r="S1083" t="str">
            <v>Amount Due to Guardian</v>
          </cell>
          <cell r="T1083" t="str">
            <v>02-Liabilities</v>
          </cell>
          <cell r="U1083" t="str">
            <v>L03</v>
          </cell>
          <cell r="V1083" t="str">
            <v>Amounts due from or to parent and affiliates (See separate analysis)</v>
          </cell>
          <cell r="W1083" t="str">
            <v>03-Assets or Liabilities</v>
          </cell>
          <cell r="X1083" t="str">
            <v>A07 or L06</v>
          </cell>
        </row>
        <row r="1084">
          <cell r="A1084" t="str">
            <v>96514</v>
          </cell>
          <cell r="B1084" t="str">
            <v>2830070</v>
          </cell>
          <cell r="C1084" t="str">
            <v>Due To General</v>
          </cell>
          <cell r="D1084">
            <v>0</v>
          </cell>
          <cell r="F1084" t="str">
            <v>C</v>
          </cell>
          <cell r="G1084">
            <v>-18838</v>
          </cell>
          <cell r="H1084">
            <v>38807</v>
          </cell>
          <cell r="I1084" t="str">
            <v>Balance Sheet</v>
          </cell>
          <cell r="J1084" t="str">
            <v>Liabilities</v>
          </cell>
          <cell r="K1084" t="str">
            <v>2 - Liabilities-15 Other Liabilities</v>
          </cell>
          <cell r="L1084" t="str">
            <v>CORE</v>
          </cell>
          <cell r="M1084" t="str">
            <v>A. Li</v>
          </cell>
          <cell r="N1084" t="str">
            <v>First Commonwealth Ins. Co.</v>
          </cell>
          <cell r="O1084" t="e">
            <v>#N/A</v>
          </cell>
          <cell r="P1084">
            <v>39462</v>
          </cell>
          <cell r="Q1084" t="str">
            <v>L15</v>
          </cell>
          <cell r="R1084" t="str">
            <v>Amounts Due to Parent, Subsidiaries and Affiliates</v>
          </cell>
          <cell r="S1084" t="str">
            <v>Amount Due to Guardian</v>
          </cell>
          <cell r="T1084" t="str">
            <v>02-Liabilities</v>
          </cell>
          <cell r="U1084" t="str">
            <v>L03</v>
          </cell>
          <cell r="V1084" t="str">
            <v>Amounts due from or to parent and affiliates (See separate analysis)</v>
          </cell>
          <cell r="W1084" t="str">
            <v>03-Assets or Liabilities</v>
          </cell>
          <cell r="X1084" t="str">
            <v>A07 or L06</v>
          </cell>
        </row>
        <row r="1085">
          <cell r="A1085" t="str">
            <v>96514</v>
          </cell>
          <cell r="B1085" t="str">
            <v>2830070</v>
          </cell>
          <cell r="C1085" t="str">
            <v>Due To General</v>
          </cell>
          <cell r="D1085">
            <v>0</v>
          </cell>
          <cell r="F1085" t="str">
            <v>C</v>
          </cell>
          <cell r="G1085">
            <v>-1134790.0859999999</v>
          </cell>
          <cell r="H1085">
            <v>38807</v>
          </cell>
          <cell r="I1085" t="str">
            <v>Balance Sheet</v>
          </cell>
          <cell r="J1085" t="str">
            <v>Liabilities</v>
          </cell>
          <cell r="K1085" t="str">
            <v>2 - Liabilities-15 Other Liabilities</v>
          </cell>
          <cell r="L1085" t="str">
            <v>CORE</v>
          </cell>
          <cell r="M1085" t="str">
            <v>A. Li</v>
          </cell>
          <cell r="N1085" t="str">
            <v>First Commonwealth Ins. Co.</v>
          </cell>
          <cell r="O1085" t="e">
            <v>#N/A</v>
          </cell>
          <cell r="P1085">
            <v>39462</v>
          </cell>
          <cell r="Q1085" t="str">
            <v>L15</v>
          </cell>
          <cell r="R1085" t="str">
            <v>Amounts Due to Parent, Subsidiaries and Affiliates</v>
          </cell>
          <cell r="S1085" t="str">
            <v>Amount Due to Guardian</v>
          </cell>
          <cell r="T1085" t="str">
            <v>02-Liabilities</v>
          </cell>
          <cell r="U1085" t="str">
            <v>L03</v>
          </cell>
          <cell r="V1085" t="str">
            <v>Amounts due from or to parent and affiliates (See separate analysis)</v>
          </cell>
          <cell r="W1085" t="str">
            <v>03-Assets or Liabilities</v>
          </cell>
          <cell r="X1085" t="str">
            <v>A07 or L06</v>
          </cell>
        </row>
        <row r="1086">
          <cell r="A1086" t="str">
            <v>96514</v>
          </cell>
          <cell r="B1086" t="str">
            <v>2830070</v>
          </cell>
          <cell r="C1086" t="str">
            <v>Due To General</v>
          </cell>
          <cell r="D1086">
            <v>0</v>
          </cell>
          <cell r="F1086" t="str">
            <v>C</v>
          </cell>
          <cell r="G1086">
            <v>0</v>
          </cell>
          <cell r="H1086">
            <v>38807</v>
          </cell>
          <cell r="I1086" t="str">
            <v>Balance Sheet</v>
          </cell>
          <cell r="J1086" t="str">
            <v>Liabilities</v>
          </cell>
          <cell r="K1086" t="str">
            <v>2 - Liabilities-15 Other Liabilities</v>
          </cell>
          <cell r="L1086" t="str">
            <v>CORE</v>
          </cell>
          <cell r="M1086" t="str">
            <v>A. Li</v>
          </cell>
          <cell r="N1086" t="str">
            <v>First Commonwealth Ins. Co.</v>
          </cell>
          <cell r="O1086" t="e">
            <v>#N/A</v>
          </cell>
          <cell r="P1086">
            <v>39462</v>
          </cell>
          <cell r="Q1086" t="str">
            <v>L15</v>
          </cell>
          <cell r="R1086" t="str">
            <v>Amounts Due to Parent, Subsidiaries and Affiliates</v>
          </cell>
          <cell r="S1086" t="str">
            <v>Amount Due to Guardian</v>
          </cell>
          <cell r="T1086" t="str">
            <v>02-Liabilities</v>
          </cell>
          <cell r="U1086" t="str">
            <v>L03</v>
          </cell>
          <cell r="V1086" t="str">
            <v>Amounts due from or to parent and affiliates (See separate analysis)</v>
          </cell>
          <cell r="W1086" t="str">
            <v>03-Assets or Liabilities</v>
          </cell>
          <cell r="X1086" t="str">
            <v>A07 or L06</v>
          </cell>
        </row>
        <row r="1087">
          <cell r="A1087" t="str">
            <v>96514</v>
          </cell>
          <cell r="B1087" t="str">
            <v>2830070</v>
          </cell>
          <cell r="C1087" t="str">
            <v>Due To General</v>
          </cell>
          <cell r="D1087">
            <v>0</v>
          </cell>
          <cell r="F1087" t="str">
            <v>C</v>
          </cell>
          <cell r="G1087">
            <v>-1678147.02</v>
          </cell>
          <cell r="H1087">
            <v>38807</v>
          </cell>
          <cell r="I1087" t="str">
            <v>Balance Sheet</v>
          </cell>
          <cell r="J1087" t="str">
            <v>Liabilities</v>
          </cell>
          <cell r="K1087" t="str">
            <v>2 - Liabilities-15 Other Liabilities</v>
          </cell>
          <cell r="L1087" t="str">
            <v>CORE</v>
          </cell>
          <cell r="M1087" t="str">
            <v>A. Li</v>
          </cell>
          <cell r="N1087" t="str">
            <v>First Commonwealth Ins. Co.</v>
          </cell>
          <cell r="O1087" t="e">
            <v>#N/A</v>
          </cell>
          <cell r="P1087">
            <v>39462</v>
          </cell>
          <cell r="Q1087" t="str">
            <v>L15</v>
          </cell>
          <cell r="R1087" t="str">
            <v>Amounts Due to Parent, Subsidiaries and Affiliates</v>
          </cell>
          <cell r="S1087" t="str">
            <v>Amount Due to Guardian</v>
          </cell>
          <cell r="T1087" t="str">
            <v>02-Liabilities</v>
          </cell>
          <cell r="U1087" t="str">
            <v>L03</v>
          </cell>
          <cell r="V1087" t="str">
            <v>Amounts due from or to parent and affiliates (See separate analysis)</v>
          </cell>
          <cell r="W1087" t="str">
            <v>03-Assets or Liabilities</v>
          </cell>
          <cell r="X1087" t="str">
            <v>A07 or L06</v>
          </cell>
        </row>
        <row r="1088">
          <cell r="A1088" t="str">
            <v>E0003</v>
          </cell>
          <cell r="B1088" t="str">
            <v>2830070</v>
          </cell>
          <cell r="C1088" t="str">
            <v>Due To General</v>
          </cell>
          <cell r="D1088">
            <v>0</v>
          </cell>
          <cell r="F1088" t="str">
            <v>C</v>
          </cell>
          <cell r="G1088">
            <v>5410802.1859999998</v>
          </cell>
          <cell r="H1088">
            <v>38807</v>
          </cell>
          <cell r="I1088" t="str">
            <v>Balance Sheet</v>
          </cell>
          <cell r="J1088" t="str">
            <v>Liabilities</v>
          </cell>
          <cell r="K1088" t="str">
            <v>2 - Liabilities-15 Other Liabilities</v>
          </cell>
          <cell r="L1088" t="str">
            <v>CORE</v>
          </cell>
          <cell r="M1088" t="str">
            <v>A. Li</v>
          </cell>
          <cell r="N1088" t="str">
            <v>FCW Elimination</v>
          </cell>
          <cell r="O1088" t="e">
            <v>#N/A</v>
          </cell>
          <cell r="P1088">
            <v>39462</v>
          </cell>
          <cell r="Q1088" t="str">
            <v>L15</v>
          </cell>
          <cell r="R1088" t="str">
            <v>Amounts Due to Parent, Subsidiaries and Affiliates</v>
          </cell>
          <cell r="S1088" t="str">
            <v>Amount Due to Guardian</v>
          </cell>
          <cell r="T1088" t="str">
            <v>02-Liabilities</v>
          </cell>
          <cell r="U1088" t="str">
            <v>L03</v>
          </cell>
          <cell r="V1088" t="str">
            <v>Amounts due from or to parent and affiliates (See separate analysis)</v>
          </cell>
          <cell r="W1088" t="str">
            <v>03-Assets or Liabilities</v>
          </cell>
          <cell r="X1088" t="str">
            <v>A07 or L06</v>
          </cell>
        </row>
        <row r="1089">
          <cell r="A1089" t="str">
            <v>96340</v>
          </cell>
          <cell r="B1089" t="str">
            <v>2836000</v>
          </cell>
          <cell r="C1089" t="str">
            <v>Intercompany Acct Pay NC</v>
          </cell>
          <cell r="D1089" t="str">
            <v>63200</v>
          </cell>
          <cell r="F1089" t="str">
            <v>C</v>
          </cell>
          <cell r="G1089">
            <v>-273734.34000000003</v>
          </cell>
          <cell r="H1089">
            <v>38807</v>
          </cell>
          <cell r="I1089" t="str">
            <v>Balance Sheet</v>
          </cell>
          <cell r="J1089" t="str">
            <v>Liabilities</v>
          </cell>
          <cell r="K1089" t="str">
            <v>2 - Liabilities-15 Other Liabilities</v>
          </cell>
          <cell r="L1089" t="str">
            <v>CORE</v>
          </cell>
          <cell r="M1089" t="str">
            <v>A. Li</v>
          </cell>
          <cell r="N1089" t="str">
            <v>First Commonwealth LHSC of MI</v>
          </cell>
          <cell r="O1089" t="e">
            <v>#N/A</v>
          </cell>
          <cell r="P1089">
            <v>39462</v>
          </cell>
          <cell r="Q1089" t="str">
            <v>L15</v>
          </cell>
          <cell r="R1089" t="str">
            <v>Amounts Due to Parent, Subsidiaries and Affiliates</v>
          </cell>
          <cell r="S1089" t="str">
            <v>Amount Due to Guardian</v>
          </cell>
          <cell r="T1089" t="str">
            <v>02-Liabilities</v>
          </cell>
          <cell r="U1089" t="str">
            <v>L03</v>
          </cell>
          <cell r="V1089" t="str">
            <v>Amounts due from or to parent and affiliates (See separate analysis)</v>
          </cell>
          <cell r="W1089" t="str">
            <v>03-Assets or Liabilities</v>
          </cell>
          <cell r="X1089" t="str">
            <v>A07 or L06</v>
          </cell>
        </row>
        <row r="1090">
          <cell r="A1090" t="str">
            <v>96365</v>
          </cell>
          <cell r="B1090" t="str">
            <v>2836000</v>
          </cell>
          <cell r="C1090" t="str">
            <v>Intercompany Acct Pay NC</v>
          </cell>
          <cell r="D1090" t="str">
            <v>63200</v>
          </cell>
          <cell r="F1090" t="str">
            <v>C</v>
          </cell>
          <cell r="G1090">
            <v>-253900.11</v>
          </cell>
          <cell r="H1090">
            <v>38807</v>
          </cell>
          <cell r="I1090" t="str">
            <v>Balance Sheet</v>
          </cell>
          <cell r="J1090" t="str">
            <v>Liabilities</v>
          </cell>
          <cell r="K1090" t="str">
            <v>2 - Liabilities-15 Other Liabilities</v>
          </cell>
          <cell r="L1090" t="str">
            <v>CORE</v>
          </cell>
          <cell r="M1090" t="str">
            <v>A. Li</v>
          </cell>
          <cell r="N1090" t="str">
            <v>First Commonwealth HSC</v>
          </cell>
          <cell r="O1090" t="e">
            <v>#N/A</v>
          </cell>
          <cell r="P1090">
            <v>39462</v>
          </cell>
          <cell r="Q1090" t="str">
            <v>L15</v>
          </cell>
          <cell r="R1090" t="str">
            <v>Amounts Due to Parent, Subsidiaries and Affiliates</v>
          </cell>
          <cell r="S1090" t="str">
            <v>Amount Due to Guardian</v>
          </cell>
          <cell r="T1090" t="str">
            <v>02-Liabilities</v>
          </cell>
          <cell r="U1090" t="str">
            <v>L03</v>
          </cell>
          <cell r="V1090" t="str">
            <v>Amounts due from or to parent and affiliates (See separate analysis)</v>
          </cell>
          <cell r="W1090" t="str">
            <v>03-Assets or Liabilities</v>
          </cell>
          <cell r="X1090" t="str">
            <v>A07 or L06</v>
          </cell>
        </row>
        <row r="1091">
          <cell r="A1091" t="str">
            <v>96370</v>
          </cell>
          <cell r="B1091" t="str">
            <v>2836000</v>
          </cell>
          <cell r="C1091" t="str">
            <v>Intercompany Acct Pay NC</v>
          </cell>
          <cell r="D1091" t="str">
            <v>63200</v>
          </cell>
          <cell r="F1091" t="str">
            <v>C</v>
          </cell>
          <cell r="G1091">
            <v>-434284.93</v>
          </cell>
          <cell r="H1091">
            <v>38807</v>
          </cell>
          <cell r="I1091" t="str">
            <v>Balance Sheet</v>
          </cell>
          <cell r="J1091" t="str">
            <v>Liabilities</v>
          </cell>
          <cell r="K1091" t="str">
            <v>2 - Liabilities-15 Other Liabilities</v>
          </cell>
          <cell r="L1091" t="str">
            <v>CORE</v>
          </cell>
          <cell r="M1091" t="str">
            <v>A. Li</v>
          </cell>
          <cell r="N1091" t="str">
            <v>First Commonwealth Reins. Co.</v>
          </cell>
          <cell r="O1091" t="e">
            <v>#N/A</v>
          </cell>
          <cell r="P1091">
            <v>39462</v>
          </cell>
          <cell r="Q1091" t="str">
            <v>L15</v>
          </cell>
          <cell r="R1091" t="str">
            <v>Amounts Due to Parent, Subsidiaries and Affiliates</v>
          </cell>
          <cell r="S1091" t="str">
            <v>Amount Due to Guardian</v>
          </cell>
          <cell r="T1091" t="str">
            <v>02-Liabilities</v>
          </cell>
          <cell r="U1091" t="str">
            <v>L03</v>
          </cell>
          <cell r="V1091" t="str">
            <v>Amounts due from or to parent and affiliates (See separate analysis)</v>
          </cell>
          <cell r="W1091" t="str">
            <v>03-Assets or Liabilities</v>
          </cell>
          <cell r="X1091" t="str">
            <v>A07 or L06</v>
          </cell>
        </row>
        <row r="1092">
          <cell r="A1092" t="str">
            <v>E0003</v>
          </cell>
          <cell r="B1092" t="str">
            <v>2836000</v>
          </cell>
          <cell r="C1092" t="str">
            <v>Intercompany Acct Pay NC</v>
          </cell>
          <cell r="D1092" t="str">
            <v>63200</v>
          </cell>
          <cell r="F1092" t="str">
            <v>C</v>
          </cell>
          <cell r="G1092">
            <v>961919.38</v>
          </cell>
          <cell r="H1092">
            <v>38807</v>
          </cell>
          <cell r="I1092" t="str">
            <v>Balance Sheet</v>
          </cell>
          <cell r="J1092" t="str">
            <v>Liabilities</v>
          </cell>
          <cell r="K1092" t="str">
            <v>2 - Liabilities-15 Other Liabilities</v>
          </cell>
          <cell r="L1092" t="str">
            <v>CORE</v>
          </cell>
          <cell r="M1092" t="str">
            <v>A. Li</v>
          </cell>
          <cell r="N1092" t="str">
            <v>FCW Elimination</v>
          </cell>
          <cell r="O1092" t="e">
            <v>#N/A</v>
          </cell>
          <cell r="P1092">
            <v>39462</v>
          </cell>
          <cell r="Q1092" t="str">
            <v>L15</v>
          </cell>
          <cell r="R1092" t="str">
            <v>Amounts Due to Parent, Subsidiaries and Affiliates</v>
          </cell>
          <cell r="S1092" t="str">
            <v>Amount Due to Guardian</v>
          </cell>
          <cell r="T1092" t="str">
            <v>02-Liabilities</v>
          </cell>
          <cell r="U1092" t="str">
            <v>L03</v>
          </cell>
          <cell r="V1092" t="str">
            <v>Amounts due from or to parent and affiliates (See separate analysis)</v>
          </cell>
          <cell r="W1092" t="str">
            <v>03-Assets or Liabilities</v>
          </cell>
          <cell r="X1092" t="str">
            <v>A07 or L06</v>
          </cell>
        </row>
        <row r="1093">
          <cell r="A1093" t="str">
            <v>96370</v>
          </cell>
          <cell r="B1093" t="str">
            <v>2836000</v>
          </cell>
          <cell r="C1093" t="str">
            <v>Intercompany Acct Pay NC</v>
          </cell>
          <cell r="D1093" t="str">
            <v>63315</v>
          </cell>
          <cell r="F1093" t="str">
            <v>C</v>
          </cell>
          <cell r="G1093">
            <v>-26178.081999999999</v>
          </cell>
          <cell r="H1093">
            <v>38807</v>
          </cell>
          <cell r="I1093" t="str">
            <v>Balance Sheet</v>
          </cell>
          <cell r="J1093" t="str">
            <v>Liabilities</v>
          </cell>
          <cell r="K1093" t="str">
            <v>2 - Liabilities-15 Other Liabilities</v>
          </cell>
          <cell r="L1093" t="str">
            <v>CORE</v>
          </cell>
          <cell r="M1093" t="str">
            <v>A. Li</v>
          </cell>
          <cell r="N1093" t="str">
            <v>First Commonwealth Reins. Co.</v>
          </cell>
          <cell r="O1093" t="str">
            <v>FCW - Michigan HMO</v>
          </cell>
          <cell r="P1093">
            <v>39462</v>
          </cell>
          <cell r="Q1093" t="str">
            <v>L15</v>
          </cell>
          <cell r="R1093" t="str">
            <v>Amounts Due to Parent, Subsidiaries and Affiliates</v>
          </cell>
          <cell r="S1093" t="str">
            <v>Amount Due to Guardian</v>
          </cell>
          <cell r="T1093" t="str">
            <v>02-Liabilities</v>
          </cell>
          <cell r="U1093" t="str">
            <v>L03</v>
          </cell>
          <cell r="V1093" t="str">
            <v>Amounts due from or to parent and affiliates (See separate analysis)</v>
          </cell>
          <cell r="W1093" t="str">
            <v>03-Assets or Liabilities</v>
          </cell>
          <cell r="X1093" t="str">
            <v>A07 or L06</v>
          </cell>
        </row>
        <row r="1094">
          <cell r="A1094" t="str">
            <v>E0003</v>
          </cell>
          <cell r="B1094" t="str">
            <v>2836000</v>
          </cell>
          <cell r="C1094" t="str">
            <v>Intercompany Acct Pay NC</v>
          </cell>
          <cell r="D1094" t="str">
            <v>63315</v>
          </cell>
          <cell r="F1094" t="str">
            <v>C</v>
          </cell>
          <cell r="G1094">
            <v>26178.081999999999</v>
          </cell>
          <cell r="H1094">
            <v>38807</v>
          </cell>
          <cell r="I1094" t="str">
            <v>Balance Sheet</v>
          </cell>
          <cell r="J1094" t="str">
            <v>Liabilities</v>
          </cell>
          <cell r="K1094" t="str">
            <v>2 - Liabilities-15 Other Liabilities</v>
          </cell>
          <cell r="L1094" t="str">
            <v>CORE</v>
          </cell>
          <cell r="M1094" t="str">
            <v>A. Li</v>
          </cell>
          <cell r="N1094" t="str">
            <v>FCW Elimination</v>
          </cell>
          <cell r="O1094" t="str">
            <v>FCW - Michigan HMO</v>
          </cell>
          <cell r="P1094">
            <v>39462</v>
          </cell>
          <cell r="Q1094" t="str">
            <v>L15</v>
          </cell>
          <cell r="R1094" t="str">
            <v>Amounts Due to Parent, Subsidiaries and Affiliates</v>
          </cell>
          <cell r="S1094" t="str">
            <v>Amount Due to Guardian</v>
          </cell>
          <cell r="T1094" t="str">
            <v>02-Liabilities</v>
          </cell>
          <cell r="U1094" t="str">
            <v>L03</v>
          </cell>
          <cell r="V1094" t="str">
            <v>Amounts due from or to parent and affiliates (See separate analysis)</v>
          </cell>
          <cell r="W1094" t="str">
            <v>03-Assets or Liabilities</v>
          </cell>
          <cell r="X1094" t="str">
            <v>A07 or L06</v>
          </cell>
        </row>
        <row r="1095">
          <cell r="A1095" t="str">
            <v>96365</v>
          </cell>
          <cell r="B1095" t="str">
            <v>2836000</v>
          </cell>
          <cell r="C1095" t="str">
            <v>Intercompany Acct Pay NC</v>
          </cell>
          <cell r="D1095" t="str">
            <v>63710</v>
          </cell>
          <cell r="F1095" t="str">
            <v>C</v>
          </cell>
          <cell r="G1095">
            <v>-11220.3</v>
          </cell>
          <cell r="H1095">
            <v>38807</v>
          </cell>
          <cell r="I1095" t="str">
            <v>Balance Sheet</v>
          </cell>
          <cell r="J1095" t="str">
            <v>Liabilities</v>
          </cell>
          <cell r="K1095" t="str">
            <v>2 - Liabilities-15 Other Liabilities</v>
          </cell>
          <cell r="L1095" t="str">
            <v>CORE</v>
          </cell>
          <cell r="M1095" t="str">
            <v>A. Li</v>
          </cell>
          <cell r="N1095" t="str">
            <v>First Commonwealth HSC</v>
          </cell>
          <cell r="O1095" t="str">
            <v>FCW - Illinois HMO</v>
          </cell>
          <cell r="P1095">
            <v>39462</v>
          </cell>
          <cell r="Q1095" t="str">
            <v>L15</v>
          </cell>
          <cell r="R1095" t="str">
            <v>Amounts Due to Parent, Subsidiaries and Affiliates</v>
          </cell>
          <cell r="S1095" t="str">
            <v>Amount Due to Guardian</v>
          </cell>
          <cell r="T1095" t="str">
            <v>02-Liabilities</v>
          </cell>
          <cell r="U1095" t="str">
            <v>L03</v>
          </cell>
          <cell r="V1095" t="str">
            <v>Amounts due from or to parent and affiliates (See separate analysis)</v>
          </cell>
          <cell r="W1095" t="str">
            <v>03-Assets or Liabilities</v>
          </cell>
          <cell r="X1095" t="str">
            <v>A07 or L06</v>
          </cell>
        </row>
        <row r="1096">
          <cell r="A1096" t="str">
            <v>E0003</v>
          </cell>
          <cell r="B1096" t="str">
            <v>2836000</v>
          </cell>
          <cell r="C1096" t="str">
            <v>Intercompany Acct Pay NC</v>
          </cell>
          <cell r="D1096" t="str">
            <v>63710</v>
          </cell>
          <cell r="F1096" t="str">
            <v>C</v>
          </cell>
          <cell r="G1096">
            <v>11220.3</v>
          </cell>
          <cell r="H1096">
            <v>38807</v>
          </cell>
          <cell r="I1096" t="str">
            <v>Balance Sheet</v>
          </cell>
          <cell r="J1096" t="str">
            <v>Liabilities</v>
          </cell>
          <cell r="K1096" t="str">
            <v>2 - Liabilities-15 Other Liabilities</v>
          </cell>
          <cell r="L1096" t="str">
            <v>CORE</v>
          </cell>
          <cell r="M1096" t="str">
            <v>A. Li</v>
          </cell>
          <cell r="N1096" t="str">
            <v>FCW Elimination</v>
          </cell>
          <cell r="O1096" t="str">
            <v>FCW - Illinois HMO</v>
          </cell>
          <cell r="P1096">
            <v>39462</v>
          </cell>
          <cell r="Q1096" t="str">
            <v>L15</v>
          </cell>
          <cell r="R1096" t="str">
            <v>Amounts Due to Parent, Subsidiaries and Affiliates</v>
          </cell>
          <cell r="S1096" t="str">
            <v>Amount Due to Guardian</v>
          </cell>
          <cell r="T1096" t="str">
            <v>02-Liabilities</v>
          </cell>
          <cell r="U1096" t="str">
            <v>L03</v>
          </cell>
          <cell r="V1096" t="str">
            <v>Amounts due from or to parent and affiliates (See separate analysis)</v>
          </cell>
          <cell r="W1096" t="str">
            <v>03-Assets or Liabilities</v>
          </cell>
          <cell r="X1096" t="str">
            <v>A07 or L06</v>
          </cell>
        </row>
        <row r="1097">
          <cell r="A1097" t="str">
            <v>96123</v>
          </cell>
          <cell r="B1097" t="str">
            <v>3010000</v>
          </cell>
          <cell r="C1097" t="str">
            <v>Prem 1st Yr Cash Direct</v>
          </cell>
          <cell r="D1097" t="str">
            <v>63205</v>
          </cell>
          <cell r="F1097" t="str">
            <v>C</v>
          </cell>
          <cell r="G1097">
            <v>13041.22</v>
          </cell>
          <cell r="H1097">
            <v>38807</v>
          </cell>
          <cell r="I1097" t="str">
            <v>Income Statement</v>
          </cell>
          <cell r="J1097" t="str">
            <v>1-Revenue</v>
          </cell>
          <cell r="K1097" t="str">
            <v>4 - Revenue-01 Premiums</v>
          </cell>
          <cell r="L1097" t="str">
            <v>CORE</v>
          </cell>
          <cell r="M1097" t="str">
            <v>J.Vaughan</v>
          </cell>
          <cell r="N1097" t="str">
            <v>First Commonwealth Inc.</v>
          </cell>
          <cell r="O1097" t="str">
            <v>FCW - All ASO</v>
          </cell>
          <cell r="P1097">
            <v>39458</v>
          </cell>
          <cell r="Q1097" t="str">
            <v>O02</v>
          </cell>
          <cell r="R1097" t="str">
            <v>Net Premium Income</v>
          </cell>
          <cell r="S1097" t="str">
            <v>Premiums</v>
          </cell>
          <cell r="T1097" t="str">
            <v>04-Revenue</v>
          </cell>
          <cell r="U1097" t="str">
            <v>R01</v>
          </cell>
          <cell r="V1097" t="str">
            <v>Premiums</v>
          </cell>
          <cell r="W1097" t="str">
            <v>06-Revenue</v>
          </cell>
          <cell r="X1097" t="str">
            <v>R01</v>
          </cell>
        </row>
        <row r="1098">
          <cell r="A1098" t="str">
            <v>96123</v>
          </cell>
          <cell r="B1098" t="str">
            <v>3010000</v>
          </cell>
          <cell r="C1098" t="str">
            <v>Prem 1st Yr Cash Direct</v>
          </cell>
          <cell r="D1098" t="str">
            <v>63205</v>
          </cell>
          <cell r="F1098" t="str">
            <v>C</v>
          </cell>
          <cell r="G1098">
            <v>-13041.22</v>
          </cell>
          <cell r="H1098">
            <v>38807</v>
          </cell>
          <cell r="I1098" t="str">
            <v>Income Statement</v>
          </cell>
          <cell r="J1098" t="str">
            <v>1-Revenue</v>
          </cell>
          <cell r="K1098" t="str">
            <v>4 - Revenue-01 Premiums</v>
          </cell>
          <cell r="L1098" t="str">
            <v>CORE</v>
          </cell>
          <cell r="M1098" t="str">
            <v>J.Vaughan</v>
          </cell>
          <cell r="N1098" t="str">
            <v>First Commonwealth Inc.</v>
          </cell>
          <cell r="O1098" t="str">
            <v>FCW - All ASO</v>
          </cell>
          <cell r="P1098">
            <v>39458</v>
          </cell>
          <cell r="Q1098" t="str">
            <v>O02</v>
          </cell>
          <cell r="R1098" t="str">
            <v>Net Premium Income</v>
          </cell>
          <cell r="S1098" t="str">
            <v>Premiums</v>
          </cell>
          <cell r="T1098" t="str">
            <v>04-Revenue</v>
          </cell>
          <cell r="U1098" t="str">
            <v>R01</v>
          </cell>
          <cell r="V1098" t="str">
            <v>Premiums</v>
          </cell>
          <cell r="W1098" t="str">
            <v>06-Revenue</v>
          </cell>
          <cell r="X1098" t="str">
            <v>R01</v>
          </cell>
        </row>
        <row r="1099">
          <cell r="A1099" t="str">
            <v>96215</v>
          </cell>
          <cell r="B1099" t="str">
            <v>3010000</v>
          </cell>
          <cell r="C1099" t="str">
            <v>Prem 1st Yr Cash Direct</v>
          </cell>
          <cell r="D1099" t="str">
            <v>63250</v>
          </cell>
          <cell r="F1099" t="str">
            <v>C</v>
          </cell>
          <cell r="G1099">
            <v>-1651.08</v>
          </cell>
          <cell r="H1099">
            <v>38807</v>
          </cell>
          <cell r="I1099" t="str">
            <v>Income Statement</v>
          </cell>
          <cell r="J1099" t="str">
            <v>1-Revenue</v>
          </cell>
          <cell r="K1099" t="str">
            <v>4 - Revenue-01 Premiums</v>
          </cell>
          <cell r="L1099" t="str">
            <v>CORE</v>
          </cell>
          <cell r="M1099" t="str">
            <v>J.Vaughan</v>
          </cell>
          <cell r="N1099" t="str">
            <v>First Commonwealth LHSC (IN)</v>
          </cell>
          <cell r="O1099" t="str">
            <v>FCW - Nationwide</v>
          </cell>
          <cell r="P1099">
            <v>39458</v>
          </cell>
          <cell r="Q1099" t="str">
            <v>O02</v>
          </cell>
          <cell r="R1099" t="str">
            <v>Net Premium Income</v>
          </cell>
          <cell r="S1099" t="str">
            <v>Premiums</v>
          </cell>
          <cell r="T1099" t="str">
            <v>04-Revenue</v>
          </cell>
          <cell r="U1099" t="str">
            <v>R01</v>
          </cell>
          <cell r="V1099" t="str">
            <v>Premiums</v>
          </cell>
          <cell r="W1099" t="str">
            <v>06-Revenue</v>
          </cell>
          <cell r="X1099" t="str">
            <v>R01</v>
          </cell>
        </row>
        <row r="1100">
          <cell r="A1100" t="str">
            <v>96123</v>
          </cell>
          <cell r="B1100" t="str">
            <v>3010000</v>
          </cell>
          <cell r="C1100" t="str">
            <v>Prem 1st Yr Cash Direct</v>
          </cell>
          <cell r="D1100" t="str">
            <v>63305</v>
          </cell>
          <cell r="F1100" t="str">
            <v>C</v>
          </cell>
          <cell r="G1100">
            <v>3561.15</v>
          </cell>
          <cell r="H1100">
            <v>38807</v>
          </cell>
          <cell r="I1100" t="str">
            <v>Income Statement</v>
          </cell>
          <cell r="J1100" t="str">
            <v>1-Revenue</v>
          </cell>
          <cell r="K1100" t="str">
            <v>4 - Revenue-01 Premiums</v>
          </cell>
          <cell r="L1100" t="str">
            <v>CORE</v>
          </cell>
          <cell r="M1100" t="str">
            <v>J.Vaughan</v>
          </cell>
          <cell r="N1100" t="str">
            <v>First Commonwealth Inc.</v>
          </cell>
          <cell r="O1100" t="str">
            <v>FCW - Michigan Indemnity</v>
          </cell>
          <cell r="P1100">
            <v>39458</v>
          </cell>
          <cell r="Q1100" t="str">
            <v>O02</v>
          </cell>
          <cell r="R1100" t="str">
            <v>Net Premium Income</v>
          </cell>
          <cell r="S1100" t="str">
            <v>Premiums</v>
          </cell>
          <cell r="T1100" t="str">
            <v>04-Revenue</v>
          </cell>
          <cell r="U1100" t="str">
            <v>R01</v>
          </cell>
          <cell r="V1100" t="str">
            <v>Premiums</v>
          </cell>
          <cell r="W1100" t="str">
            <v>06-Revenue</v>
          </cell>
          <cell r="X1100" t="str">
            <v>R01</v>
          </cell>
        </row>
        <row r="1101">
          <cell r="A1101" t="str">
            <v>96123</v>
          </cell>
          <cell r="B1101" t="str">
            <v>3010000</v>
          </cell>
          <cell r="C1101" t="str">
            <v>Prem 1st Yr Cash Direct</v>
          </cell>
          <cell r="D1101" t="str">
            <v>63305</v>
          </cell>
          <cell r="F1101" t="str">
            <v>C</v>
          </cell>
          <cell r="G1101">
            <v>-3561.15</v>
          </cell>
          <cell r="H1101">
            <v>38807</v>
          </cell>
          <cell r="I1101" t="str">
            <v>Income Statement</v>
          </cell>
          <cell r="J1101" t="str">
            <v>1-Revenue</v>
          </cell>
          <cell r="K1101" t="str">
            <v>4 - Revenue-01 Premiums</v>
          </cell>
          <cell r="L1101" t="str">
            <v>CORE</v>
          </cell>
          <cell r="M1101" t="str">
            <v>J.Vaughan</v>
          </cell>
          <cell r="N1101" t="str">
            <v>First Commonwealth Inc.</v>
          </cell>
          <cell r="O1101" t="str">
            <v>FCW - Michigan Indemnity</v>
          </cell>
          <cell r="P1101">
            <v>39458</v>
          </cell>
          <cell r="Q1101" t="str">
            <v>O02</v>
          </cell>
          <cell r="R1101" t="str">
            <v>Net Premium Income</v>
          </cell>
          <cell r="S1101" t="str">
            <v>Premiums</v>
          </cell>
          <cell r="T1101" t="str">
            <v>04-Revenue</v>
          </cell>
          <cell r="U1101" t="str">
            <v>R01</v>
          </cell>
          <cell r="V1101" t="str">
            <v>Premiums</v>
          </cell>
          <cell r="W1101" t="str">
            <v>06-Revenue</v>
          </cell>
          <cell r="X1101" t="str">
            <v>R01</v>
          </cell>
        </row>
        <row r="1102">
          <cell r="A1102" t="str">
            <v>96340</v>
          </cell>
          <cell r="B1102" t="str">
            <v>3010000</v>
          </cell>
          <cell r="C1102" t="str">
            <v>Prem 1st Yr Cash Direct</v>
          </cell>
          <cell r="D1102" t="str">
            <v>63305</v>
          </cell>
          <cell r="F1102" t="str">
            <v>C</v>
          </cell>
          <cell r="G1102">
            <v>-3561.15</v>
          </cell>
          <cell r="H1102">
            <v>38807</v>
          </cell>
          <cell r="I1102" t="str">
            <v>Income Statement</v>
          </cell>
          <cell r="J1102" t="str">
            <v>1-Revenue</v>
          </cell>
          <cell r="K1102" t="str">
            <v>4 - Revenue-01 Premiums</v>
          </cell>
          <cell r="L1102" t="str">
            <v>CORE</v>
          </cell>
          <cell r="M1102" t="str">
            <v>J.Vaughan</v>
          </cell>
          <cell r="N1102" t="str">
            <v>First Commonwealth LHSC of MI</v>
          </cell>
          <cell r="O1102" t="str">
            <v>FCW - Michigan Indemnity</v>
          </cell>
          <cell r="P1102">
            <v>39458</v>
          </cell>
          <cell r="Q1102" t="str">
            <v>O02</v>
          </cell>
          <cell r="R1102" t="str">
            <v>Net Premium Income</v>
          </cell>
          <cell r="S1102" t="str">
            <v>Premiums</v>
          </cell>
          <cell r="T1102" t="str">
            <v>04-Revenue</v>
          </cell>
          <cell r="U1102" t="str">
            <v>R01</v>
          </cell>
          <cell r="V1102" t="str">
            <v>Premiums</v>
          </cell>
          <cell r="W1102" t="str">
            <v>06-Revenue</v>
          </cell>
          <cell r="X1102" t="str">
            <v>R01</v>
          </cell>
        </row>
        <row r="1103">
          <cell r="A1103" t="str">
            <v>96123</v>
          </cell>
          <cell r="B1103" t="str">
            <v>3010000</v>
          </cell>
          <cell r="C1103" t="str">
            <v>Prem 1st Yr Cash Direct</v>
          </cell>
          <cell r="D1103" t="str">
            <v>63315</v>
          </cell>
          <cell r="F1103" t="str">
            <v>C</v>
          </cell>
          <cell r="G1103">
            <v>3614.9</v>
          </cell>
          <cell r="H1103">
            <v>38807</v>
          </cell>
          <cell r="I1103" t="str">
            <v>Income Statement</v>
          </cell>
          <cell r="J1103" t="str">
            <v>1-Revenue</v>
          </cell>
          <cell r="K1103" t="str">
            <v>4 - Revenue-01 Premiums</v>
          </cell>
          <cell r="L1103" t="str">
            <v>CORE</v>
          </cell>
          <cell r="M1103" t="str">
            <v>J.Vaughan</v>
          </cell>
          <cell r="N1103" t="str">
            <v>First Commonwealth Inc.</v>
          </cell>
          <cell r="O1103" t="str">
            <v>FCW - Michigan HMO</v>
          </cell>
          <cell r="P1103">
            <v>39458</v>
          </cell>
          <cell r="Q1103" t="str">
            <v>O02</v>
          </cell>
          <cell r="R1103" t="str">
            <v>Net Premium Income</v>
          </cell>
          <cell r="S1103" t="str">
            <v>Premiums</v>
          </cell>
          <cell r="T1103" t="str">
            <v>04-Revenue</v>
          </cell>
          <cell r="U1103" t="str">
            <v>R01</v>
          </cell>
          <cell r="V1103" t="str">
            <v>Premiums</v>
          </cell>
          <cell r="W1103" t="str">
            <v>06-Revenue</v>
          </cell>
          <cell r="X1103" t="str">
            <v>R01</v>
          </cell>
        </row>
        <row r="1104">
          <cell r="A1104" t="str">
            <v>96123</v>
          </cell>
          <cell r="B1104" t="str">
            <v>3010000</v>
          </cell>
          <cell r="C1104" t="str">
            <v>Prem 1st Yr Cash Direct</v>
          </cell>
          <cell r="D1104" t="str">
            <v>63315</v>
          </cell>
          <cell r="F1104" t="str">
            <v>C</v>
          </cell>
          <cell r="G1104">
            <v>173272.16</v>
          </cell>
          <cell r="H1104">
            <v>38807</v>
          </cell>
          <cell r="I1104" t="str">
            <v>Income Statement</v>
          </cell>
          <cell r="J1104" t="str">
            <v>1-Revenue</v>
          </cell>
          <cell r="K1104" t="str">
            <v>4 - Revenue-01 Premiums</v>
          </cell>
          <cell r="L1104" t="str">
            <v>CORE</v>
          </cell>
          <cell r="M1104" t="str">
            <v>J.Vaughan</v>
          </cell>
          <cell r="N1104" t="str">
            <v>First Commonwealth Inc.</v>
          </cell>
          <cell r="O1104" t="str">
            <v>FCW - Michigan HMO</v>
          </cell>
          <cell r="P1104">
            <v>39458</v>
          </cell>
          <cell r="Q1104" t="str">
            <v>O02</v>
          </cell>
          <cell r="R1104" t="str">
            <v>Net Premium Income</v>
          </cell>
          <cell r="S1104" t="str">
            <v>Premiums</v>
          </cell>
          <cell r="T1104" t="str">
            <v>04-Revenue</v>
          </cell>
          <cell r="U1104" t="str">
            <v>R01</v>
          </cell>
          <cell r="V1104" t="str">
            <v>Premiums</v>
          </cell>
          <cell r="W1104" t="str">
            <v>06-Revenue</v>
          </cell>
          <cell r="X1104" t="str">
            <v>R01</v>
          </cell>
        </row>
        <row r="1105">
          <cell r="A1105" t="str">
            <v>96123</v>
          </cell>
          <cell r="B1105" t="str">
            <v>3010000</v>
          </cell>
          <cell r="C1105" t="str">
            <v>Prem 1st Yr Cash Direct</v>
          </cell>
          <cell r="D1105" t="str">
            <v>63315</v>
          </cell>
          <cell r="F1105" t="str">
            <v>C</v>
          </cell>
          <cell r="G1105">
            <v>-3614.9</v>
          </cell>
          <cell r="H1105">
            <v>38807</v>
          </cell>
          <cell r="I1105" t="str">
            <v>Income Statement</v>
          </cell>
          <cell r="J1105" t="str">
            <v>1-Revenue</v>
          </cell>
          <cell r="K1105" t="str">
            <v>4 - Revenue-01 Premiums</v>
          </cell>
          <cell r="L1105" t="str">
            <v>CORE</v>
          </cell>
          <cell r="M1105" t="str">
            <v>J.Vaughan</v>
          </cell>
          <cell r="N1105" t="str">
            <v>First Commonwealth Inc.</v>
          </cell>
          <cell r="O1105" t="str">
            <v>FCW - Michigan HMO</v>
          </cell>
          <cell r="P1105">
            <v>39458</v>
          </cell>
          <cell r="Q1105" t="str">
            <v>O02</v>
          </cell>
          <cell r="R1105" t="str">
            <v>Net Premium Income</v>
          </cell>
          <cell r="S1105" t="str">
            <v>Premiums</v>
          </cell>
          <cell r="T1105" t="str">
            <v>04-Revenue</v>
          </cell>
          <cell r="U1105" t="str">
            <v>R01</v>
          </cell>
          <cell r="V1105" t="str">
            <v>Premiums</v>
          </cell>
          <cell r="W1105" t="str">
            <v>06-Revenue</v>
          </cell>
          <cell r="X1105" t="str">
            <v>R01</v>
          </cell>
        </row>
        <row r="1106">
          <cell r="A1106" t="str">
            <v>96123</v>
          </cell>
          <cell r="B1106" t="str">
            <v>3010000</v>
          </cell>
          <cell r="C1106" t="str">
            <v>Prem 1st Yr Cash Direct</v>
          </cell>
          <cell r="D1106" t="str">
            <v>63315</v>
          </cell>
          <cell r="F1106" t="str">
            <v>C</v>
          </cell>
          <cell r="G1106">
            <v>-173272.16</v>
          </cell>
          <cell r="H1106">
            <v>38807</v>
          </cell>
          <cell r="I1106" t="str">
            <v>Income Statement</v>
          </cell>
          <cell r="J1106" t="str">
            <v>1-Revenue</v>
          </cell>
          <cell r="K1106" t="str">
            <v>4 - Revenue-01 Premiums</v>
          </cell>
          <cell r="L1106" t="str">
            <v>CORE</v>
          </cell>
          <cell r="M1106" t="str">
            <v>J.Vaughan</v>
          </cell>
          <cell r="N1106" t="str">
            <v>First Commonwealth Inc.</v>
          </cell>
          <cell r="O1106" t="str">
            <v>FCW - Michigan HMO</v>
          </cell>
          <cell r="P1106">
            <v>39458</v>
          </cell>
          <cell r="Q1106" t="str">
            <v>O02</v>
          </cell>
          <cell r="R1106" t="str">
            <v>Net Premium Income</v>
          </cell>
          <cell r="S1106" t="str">
            <v>Premiums</v>
          </cell>
          <cell r="T1106" t="str">
            <v>04-Revenue</v>
          </cell>
          <cell r="U1106" t="str">
            <v>R01</v>
          </cell>
          <cell r="V1106" t="str">
            <v>Premiums</v>
          </cell>
          <cell r="W1106" t="str">
            <v>06-Revenue</v>
          </cell>
          <cell r="X1106" t="str">
            <v>R01</v>
          </cell>
        </row>
        <row r="1107">
          <cell r="A1107" t="str">
            <v>96340</v>
          </cell>
          <cell r="B1107" t="str">
            <v>3010000</v>
          </cell>
          <cell r="C1107" t="str">
            <v>Prem 1st Yr Cash Direct</v>
          </cell>
          <cell r="D1107" t="str">
            <v>63315</v>
          </cell>
          <cell r="F1107" t="str">
            <v>C</v>
          </cell>
          <cell r="G1107">
            <v>-1043.51</v>
          </cell>
          <cell r="H1107">
            <v>38807</v>
          </cell>
          <cell r="I1107" t="str">
            <v>Income Statement</v>
          </cell>
          <cell r="J1107" t="str">
            <v>1-Revenue</v>
          </cell>
          <cell r="K1107" t="str">
            <v>4 - Revenue-01 Premiums</v>
          </cell>
          <cell r="L1107" t="str">
            <v>CORE</v>
          </cell>
          <cell r="M1107" t="str">
            <v>J.Vaughan</v>
          </cell>
          <cell r="N1107" t="str">
            <v>First Commonwealth LHSC of MI</v>
          </cell>
          <cell r="O1107" t="str">
            <v>FCW - Michigan HMO</v>
          </cell>
          <cell r="P1107">
            <v>39458</v>
          </cell>
          <cell r="Q1107" t="str">
            <v>O02</v>
          </cell>
          <cell r="R1107" t="str">
            <v>Net Premium Income</v>
          </cell>
          <cell r="S1107" t="str">
            <v>Premiums</v>
          </cell>
          <cell r="T1107" t="str">
            <v>04-Revenue</v>
          </cell>
          <cell r="U1107" t="str">
            <v>R01</v>
          </cell>
          <cell r="V1107" t="str">
            <v>Premiums</v>
          </cell>
          <cell r="W1107" t="str">
            <v>06-Revenue</v>
          </cell>
          <cell r="X1107" t="str">
            <v>R01</v>
          </cell>
        </row>
        <row r="1108">
          <cell r="A1108" t="str">
            <v>96340</v>
          </cell>
          <cell r="B1108" t="str">
            <v>3010000</v>
          </cell>
          <cell r="C1108" t="str">
            <v>Prem 1st Yr Cash Direct</v>
          </cell>
          <cell r="D1108" t="str">
            <v>63315</v>
          </cell>
          <cell r="F1108" t="str">
            <v>C</v>
          </cell>
          <cell r="G1108">
            <v>-175843.55</v>
          </cell>
          <cell r="H1108">
            <v>38807</v>
          </cell>
          <cell r="I1108" t="str">
            <v>Income Statement</v>
          </cell>
          <cell r="J1108" t="str">
            <v>1-Revenue</v>
          </cell>
          <cell r="K1108" t="str">
            <v>4 - Revenue-01 Premiums</v>
          </cell>
          <cell r="L1108" t="str">
            <v>CORE</v>
          </cell>
          <cell r="M1108" t="str">
            <v>J.Vaughan</v>
          </cell>
          <cell r="N1108" t="str">
            <v>First Commonwealth LHSC of MI</v>
          </cell>
          <cell r="O1108" t="str">
            <v>FCW - Michigan HMO</v>
          </cell>
          <cell r="P1108">
            <v>39458</v>
          </cell>
          <cell r="Q1108" t="str">
            <v>O02</v>
          </cell>
          <cell r="R1108" t="str">
            <v>Net Premium Income</v>
          </cell>
          <cell r="S1108" t="str">
            <v>Premiums</v>
          </cell>
          <cell r="T1108" t="str">
            <v>04-Revenue</v>
          </cell>
          <cell r="U1108" t="str">
            <v>R01</v>
          </cell>
          <cell r="V1108" t="str">
            <v>Premiums</v>
          </cell>
          <cell r="W1108" t="str">
            <v>06-Revenue</v>
          </cell>
          <cell r="X1108" t="str">
            <v>R01</v>
          </cell>
        </row>
        <row r="1109">
          <cell r="A1109" t="str">
            <v>96123</v>
          </cell>
          <cell r="B1109" t="str">
            <v>3010000</v>
          </cell>
          <cell r="C1109" t="str">
            <v>Prem 1st Yr Cash Direct</v>
          </cell>
          <cell r="D1109" t="str">
            <v>63320</v>
          </cell>
          <cell r="F1109" t="str">
            <v>C</v>
          </cell>
          <cell r="G1109">
            <v>349937.2</v>
          </cell>
          <cell r="H1109">
            <v>38807</v>
          </cell>
          <cell r="I1109" t="str">
            <v>Income Statement</v>
          </cell>
          <cell r="J1109" t="str">
            <v>1-Revenue</v>
          </cell>
          <cell r="K1109" t="str">
            <v>4 - Revenue-01 Premiums</v>
          </cell>
          <cell r="L1109" t="str">
            <v>CORE</v>
          </cell>
          <cell r="M1109" t="str">
            <v>J.Vaughan</v>
          </cell>
          <cell r="N1109" t="str">
            <v>First Commonwealth Inc.</v>
          </cell>
          <cell r="O1109" t="str">
            <v>FCW - Michigan PPO</v>
          </cell>
          <cell r="P1109">
            <v>39458</v>
          </cell>
          <cell r="Q1109" t="str">
            <v>O02</v>
          </cell>
          <cell r="R1109" t="str">
            <v>Net Premium Income</v>
          </cell>
          <cell r="S1109" t="str">
            <v>Premiums</v>
          </cell>
          <cell r="T1109" t="str">
            <v>04-Revenue</v>
          </cell>
          <cell r="U1109" t="str">
            <v>R01</v>
          </cell>
          <cell r="V1109" t="str">
            <v>Premiums</v>
          </cell>
          <cell r="W1109" t="str">
            <v>06-Revenue</v>
          </cell>
          <cell r="X1109" t="str">
            <v>R01</v>
          </cell>
        </row>
        <row r="1110">
          <cell r="A1110" t="str">
            <v>96123</v>
          </cell>
          <cell r="B1110" t="str">
            <v>3010000</v>
          </cell>
          <cell r="C1110" t="str">
            <v>Prem 1st Yr Cash Direct</v>
          </cell>
          <cell r="D1110" t="str">
            <v>63320</v>
          </cell>
          <cell r="F1110" t="str">
            <v>C</v>
          </cell>
          <cell r="G1110">
            <v>-349937.2</v>
          </cell>
          <cell r="H1110">
            <v>38807</v>
          </cell>
          <cell r="I1110" t="str">
            <v>Income Statement</v>
          </cell>
          <cell r="J1110" t="str">
            <v>1-Revenue</v>
          </cell>
          <cell r="K1110" t="str">
            <v>4 - Revenue-01 Premiums</v>
          </cell>
          <cell r="L1110" t="str">
            <v>CORE</v>
          </cell>
          <cell r="M1110" t="str">
            <v>J.Vaughan</v>
          </cell>
          <cell r="N1110" t="str">
            <v>First Commonwealth Inc.</v>
          </cell>
          <cell r="O1110" t="str">
            <v>FCW - Michigan PPO</v>
          </cell>
          <cell r="P1110">
            <v>39458</v>
          </cell>
          <cell r="Q1110" t="str">
            <v>O02</v>
          </cell>
          <cell r="R1110" t="str">
            <v>Net Premium Income</v>
          </cell>
          <cell r="S1110" t="str">
            <v>Premiums</v>
          </cell>
          <cell r="T1110" t="str">
            <v>04-Revenue</v>
          </cell>
          <cell r="U1110" t="str">
            <v>R01</v>
          </cell>
          <cell r="V1110" t="str">
            <v>Premiums</v>
          </cell>
          <cell r="W1110" t="str">
            <v>06-Revenue</v>
          </cell>
          <cell r="X1110" t="str">
            <v>R01</v>
          </cell>
        </row>
        <row r="1111">
          <cell r="A1111" t="str">
            <v>96340</v>
          </cell>
          <cell r="B1111" t="str">
            <v>3010000</v>
          </cell>
          <cell r="C1111" t="str">
            <v>Prem 1st Yr Cash Direct</v>
          </cell>
          <cell r="D1111" t="str">
            <v>63320</v>
          </cell>
          <cell r="F1111" t="str">
            <v>C</v>
          </cell>
          <cell r="G1111">
            <v>-349937.2</v>
          </cell>
          <cell r="H1111">
            <v>38807</v>
          </cell>
          <cell r="I1111" t="str">
            <v>Income Statement</v>
          </cell>
          <cell r="J1111" t="str">
            <v>1-Revenue</v>
          </cell>
          <cell r="K1111" t="str">
            <v>4 - Revenue-01 Premiums</v>
          </cell>
          <cell r="L1111" t="str">
            <v>CORE</v>
          </cell>
          <cell r="M1111" t="str">
            <v>J.Vaughan</v>
          </cell>
          <cell r="N1111" t="str">
            <v>First Commonwealth LHSC of MI</v>
          </cell>
          <cell r="O1111" t="str">
            <v>FCW - Michigan PPO</v>
          </cell>
          <cell r="P1111">
            <v>39458</v>
          </cell>
          <cell r="Q1111" t="str">
            <v>O02</v>
          </cell>
          <cell r="R1111" t="str">
            <v>Net Premium Income</v>
          </cell>
          <cell r="S1111" t="str">
            <v>Premiums</v>
          </cell>
          <cell r="T1111" t="str">
            <v>04-Revenue</v>
          </cell>
          <cell r="U1111" t="str">
            <v>R01</v>
          </cell>
          <cell r="V1111" t="str">
            <v>Premiums</v>
          </cell>
          <cell r="W1111" t="str">
            <v>06-Revenue</v>
          </cell>
          <cell r="X1111" t="str">
            <v>R01</v>
          </cell>
        </row>
        <row r="1112">
          <cell r="A1112" t="str">
            <v>96350</v>
          </cell>
          <cell r="B1112" t="str">
            <v>3010000</v>
          </cell>
          <cell r="C1112" t="str">
            <v>Prem 1st Yr Cash Direct</v>
          </cell>
          <cell r="D1112" t="str">
            <v>63510</v>
          </cell>
          <cell r="F1112" t="str">
            <v>C</v>
          </cell>
          <cell r="G1112">
            <v>-411.6</v>
          </cell>
          <cell r="H1112">
            <v>38807</v>
          </cell>
          <cell r="I1112" t="str">
            <v>Income Statement</v>
          </cell>
          <cell r="J1112" t="str">
            <v>1-Revenue</v>
          </cell>
          <cell r="K1112" t="str">
            <v>4 - Revenue-01 Premiums</v>
          </cell>
          <cell r="L1112" t="str">
            <v>CORE</v>
          </cell>
          <cell r="M1112" t="str">
            <v>J.Vaughan</v>
          </cell>
          <cell r="N1112" t="str">
            <v>First Commonwealth LHSC (WI)</v>
          </cell>
          <cell r="O1112" t="str">
            <v>FCW - Wisconsin HMO</v>
          </cell>
          <cell r="P1112">
            <v>39458</v>
          </cell>
          <cell r="Q1112" t="str">
            <v>O02</v>
          </cell>
          <cell r="R1112" t="str">
            <v>Net Premium Income</v>
          </cell>
          <cell r="S1112" t="str">
            <v>Premiums</v>
          </cell>
          <cell r="T1112" t="str">
            <v>04-Revenue</v>
          </cell>
          <cell r="U1112" t="str">
            <v>R01</v>
          </cell>
          <cell r="V1112" t="str">
            <v>Premiums</v>
          </cell>
          <cell r="W1112" t="str">
            <v>06-Revenue</v>
          </cell>
          <cell r="X1112" t="str">
            <v>R01</v>
          </cell>
        </row>
        <row r="1113">
          <cell r="A1113" t="str">
            <v>96350</v>
          </cell>
          <cell r="B1113" t="str">
            <v>3010000</v>
          </cell>
          <cell r="C1113" t="str">
            <v>Prem 1st Yr Cash Direct</v>
          </cell>
          <cell r="D1113" t="str">
            <v>63510</v>
          </cell>
          <cell r="F1113" t="str">
            <v>C</v>
          </cell>
          <cell r="G1113">
            <v>-202.32</v>
          </cell>
          <cell r="H1113">
            <v>38807</v>
          </cell>
          <cell r="I1113" t="str">
            <v>Income Statement</v>
          </cell>
          <cell r="J1113" t="str">
            <v>1-Revenue</v>
          </cell>
          <cell r="K1113" t="str">
            <v>4 - Revenue-01 Premiums</v>
          </cell>
          <cell r="L1113" t="str">
            <v>CORE</v>
          </cell>
          <cell r="M1113" t="str">
            <v>J.Vaughan</v>
          </cell>
          <cell r="N1113" t="str">
            <v>First Commonwealth LHSC (WI)</v>
          </cell>
          <cell r="O1113" t="str">
            <v>FCW - Wisconsin HMO</v>
          </cell>
          <cell r="P1113">
            <v>39458</v>
          </cell>
          <cell r="Q1113" t="str">
            <v>O02</v>
          </cell>
          <cell r="R1113" t="str">
            <v>Net Premium Income</v>
          </cell>
          <cell r="S1113" t="str">
            <v>Premiums</v>
          </cell>
          <cell r="T1113" t="str">
            <v>04-Revenue</v>
          </cell>
          <cell r="U1113" t="str">
            <v>R01</v>
          </cell>
          <cell r="V1113" t="str">
            <v>Premiums</v>
          </cell>
          <cell r="W1113" t="str">
            <v>06-Revenue</v>
          </cell>
          <cell r="X1113" t="str">
            <v>R01</v>
          </cell>
        </row>
        <row r="1114">
          <cell r="A1114" t="str">
            <v>96350</v>
          </cell>
          <cell r="B1114" t="str">
            <v>3010000</v>
          </cell>
          <cell r="C1114" t="str">
            <v>Prem 1st Yr Cash Direct</v>
          </cell>
          <cell r="D1114" t="str">
            <v>63510</v>
          </cell>
          <cell r="F1114" t="str">
            <v>C</v>
          </cell>
          <cell r="G1114">
            <v>-21549.439999999999</v>
          </cell>
          <cell r="H1114">
            <v>38807</v>
          </cell>
          <cell r="I1114" t="str">
            <v>Income Statement</v>
          </cell>
          <cell r="J1114" t="str">
            <v>1-Revenue</v>
          </cell>
          <cell r="K1114" t="str">
            <v>4 - Revenue-01 Premiums</v>
          </cell>
          <cell r="L1114" t="str">
            <v>CORE</v>
          </cell>
          <cell r="M1114" t="str">
            <v>J.Vaughan</v>
          </cell>
          <cell r="N1114" t="str">
            <v>First Commonwealth LHSC (WI)</v>
          </cell>
          <cell r="O1114" t="str">
            <v>FCW - Wisconsin HMO</v>
          </cell>
          <cell r="P1114">
            <v>39458</v>
          </cell>
          <cell r="Q1114" t="str">
            <v>O02</v>
          </cell>
          <cell r="R1114" t="str">
            <v>Net Premium Income</v>
          </cell>
          <cell r="S1114" t="str">
            <v>Premiums</v>
          </cell>
          <cell r="T1114" t="str">
            <v>04-Revenue</v>
          </cell>
          <cell r="U1114" t="str">
            <v>R01</v>
          </cell>
          <cell r="V1114" t="str">
            <v>Premiums</v>
          </cell>
          <cell r="W1114" t="str">
            <v>06-Revenue</v>
          </cell>
          <cell r="X1114" t="str">
            <v>R01</v>
          </cell>
        </row>
        <row r="1115">
          <cell r="A1115" t="str">
            <v>96350</v>
          </cell>
          <cell r="B1115" t="str">
            <v>3010000</v>
          </cell>
          <cell r="C1115" t="str">
            <v>Prem 1st Yr Cash Direct</v>
          </cell>
          <cell r="D1115" t="str">
            <v>63515</v>
          </cell>
          <cell r="F1115" t="str">
            <v>C</v>
          </cell>
          <cell r="G1115">
            <v>-8404.7999999999993</v>
          </cell>
          <cell r="H1115">
            <v>38807</v>
          </cell>
          <cell r="I1115" t="str">
            <v>Income Statement</v>
          </cell>
          <cell r="J1115" t="str">
            <v>1-Revenue</v>
          </cell>
          <cell r="K1115" t="str">
            <v>4 - Revenue-01 Premiums</v>
          </cell>
          <cell r="L1115" t="str">
            <v>CORE</v>
          </cell>
          <cell r="M1115" t="str">
            <v>J.Vaughan</v>
          </cell>
          <cell r="N1115" t="str">
            <v>First Commonwealth LHSC (WI)</v>
          </cell>
          <cell r="O1115" t="str">
            <v>FCW - Wisconsin PPO</v>
          </cell>
          <cell r="P1115">
            <v>39458</v>
          </cell>
          <cell r="Q1115" t="str">
            <v>O02</v>
          </cell>
          <cell r="R1115" t="str">
            <v>Net Premium Income</v>
          </cell>
          <cell r="S1115" t="str">
            <v>Premiums</v>
          </cell>
          <cell r="T1115" t="str">
            <v>04-Revenue</v>
          </cell>
          <cell r="U1115" t="str">
            <v>R01</v>
          </cell>
          <cell r="V1115" t="str">
            <v>Premiums</v>
          </cell>
          <cell r="W1115" t="str">
            <v>06-Revenue</v>
          </cell>
          <cell r="X1115" t="str">
            <v>R01</v>
          </cell>
        </row>
        <row r="1116">
          <cell r="A1116" t="str">
            <v>96426</v>
          </cell>
          <cell r="B1116" t="str">
            <v>3010000</v>
          </cell>
          <cell r="C1116" t="str">
            <v>Prem 1st Yr Cash Direct</v>
          </cell>
          <cell r="D1116" t="str">
            <v>63610</v>
          </cell>
          <cell r="F1116" t="str">
            <v>C</v>
          </cell>
          <cell r="G1116">
            <v>-39523.11</v>
          </cell>
          <cell r="H1116">
            <v>38807</v>
          </cell>
          <cell r="I1116" t="str">
            <v>Income Statement</v>
          </cell>
          <cell r="J1116" t="str">
            <v>1-Revenue</v>
          </cell>
          <cell r="K1116" t="str">
            <v>4 - Revenue-01 Premiums</v>
          </cell>
          <cell r="L1116" t="str">
            <v>CORE</v>
          </cell>
          <cell r="M1116" t="str">
            <v>J.Vaughan</v>
          </cell>
          <cell r="N1116" t="str">
            <v>First Commonwealth of MO, Inc</v>
          </cell>
          <cell r="O1116" t="str">
            <v>FCW - Missouri HMO</v>
          </cell>
          <cell r="P1116">
            <v>39458</v>
          </cell>
          <cell r="Q1116" t="str">
            <v>O02</v>
          </cell>
          <cell r="R1116" t="str">
            <v>Net Premium Income</v>
          </cell>
          <cell r="S1116" t="str">
            <v>Premiums</v>
          </cell>
          <cell r="T1116" t="str">
            <v>04-Revenue</v>
          </cell>
          <cell r="U1116" t="str">
            <v>R01</v>
          </cell>
          <cell r="V1116" t="str">
            <v>Premiums</v>
          </cell>
          <cell r="W1116" t="str">
            <v>06-Revenue</v>
          </cell>
          <cell r="X1116" t="str">
            <v>R01</v>
          </cell>
        </row>
        <row r="1117">
          <cell r="A1117" t="str">
            <v>96426</v>
          </cell>
          <cell r="B1117" t="str">
            <v>3010000</v>
          </cell>
          <cell r="C1117" t="str">
            <v>Prem 1st Yr Cash Direct</v>
          </cell>
          <cell r="D1117" t="str">
            <v>63610</v>
          </cell>
          <cell r="F1117" t="str">
            <v>C</v>
          </cell>
          <cell r="G1117">
            <v>-1149.6500000000001</v>
          </cell>
          <cell r="H1117">
            <v>38807</v>
          </cell>
          <cell r="I1117" t="str">
            <v>Income Statement</v>
          </cell>
          <cell r="J1117" t="str">
            <v>1-Revenue</v>
          </cell>
          <cell r="K1117" t="str">
            <v>4 - Revenue-01 Premiums</v>
          </cell>
          <cell r="L1117" t="str">
            <v>CORE</v>
          </cell>
          <cell r="M1117" t="str">
            <v>J.Vaughan</v>
          </cell>
          <cell r="N1117" t="str">
            <v>First Commonwealth of MO, Inc</v>
          </cell>
          <cell r="O1117" t="str">
            <v>FCW - Missouri HMO</v>
          </cell>
          <cell r="P1117">
            <v>39458</v>
          </cell>
          <cell r="Q1117" t="str">
            <v>O02</v>
          </cell>
          <cell r="R1117" t="str">
            <v>Net Premium Income</v>
          </cell>
          <cell r="S1117" t="str">
            <v>Premiums</v>
          </cell>
          <cell r="T1117" t="str">
            <v>04-Revenue</v>
          </cell>
          <cell r="U1117" t="str">
            <v>R01</v>
          </cell>
          <cell r="V1117" t="str">
            <v>Premiums</v>
          </cell>
          <cell r="W1117" t="str">
            <v>06-Revenue</v>
          </cell>
          <cell r="X1117" t="str">
            <v>R01</v>
          </cell>
        </row>
        <row r="1118">
          <cell r="A1118" t="str">
            <v>96426</v>
          </cell>
          <cell r="B1118" t="str">
            <v>3010000</v>
          </cell>
          <cell r="C1118" t="str">
            <v>Prem 1st Yr Cash Direct</v>
          </cell>
          <cell r="D1118" t="str">
            <v>63610</v>
          </cell>
          <cell r="F1118" t="str">
            <v>C</v>
          </cell>
          <cell r="G1118">
            <v>-74.67</v>
          </cell>
          <cell r="H1118">
            <v>38807</v>
          </cell>
          <cell r="I1118" t="str">
            <v>Income Statement</v>
          </cell>
          <cell r="J1118" t="str">
            <v>1-Revenue</v>
          </cell>
          <cell r="K1118" t="str">
            <v>4 - Revenue-01 Premiums</v>
          </cell>
          <cell r="L1118" t="str">
            <v>CORE</v>
          </cell>
          <cell r="M1118" t="str">
            <v>J.Vaughan</v>
          </cell>
          <cell r="N1118" t="str">
            <v>First Commonwealth of MO, Inc</v>
          </cell>
          <cell r="O1118" t="str">
            <v>FCW - Missouri HMO</v>
          </cell>
          <cell r="P1118">
            <v>39458</v>
          </cell>
          <cell r="Q1118" t="str">
            <v>O02</v>
          </cell>
          <cell r="R1118" t="str">
            <v>Net Premium Income</v>
          </cell>
          <cell r="S1118" t="str">
            <v>Premiums</v>
          </cell>
          <cell r="T1118" t="str">
            <v>04-Revenue</v>
          </cell>
          <cell r="U1118" t="str">
            <v>R01</v>
          </cell>
          <cell r="V1118" t="str">
            <v>Premiums</v>
          </cell>
          <cell r="W1118" t="str">
            <v>06-Revenue</v>
          </cell>
          <cell r="X1118" t="str">
            <v>R01</v>
          </cell>
        </row>
        <row r="1119">
          <cell r="A1119" t="str">
            <v>96426</v>
          </cell>
          <cell r="B1119" t="str">
            <v>3010000</v>
          </cell>
          <cell r="C1119" t="str">
            <v>Prem 1st Yr Cash Direct</v>
          </cell>
          <cell r="D1119" t="str">
            <v>63615</v>
          </cell>
          <cell r="F1119" t="str">
            <v>C</v>
          </cell>
          <cell r="G1119">
            <v>-296827.27</v>
          </cell>
          <cell r="H1119">
            <v>38807</v>
          </cell>
          <cell r="I1119" t="str">
            <v>Income Statement</v>
          </cell>
          <cell r="J1119" t="str">
            <v>1-Revenue</v>
          </cell>
          <cell r="K1119" t="str">
            <v>4 - Revenue-01 Premiums</v>
          </cell>
          <cell r="L1119" t="str">
            <v>CORE</v>
          </cell>
          <cell r="M1119" t="str">
            <v>J.Vaughan</v>
          </cell>
          <cell r="N1119" t="str">
            <v>First Commonwealth of MO, Inc</v>
          </cell>
          <cell r="O1119" t="str">
            <v>FCW - Missouri PPO</v>
          </cell>
          <cell r="P1119">
            <v>39458</v>
          </cell>
          <cell r="Q1119" t="str">
            <v>O02</v>
          </cell>
          <cell r="R1119" t="str">
            <v>Net Premium Income</v>
          </cell>
          <cell r="S1119" t="str">
            <v>Premiums</v>
          </cell>
          <cell r="T1119" t="str">
            <v>04-Revenue</v>
          </cell>
          <cell r="U1119" t="str">
            <v>R01</v>
          </cell>
          <cell r="V1119" t="str">
            <v>Premiums</v>
          </cell>
          <cell r="W1119" t="str">
            <v>06-Revenue</v>
          </cell>
          <cell r="X1119" t="str">
            <v>R01</v>
          </cell>
        </row>
        <row r="1120">
          <cell r="A1120" t="str">
            <v>96426</v>
          </cell>
          <cell r="B1120" t="str">
            <v>3010000</v>
          </cell>
          <cell r="C1120" t="str">
            <v>Prem 1st Yr Cash Direct</v>
          </cell>
          <cell r="D1120" t="str">
            <v>63615</v>
          </cell>
          <cell r="F1120" t="str">
            <v>C</v>
          </cell>
          <cell r="G1120">
            <v>-4562.34</v>
          </cell>
          <cell r="H1120">
            <v>38807</v>
          </cell>
          <cell r="I1120" t="str">
            <v>Income Statement</v>
          </cell>
          <cell r="J1120" t="str">
            <v>1-Revenue</v>
          </cell>
          <cell r="K1120" t="str">
            <v>4 - Revenue-01 Premiums</v>
          </cell>
          <cell r="L1120" t="str">
            <v>CORE</v>
          </cell>
          <cell r="M1120" t="str">
            <v>J.Vaughan</v>
          </cell>
          <cell r="N1120" t="str">
            <v>First Commonwealth of MO, Inc</v>
          </cell>
          <cell r="O1120" t="str">
            <v>FCW - Missouri PPO</v>
          </cell>
          <cell r="P1120">
            <v>39458</v>
          </cell>
          <cell r="Q1120" t="str">
            <v>O02</v>
          </cell>
          <cell r="R1120" t="str">
            <v>Net Premium Income</v>
          </cell>
          <cell r="S1120" t="str">
            <v>Premiums</v>
          </cell>
          <cell r="T1120" t="str">
            <v>04-Revenue</v>
          </cell>
          <cell r="U1120" t="str">
            <v>R01</v>
          </cell>
          <cell r="V1120" t="str">
            <v>Premiums</v>
          </cell>
          <cell r="W1120" t="str">
            <v>06-Revenue</v>
          </cell>
          <cell r="X1120" t="str">
            <v>R01</v>
          </cell>
        </row>
        <row r="1121">
          <cell r="A1121" t="str">
            <v>96426</v>
          </cell>
          <cell r="B1121" t="str">
            <v>3010000</v>
          </cell>
          <cell r="C1121" t="str">
            <v>Prem 1st Yr Cash Direct</v>
          </cell>
          <cell r="D1121" t="str">
            <v>63615</v>
          </cell>
          <cell r="F1121" t="str">
            <v>C</v>
          </cell>
          <cell r="G1121">
            <v>-11427.09</v>
          </cell>
          <cell r="H1121">
            <v>38807</v>
          </cell>
          <cell r="I1121" t="str">
            <v>Income Statement</v>
          </cell>
          <cell r="J1121" t="str">
            <v>1-Revenue</v>
          </cell>
          <cell r="K1121" t="str">
            <v>4 - Revenue-01 Premiums</v>
          </cell>
          <cell r="L1121" t="str">
            <v>CORE</v>
          </cell>
          <cell r="M1121" t="str">
            <v>J.Vaughan</v>
          </cell>
          <cell r="N1121" t="str">
            <v>First Commonwealth of MO, Inc</v>
          </cell>
          <cell r="O1121" t="str">
            <v>FCW - Missouri PPO</v>
          </cell>
          <cell r="P1121">
            <v>39458</v>
          </cell>
          <cell r="Q1121" t="str">
            <v>O02</v>
          </cell>
          <cell r="R1121" t="str">
            <v>Net Premium Income</v>
          </cell>
          <cell r="S1121" t="str">
            <v>Premiums</v>
          </cell>
          <cell r="T1121" t="str">
            <v>04-Revenue</v>
          </cell>
          <cell r="U1121" t="str">
            <v>R01</v>
          </cell>
          <cell r="V1121" t="str">
            <v>Premiums</v>
          </cell>
          <cell r="W1121" t="str">
            <v>06-Revenue</v>
          </cell>
          <cell r="X1121" t="str">
            <v>R01</v>
          </cell>
        </row>
        <row r="1122">
          <cell r="A1122" t="str">
            <v>96514</v>
          </cell>
          <cell r="B1122" t="str">
            <v>3010000</v>
          </cell>
          <cell r="C1122" t="str">
            <v>Prem 1st Yr Cash Direct</v>
          </cell>
          <cell r="D1122" t="str">
            <v>63710</v>
          </cell>
          <cell r="F1122" t="str">
            <v>C</v>
          </cell>
          <cell r="G1122">
            <v>-1046.0999999999999</v>
          </cell>
          <cell r="H1122">
            <v>38807</v>
          </cell>
          <cell r="I1122" t="str">
            <v>Income Statement</v>
          </cell>
          <cell r="J1122" t="str">
            <v>1-Revenue</v>
          </cell>
          <cell r="K1122" t="str">
            <v>4 - Revenue-01 Premiums</v>
          </cell>
          <cell r="L1122" t="str">
            <v>CORE</v>
          </cell>
          <cell r="M1122" t="str">
            <v>J.Vaughan</v>
          </cell>
          <cell r="N1122" t="str">
            <v>First Commonwealth Ins. Co.</v>
          </cell>
          <cell r="O1122" t="str">
            <v>FCW - Illinois HMO</v>
          </cell>
          <cell r="P1122">
            <v>39458</v>
          </cell>
          <cell r="Q1122" t="str">
            <v>O02</v>
          </cell>
          <cell r="R1122" t="str">
            <v>Net Premium Income</v>
          </cell>
          <cell r="S1122" t="str">
            <v>Premiums</v>
          </cell>
          <cell r="T1122" t="str">
            <v>04-Revenue</v>
          </cell>
          <cell r="U1122" t="str">
            <v>R01</v>
          </cell>
          <cell r="V1122" t="str">
            <v>Premiums</v>
          </cell>
          <cell r="W1122" t="str">
            <v>06-Revenue</v>
          </cell>
          <cell r="X1122" t="str">
            <v>R01</v>
          </cell>
        </row>
        <row r="1123">
          <cell r="A1123" t="str">
            <v>96514</v>
          </cell>
          <cell r="B1123" t="str">
            <v>3010000</v>
          </cell>
          <cell r="C1123" t="str">
            <v>Prem 1st Yr Cash Direct</v>
          </cell>
          <cell r="D1123" t="str">
            <v>63710</v>
          </cell>
          <cell r="F1123" t="str">
            <v>C</v>
          </cell>
          <cell r="G1123">
            <v>-564281.75</v>
          </cell>
          <cell r="H1123">
            <v>38807</v>
          </cell>
          <cell r="I1123" t="str">
            <v>Income Statement</v>
          </cell>
          <cell r="J1123" t="str">
            <v>1-Revenue</v>
          </cell>
          <cell r="K1123" t="str">
            <v>4 - Revenue-01 Premiums</v>
          </cell>
          <cell r="L1123" t="str">
            <v>CORE</v>
          </cell>
          <cell r="M1123" t="str">
            <v>J.Vaughan</v>
          </cell>
          <cell r="N1123" t="str">
            <v>First Commonwealth Ins. Co.</v>
          </cell>
          <cell r="O1123" t="str">
            <v>FCW - Illinois HMO</v>
          </cell>
          <cell r="P1123">
            <v>39458</v>
          </cell>
          <cell r="Q1123" t="str">
            <v>O02</v>
          </cell>
          <cell r="R1123" t="str">
            <v>Net Premium Income</v>
          </cell>
          <cell r="S1123" t="str">
            <v>Premiums</v>
          </cell>
          <cell r="T1123" t="str">
            <v>04-Revenue</v>
          </cell>
          <cell r="U1123" t="str">
            <v>R01</v>
          </cell>
          <cell r="V1123" t="str">
            <v>Premiums</v>
          </cell>
          <cell r="W1123" t="str">
            <v>06-Revenue</v>
          </cell>
          <cell r="X1123" t="str">
            <v>R01</v>
          </cell>
        </row>
        <row r="1124">
          <cell r="A1124" t="str">
            <v>96514</v>
          </cell>
          <cell r="B1124" t="str">
            <v>3010000</v>
          </cell>
          <cell r="C1124" t="str">
            <v>Prem 1st Yr Cash Direct</v>
          </cell>
          <cell r="D1124" t="str">
            <v>63710</v>
          </cell>
          <cell r="F1124" t="str">
            <v>C</v>
          </cell>
          <cell r="G1124">
            <v>-593.36</v>
          </cell>
          <cell r="H1124">
            <v>38807</v>
          </cell>
          <cell r="I1124" t="str">
            <v>Income Statement</v>
          </cell>
          <cell r="J1124" t="str">
            <v>1-Revenue</v>
          </cell>
          <cell r="K1124" t="str">
            <v>4 - Revenue-01 Premiums</v>
          </cell>
          <cell r="L1124" t="str">
            <v>CORE</v>
          </cell>
          <cell r="M1124" t="str">
            <v>J.Vaughan</v>
          </cell>
          <cell r="N1124" t="str">
            <v>First Commonwealth Ins. Co.</v>
          </cell>
          <cell r="O1124" t="str">
            <v>FCW - Illinois HMO</v>
          </cell>
          <cell r="P1124">
            <v>39458</v>
          </cell>
          <cell r="Q1124" t="str">
            <v>O02</v>
          </cell>
          <cell r="R1124" t="str">
            <v>Net Premium Income</v>
          </cell>
          <cell r="S1124" t="str">
            <v>Premiums</v>
          </cell>
          <cell r="T1124" t="str">
            <v>04-Revenue</v>
          </cell>
          <cell r="U1124" t="str">
            <v>R01</v>
          </cell>
          <cell r="V1124" t="str">
            <v>Premiums</v>
          </cell>
          <cell r="W1124" t="str">
            <v>06-Revenue</v>
          </cell>
          <cell r="X1124" t="str">
            <v>R01</v>
          </cell>
        </row>
        <row r="1125">
          <cell r="A1125" t="str">
            <v>96514</v>
          </cell>
          <cell r="B1125" t="str">
            <v>3010000</v>
          </cell>
          <cell r="C1125" t="str">
            <v>Prem 1st Yr Cash Direct</v>
          </cell>
          <cell r="D1125" t="str">
            <v>63710</v>
          </cell>
          <cell r="F1125" t="str">
            <v>C</v>
          </cell>
          <cell r="G1125">
            <v>-165</v>
          </cell>
          <cell r="H1125">
            <v>38807</v>
          </cell>
          <cell r="I1125" t="str">
            <v>Income Statement</v>
          </cell>
          <cell r="J1125" t="str">
            <v>1-Revenue</v>
          </cell>
          <cell r="K1125" t="str">
            <v>4 - Revenue-01 Premiums</v>
          </cell>
          <cell r="L1125" t="str">
            <v>CORE</v>
          </cell>
          <cell r="M1125" t="str">
            <v>J.Vaughan</v>
          </cell>
          <cell r="N1125" t="str">
            <v>First Commonwealth Ins. Co.</v>
          </cell>
          <cell r="O1125" t="str">
            <v>FCW - Illinois HMO</v>
          </cell>
          <cell r="P1125">
            <v>39458</v>
          </cell>
          <cell r="Q1125" t="str">
            <v>O02</v>
          </cell>
          <cell r="R1125" t="str">
            <v>Net Premium Income</v>
          </cell>
          <cell r="S1125" t="str">
            <v>Premiums</v>
          </cell>
          <cell r="T1125" t="str">
            <v>04-Revenue</v>
          </cell>
          <cell r="U1125" t="str">
            <v>R01</v>
          </cell>
          <cell r="V1125" t="str">
            <v>Premiums</v>
          </cell>
          <cell r="W1125" t="str">
            <v>06-Revenue</v>
          </cell>
          <cell r="X1125" t="str">
            <v>R01</v>
          </cell>
        </row>
        <row r="1126">
          <cell r="A1126" t="str">
            <v>96514</v>
          </cell>
          <cell r="B1126" t="str">
            <v>3010000</v>
          </cell>
          <cell r="C1126" t="str">
            <v>Prem 1st Yr Cash Direct</v>
          </cell>
          <cell r="D1126" t="str">
            <v>63710</v>
          </cell>
          <cell r="F1126" t="str">
            <v>C</v>
          </cell>
          <cell r="G1126">
            <v>-196.88</v>
          </cell>
          <cell r="H1126">
            <v>38807</v>
          </cell>
          <cell r="I1126" t="str">
            <v>Income Statement</v>
          </cell>
          <cell r="J1126" t="str">
            <v>1-Revenue</v>
          </cell>
          <cell r="K1126" t="str">
            <v>4 - Revenue-01 Premiums</v>
          </cell>
          <cell r="L1126" t="str">
            <v>CORE</v>
          </cell>
          <cell r="M1126" t="str">
            <v>J.Vaughan</v>
          </cell>
          <cell r="N1126" t="str">
            <v>First Commonwealth Ins. Co.</v>
          </cell>
          <cell r="O1126" t="str">
            <v>FCW - Illinois HMO</v>
          </cell>
          <cell r="P1126">
            <v>39458</v>
          </cell>
          <cell r="Q1126" t="str">
            <v>O02</v>
          </cell>
          <cell r="R1126" t="str">
            <v>Net Premium Income</v>
          </cell>
          <cell r="S1126" t="str">
            <v>Premiums</v>
          </cell>
          <cell r="T1126" t="str">
            <v>04-Revenue</v>
          </cell>
          <cell r="U1126" t="str">
            <v>R01</v>
          </cell>
          <cell r="V1126" t="str">
            <v>Premiums</v>
          </cell>
          <cell r="W1126" t="str">
            <v>06-Revenue</v>
          </cell>
          <cell r="X1126" t="str">
            <v>R01</v>
          </cell>
        </row>
        <row r="1127">
          <cell r="A1127" t="str">
            <v>96514</v>
          </cell>
          <cell r="B1127" t="str">
            <v>3010000</v>
          </cell>
          <cell r="C1127" t="str">
            <v>Prem 1st Yr Cash Direct</v>
          </cell>
          <cell r="D1127" t="str">
            <v>63710</v>
          </cell>
          <cell r="F1127" t="str">
            <v>C</v>
          </cell>
          <cell r="G1127">
            <v>-601.99</v>
          </cell>
          <cell r="H1127">
            <v>38807</v>
          </cell>
          <cell r="I1127" t="str">
            <v>Income Statement</v>
          </cell>
          <cell r="J1127" t="str">
            <v>1-Revenue</v>
          </cell>
          <cell r="K1127" t="str">
            <v>4 - Revenue-01 Premiums</v>
          </cell>
          <cell r="L1127" t="str">
            <v>CORE</v>
          </cell>
          <cell r="M1127" t="str">
            <v>J.Vaughan</v>
          </cell>
          <cell r="N1127" t="str">
            <v>First Commonwealth Ins. Co.</v>
          </cell>
          <cell r="O1127" t="str">
            <v>FCW - Illinois HMO</v>
          </cell>
          <cell r="P1127">
            <v>39458</v>
          </cell>
          <cell r="Q1127" t="str">
            <v>O02</v>
          </cell>
          <cell r="R1127" t="str">
            <v>Net Premium Income</v>
          </cell>
          <cell r="S1127" t="str">
            <v>Premiums</v>
          </cell>
          <cell r="T1127" t="str">
            <v>04-Revenue</v>
          </cell>
          <cell r="U1127" t="str">
            <v>R01</v>
          </cell>
          <cell r="V1127" t="str">
            <v>Premiums</v>
          </cell>
          <cell r="W1127" t="str">
            <v>06-Revenue</v>
          </cell>
          <cell r="X1127" t="str">
            <v>R01</v>
          </cell>
        </row>
        <row r="1128">
          <cell r="A1128" t="str">
            <v>96514</v>
          </cell>
          <cell r="B1128" t="str">
            <v>3010000</v>
          </cell>
          <cell r="C1128" t="str">
            <v>Prem 1st Yr Cash Direct</v>
          </cell>
          <cell r="D1128" t="str">
            <v>63710</v>
          </cell>
          <cell r="F1128" t="str">
            <v>C</v>
          </cell>
          <cell r="G1128">
            <v>69.8</v>
          </cell>
          <cell r="H1128">
            <v>38807</v>
          </cell>
          <cell r="I1128" t="str">
            <v>Income Statement</v>
          </cell>
          <cell r="J1128" t="str">
            <v>1-Revenue</v>
          </cell>
          <cell r="K1128" t="str">
            <v>4 - Revenue-01 Premiums</v>
          </cell>
          <cell r="L1128" t="str">
            <v>CORE</v>
          </cell>
          <cell r="M1128" t="str">
            <v>J.Vaughan</v>
          </cell>
          <cell r="N1128" t="str">
            <v>First Commonwealth Ins. Co.</v>
          </cell>
          <cell r="O1128" t="str">
            <v>FCW - Illinois HMO</v>
          </cell>
          <cell r="P1128">
            <v>39458</v>
          </cell>
          <cell r="Q1128" t="str">
            <v>O02</v>
          </cell>
          <cell r="R1128" t="str">
            <v>Net Premium Income</v>
          </cell>
          <cell r="S1128" t="str">
            <v>Premiums</v>
          </cell>
          <cell r="T1128" t="str">
            <v>04-Revenue</v>
          </cell>
          <cell r="U1128" t="str">
            <v>R01</v>
          </cell>
          <cell r="V1128" t="str">
            <v>Premiums</v>
          </cell>
          <cell r="W1128" t="str">
            <v>06-Revenue</v>
          </cell>
          <cell r="X1128" t="str">
            <v>R01</v>
          </cell>
        </row>
        <row r="1129">
          <cell r="A1129" t="str">
            <v>96514</v>
          </cell>
          <cell r="B1129" t="str">
            <v>3010000</v>
          </cell>
          <cell r="C1129" t="str">
            <v>Prem 1st Yr Cash Direct</v>
          </cell>
          <cell r="D1129" t="str">
            <v>63715</v>
          </cell>
          <cell r="F1129" t="str">
            <v>C</v>
          </cell>
          <cell r="G1129">
            <v>-96.15</v>
          </cell>
          <cell r="H1129">
            <v>38807</v>
          </cell>
          <cell r="I1129" t="str">
            <v>Income Statement</v>
          </cell>
          <cell r="J1129" t="str">
            <v>1-Revenue</v>
          </cell>
          <cell r="K1129" t="str">
            <v>4 - Revenue-01 Premiums</v>
          </cell>
          <cell r="L1129" t="str">
            <v>CORE</v>
          </cell>
          <cell r="M1129" t="str">
            <v>J.Vaughan</v>
          </cell>
          <cell r="N1129" t="str">
            <v>First Commonwealth Ins. Co.</v>
          </cell>
          <cell r="O1129" t="str">
            <v>FCW - Illinois PPO</v>
          </cell>
          <cell r="P1129">
            <v>39458</v>
          </cell>
          <cell r="Q1129" t="str">
            <v>O02</v>
          </cell>
          <cell r="R1129" t="str">
            <v>Net Premium Income</v>
          </cell>
          <cell r="S1129" t="str">
            <v>Premiums</v>
          </cell>
          <cell r="T1129" t="str">
            <v>04-Revenue</v>
          </cell>
          <cell r="U1129" t="str">
            <v>R01</v>
          </cell>
          <cell r="V1129" t="str">
            <v>Premiums</v>
          </cell>
          <cell r="W1129" t="str">
            <v>06-Revenue</v>
          </cell>
          <cell r="X1129" t="str">
            <v>R01</v>
          </cell>
        </row>
        <row r="1130">
          <cell r="A1130" t="str">
            <v>96514</v>
          </cell>
          <cell r="B1130" t="str">
            <v>3010000</v>
          </cell>
          <cell r="C1130" t="str">
            <v>Prem 1st Yr Cash Direct</v>
          </cell>
          <cell r="D1130" t="str">
            <v>63715</v>
          </cell>
          <cell r="F1130" t="str">
            <v>C</v>
          </cell>
          <cell r="G1130">
            <v>-685765.89</v>
          </cell>
          <cell r="H1130">
            <v>38807</v>
          </cell>
          <cell r="I1130" t="str">
            <v>Income Statement</v>
          </cell>
          <cell r="J1130" t="str">
            <v>1-Revenue</v>
          </cell>
          <cell r="K1130" t="str">
            <v>4 - Revenue-01 Premiums</v>
          </cell>
          <cell r="L1130" t="str">
            <v>CORE</v>
          </cell>
          <cell r="M1130" t="str">
            <v>J.Vaughan</v>
          </cell>
          <cell r="N1130" t="str">
            <v>First Commonwealth Ins. Co.</v>
          </cell>
          <cell r="O1130" t="str">
            <v>FCW - Illinois PPO</v>
          </cell>
          <cell r="P1130">
            <v>39458</v>
          </cell>
          <cell r="Q1130" t="str">
            <v>O02</v>
          </cell>
          <cell r="R1130" t="str">
            <v>Net Premium Income</v>
          </cell>
          <cell r="S1130" t="str">
            <v>Premiums</v>
          </cell>
          <cell r="T1130" t="str">
            <v>04-Revenue</v>
          </cell>
          <cell r="U1130" t="str">
            <v>R01</v>
          </cell>
          <cell r="V1130" t="str">
            <v>Premiums</v>
          </cell>
          <cell r="W1130" t="str">
            <v>06-Revenue</v>
          </cell>
          <cell r="X1130" t="str">
            <v>R01</v>
          </cell>
        </row>
        <row r="1131">
          <cell r="A1131" t="str">
            <v>96514</v>
          </cell>
          <cell r="B1131" t="str">
            <v>3010000</v>
          </cell>
          <cell r="C1131" t="str">
            <v>Prem 1st Yr Cash Direct</v>
          </cell>
          <cell r="D1131" t="str">
            <v>63715</v>
          </cell>
          <cell r="F1131" t="str">
            <v>C</v>
          </cell>
          <cell r="G1131">
            <v>-2355.21</v>
          </cell>
          <cell r="H1131">
            <v>38807</v>
          </cell>
          <cell r="I1131" t="str">
            <v>Income Statement</v>
          </cell>
          <cell r="J1131" t="str">
            <v>1-Revenue</v>
          </cell>
          <cell r="K1131" t="str">
            <v>4 - Revenue-01 Premiums</v>
          </cell>
          <cell r="L1131" t="str">
            <v>CORE</v>
          </cell>
          <cell r="M1131" t="str">
            <v>J.Vaughan</v>
          </cell>
          <cell r="N1131" t="str">
            <v>First Commonwealth Ins. Co.</v>
          </cell>
          <cell r="O1131" t="str">
            <v>FCW - Illinois PPO</v>
          </cell>
          <cell r="P1131">
            <v>39458</v>
          </cell>
          <cell r="Q1131" t="str">
            <v>O02</v>
          </cell>
          <cell r="R1131" t="str">
            <v>Net Premium Income</v>
          </cell>
          <cell r="S1131" t="str">
            <v>Premiums</v>
          </cell>
          <cell r="T1131" t="str">
            <v>04-Revenue</v>
          </cell>
          <cell r="U1131" t="str">
            <v>R01</v>
          </cell>
          <cell r="V1131" t="str">
            <v>Premiums</v>
          </cell>
          <cell r="W1131" t="str">
            <v>06-Revenue</v>
          </cell>
          <cell r="X1131" t="str">
            <v>R01</v>
          </cell>
        </row>
        <row r="1132">
          <cell r="A1132" t="str">
            <v>96123</v>
          </cell>
          <cell r="B1132" t="str">
            <v>3030000</v>
          </cell>
          <cell r="C1132" t="str">
            <v>Prem Ren Cash Direct</v>
          </cell>
          <cell r="D1132" t="str">
            <v>63205</v>
          </cell>
          <cell r="F1132" t="str">
            <v>C</v>
          </cell>
          <cell r="G1132">
            <v>94401.42</v>
          </cell>
          <cell r="H1132">
            <v>38807</v>
          </cell>
          <cell r="I1132" t="str">
            <v>Income Statement</v>
          </cell>
          <cell r="J1132" t="str">
            <v>1-Revenue</v>
          </cell>
          <cell r="K1132" t="str">
            <v>4 - Revenue-01 Premiums</v>
          </cell>
          <cell r="L1132" t="str">
            <v>CORE</v>
          </cell>
          <cell r="M1132" t="str">
            <v>J.Vaughan</v>
          </cell>
          <cell r="N1132" t="str">
            <v>First Commonwealth Inc.</v>
          </cell>
          <cell r="O1132" t="str">
            <v>FCW - All ASO</v>
          </cell>
          <cell r="P1132">
            <v>39458</v>
          </cell>
          <cell r="Q1132" t="str">
            <v>O02</v>
          </cell>
          <cell r="R1132" t="str">
            <v>Net Premium Income</v>
          </cell>
          <cell r="S1132" t="str">
            <v>Premiums</v>
          </cell>
          <cell r="T1132" t="str">
            <v>04-Revenue</v>
          </cell>
          <cell r="U1132" t="str">
            <v>R01</v>
          </cell>
          <cell r="V1132" t="str">
            <v>Premiums</v>
          </cell>
          <cell r="W1132" t="str">
            <v>06-Revenue</v>
          </cell>
          <cell r="X1132" t="str">
            <v>R01</v>
          </cell>
        </row>
        <row r="1133">
          <cell r="A1133" t="str">
            <v>96123</v>
          </cell>
          <cell r="B1133" t="str">
            <v>3030000</v>
          </cell>
          <cell r="C1133" t="str">
            <v>Prem Ren Cash Direct</v>
          </cell>
          <cell r="D1133" t="str">
            <v>63205</v>
          </cell>
          <cell r="F1133" t="str">
            <v>C</v>
          </cell>
          <cell r="G1133">
            <v>33324.93</v>
          </cell>
          <cell r="H1133">
            <v>38807</v>
          </cell>
          <cell r="I1133" t="str">
            <v>Income Statement</v>
          </cell>
          <cell r="J1133" t="str">
            <v>1-Revenue</v>
          </cell>
          <cell r="K1133" t="str">
            <v>4 - Revenue-01 Premiums</v>
          </cell>
          <cell r="L1133" t="str">
            <v>CORE</v>
          </cell>
          <cell r="M1133" t="str">
            <v>J.Vaughan</v>
          </cell>
          <cell r="N1133" t="str">
            <v>First Commonwealth Inc.</v>
          </cell>
          <cell r="O1133" t="str">
            <v>FCW - All ASO</v>
          </cell>
          <cell r="P1133">
            <v>39458</v>
          </cell>
          <cell r="Q1133" t="str">
            <v>O02</v>
          </cell>
          <cell r="R1133" t="str">
            <v>Net Premium Income</v>
          </cell>
          <cell r="S1133" t="str">
            <v>Premiums</v>
          </cell>
          <cell r="T1133" t="str">
            <v>04-Revenue</v>
          </cell>
          <cell r="U1133" t="str">
            <v>R01</v>
          </cell>
          <cell r="V1133" t="str">
            <v>Premiums</v>
          </cell>
          <cell r="W1133" t="str">
            <v>06-Revenue</v>
          </cell>
          <cell r="X1133" t="str">
            <v>R01</v>
          </cell>
        </row>
        <row r="1134">
          <cell r="A1134" t="str">
            <v>96123</v>
          </cell>
          <cell r="B1134" t="str">
            <v>3030000</v>
          </cell>
          <cell r="C1134" t="str">
            <v>Prem Ren Cash Direct</v>
          </cell>
          <cell r="D1134" t="str">
            <v>63205</v>
          </cell>
          <cell r="F1134" t="str">
            <v>C</v>
          </cell>
          <cell r="G1134">
            <v>-60492.86</v>
          </cell>
          <cell r="H1134">
            <v>38807</v>
          </cell>
          <cell r="I1134" t="str">
            <v>Income Statement</v>
          </cell>
          <cell r="J1134" t="str">
            <v>1-Revenue</v>
          </cell>
          <cell r="K1134" t="str">
            <v>4 - Revenue-01 Premiums</v>
          </cell>
          <cell r="L1134" t="str">
            <v>CORE</v>
          </cell>
          <cell r="M1134" t="str">
            <v>J.Vaughan</v>
          </cell>
          <cell r="N1134" t="str">
            <v>First Commonwealth Inc.</v>
          </cell>
          <cell r="O1134" t="str">
            <v>FCW - All ASO</v>
          </cell>
          <cell r="P1134">
            <v>39458</v>
          </cell>
          <cell r="Q1134" t="str">
            <v>O02</v>
          </cell>
          <cell r="R1134" t="str">
            <v>Net Premium Income</v>
          </cell>
          <cell r="S1134" t="str">
            <v>Premiums</v>
          </cell>
          <cell r="T1134" t="str">
            <v>04-Revenue</v>
          </cell>
          <cell r="U1134" t="str">
            <v>R01</v>
          </cell>
          <cell r="V1134" t="str">
            <v>Premiums</v>
          </cell>
          <cell r="W1134" t="str">
            <v>06-Revenue</v>
          </cell>
          <cell r="X1134" t="str">
            <v>R01</v>
          </cell>
        </row>
        <row r="1135">
          <cell r="A1135" t="str">
            <v>96123</v>
          </cell>
          <cell r="B1135" t="str">
            <v>3030000</v>
          </cell>
          <cell r="C1135" t="str">
            <v>Prem Ren Cash Direct</v>
          </cell>
          <cell r="D1135" t="str">
            <v>63205</v>
          </cell>
          <cell r="F1135" t="str">
            <v>C</v>
          </cell>
          <cell r="G1135">
            <v>-67233.490000000005</v>
          </cell>
          <cell r="H1135">
            <v>38807</v>
          </cell>
          <cell r="I1135" t="str">
            <v>Income Statement</v>
          </cell>
          <cell r="J1135" t="str">
            <v>1-Revenue</v>
          </cell>
          <cell r="K1135" t="str">
            <v>4 - Revenue-01 Premiums</v>
          </cell>
          <cell r="L1135" t="str">
            <v>CORE</v>
          </cell>
          <cell r="M1135" t="str">
            <v>J.Vaughan</v>
          </cell>
          <cell r="N1135" t="str">
            <v>First Commonwealth Inc.</v>
          </cell>
          <cell r="O1135" t="str">
            <v>FCW - All ASO</v>
          </cell>
          <cell r="P1135">
            <v>39458</v>
          </cell>
          <cell r="Q1135" t="str">
            <v>O02</v>
          </cell>
          <cell r="R1135" t="str">
            <v>Net Premium Income</v>
          </cell>
          <cell r="S1135" t="str">
            <v>Premiums</v>
          </cell>
          <cell r="T1135" t="str">
            <v>04-Revenue</v>
          </cell>
          <cell r="U1135" t="str">
            <v>R01</v>
          </cell>
          <cell r="V1135" t="str">
            <v>Premiums</v>
          </cell>
          <cell r="W1135" t="str">
            <v>06-Revenue</v>
          </cell>
          <cell r="X1135" t="str">
            <v>R01</v>
          </cell>
        </row>
        <row r="1136">
          <cell r="A1136" t="str">
            <v>96215</v>
          </cell>
          <cell r="B1136" t="str">
            <v>3030000</v>
          </cell>
          <cell r="C1136" t="str">
            <v>Prem Ren Cash Direct</v>
          </cell>
          <cell r="D1136" t="str">
            <v>63250</v>
          </cell>
          <cell r="F1136" t="str">
            <v>C</v>
          </cell>
          <cell r="G1136">
            <v>-11804.11</v>
          </cell>
          <cell r="H1136">
            <v>38807</v>
          </cell>
          <cell r="I1136" t="str">
            <v>Income Statement</v>
          </cell>
          <cell r="J1136" t="str">
            <v>1-Revenue</v>
          </cell>
          <cell r="K1136" t="str">
            <v>4 - Revenue-01 Premiums</v>
          </cell>
          <cell r="L1136" t="str">
            <v>CORE</v>
          </cell>
          <cell r="M1136" t="str">
            <v>J.Vaughan</v>
          </cell>
          <cell r="N1136" t="str">
            <v>First Commonwealth LHSC (IN)</v>
          </cell>
          <cell r="O1136" t="str">
            <v>FCW - Nationwide</v>
          </cell>
          <cell r="P1136">
            <v>39458</v>
          </cell>
          <cell r="Q1136" t="str">
            <v>O02</v>
          </cell>
          <cell r="R1136" t="str">
            <v>Net Premium Income</v>
          </cell>
          <cell r="S1136" t="str">
            <v>Premiums</v>
          </cell>
          <cell r="T1136" t="str">
            <v>04-Revenue</v>
          </cell>
          <cell r="U1136" t="str">
            <v>R01</v>
          </cell>
          <cell r="V1136" t="str">
            <v>Premiums</v>
          </cell>
          <cell r="W1136" t="str">
            <v>06-Revenue</v>
          </cell>
          <cell r="X1136" t="str">
            <v>R01</v>
          </cell>
        </row>
        <row r="1137">
          <cell r="A1137" t="str">
            <v>96215</v>
          </cell>
          <cell r="B1137" t="str">
            <v>3030000</v>
          </cell>
          <cell r="C1137" t="str">
            <v>Prem Ren Cash Direct</v>
          </cell>
          <cell r="D1137" t="str">
            <v>63250</v>
          </cell>
          <cell r="F1137" t="str">
            <v>C</v>
          </cell>
          <cell r="G1137">
            <v>-991.79</v>
          </cell>
          <cell r="H1137">
            <v>38807</v>
          </cell>
          <cell r="I1137" t="str">
            <v>Income Statement</v>
          </cell>
          <cell r="J1137" t="str">
            <v>1-Revenue</v>
          </cell>
          <cell r="K1137" t="str">
            <v>4 - Revenue-01 Premiums</v>
          </cell>
          <cell r="L1137" t="str">
            <v>CORE</v>
          </cell>
          <cell r="M1137" t="str">
            <v>J.Vaughan</v>
          </cell>
          <cell r="N1137" t="str">
            <v>First Commonwealth LHSC (IN)</v>
          </cell>
          <cell r="O1137" t="str">
            <v>FCW - Nationwide</v>
          </cell>
          <cell r="P1137">
            <v>39458</v>
          </cell>
          <cell r="Q1137" t="str">
            <v>O02</v>
          </cell>
          <cell r="R1137" t="str">
            <v>Net Premium Income</v>
          </cell>
          <cell r="S1137" t="str">
            <v>Premiums</v>
          </cell>
          <cell r="T1137" t="str">
            <v>04-Revenue</v>
          </cell>
          <cell r="U1137" t="str">
            <v>R01</v>
          </cell>
          <cell r="V1137" t="str">
            <v>Premiums</v>
          </cell>
          <cell r="W1137" t="str">
            <v>06-Revenue</v>
          </cell>
          <cell r="X1137" t="str">
            <v>R01</v>
          </cell>
        </row>
        <row r="1138">
          <cell r="A1138" t="str">
            <v>96123</v>
          </cell>
          <cell r="B1138" t="str">
            <v>3030000</v>
          </cell>
          <cell r="C1138" t="str">
            <v>Prem Ren Cash Direct</v>
          </cell>
          <cell r="D1138" t="str">
            <v>63305</v>
          </cell>
          <cell r="F1138" t="str">
            <v>C</v>
          </cell>
          <cell r="G1138">
            <v>1169.28</v>
          </cell>
          <cell r="H1138">
            <v>38807</v>
          </cell>
          <cell r="I1138" t="str">
            <v>Income Statement</v>
          </cell>
          <cell r="J1138" t="str">
            <v>1-Revenue</v>
          </cell>
          <cell r="K1138" t="str">
            <v>4 - Revenue-01 Premiums</v>
          </cell>
          <cell r="L1138" t="str">
            <v>CORE</v>
          </cell>
          <cell r="M1138" t="str">
            <v>J.Vaughan</v>
          </cell>
          <cell r="N1138" t="str">
            <v>First Commonwealth Inc.</v>
          </cell>
          <cell r="O1138" t="str">
            <v>FCW - Michigan Indemnity</v>
          </cell>
          <cell r="P1138">
            <v>39458</v>
          </cell>
          <cell r="Q1138" t="str">
            <v>O02</v>
          </cell>
          <cell r="R1138" t="str">
            <v>Net Premium Income</v>
          </cell>
          <cell r="S1138" t="str">
            <v>Premiums</v>
          </cell>
          <cell r="T1138" t="str">
            <v>04-Revenue</v>
          </cell>
          <cell r="U1138" t="str">
            <v>R01</v>
          </cell>
          <cell r="V1138" t="str">
            <v>Premiums</v>
          </cell>
          <cell r="W1138" t="str">
            <v>06-Revenue</v>
          </cell>
          <cell r="X1138" t="str">
            <v>R01</v>
          </cell>
        </row>
        <row r="1139">
          <cell r="A1139" t="str">
            <v>96123</v>
          </cell>
          <cell r="B1139" t="str">
            <v>3030000</v>
          </cell>
          <cell r="C1139" t="str">
            <v>Prem Ren Cash Direct</v>
          </cell>
          <cell r="D1139" t="str">
            <v>63305</v>
          </cell>
          <cell r="F1139" t="str">
            <v>C</v>
          </cell>
          <cell r="G1139">
            <v>55527.05</v>
          </cell>
          <cell r="H1139">
            <v>38807</v>
          </cell>
          <cell r="I1139" t="str">
            <v>Income Statement</v>
          </cell>
          <cell r="J1139" t="str">
            <v>1-Revenue</v>
          </cell>
          <cell r="K1139" t="str">
            <v>4 - Revenue-01 Premiums</v>
          </cell>
          <cell r="L1139" t="str">
            <v>CORE</v>
          </cell>
          <cell r="M1139" t="str">
            <v>J.Vaughan</v>
          </cell>
          <cell r="N1139" t="str">
            <v>First Commonwealth Inc.</v>
          </cell>
          <cell r="O1139" t="str">
            <v>FCW - Michigan Indemnity</v>
          </cell>
          <cell r="P1139">
            <v>39458</v>
          </cell>
          <cell r="Q1139" t="str">
            <v>O02</v>
          </cell>
          <cell r="R1139" t="str">
            <v>Net Premium Income</v>
          </cell>
          <cell r="S1139" t="str">
            <v>Premiums</v>
          </cell>
          <cell r="T1139" t="str">
            <v>04-Revenue</v>
          </cell>
          <cell r="U1139" t="str">
            <v>R01</v>
          </cell>
          <cell r="V1139" t="str">
            <v>Premiums</v>
          </cell>
          <cell r="W1139" t="str">
            <v>06-Revenue</v>
          </cell>
          <cell r="X1139" t="str">
            <v>R01</v>
          </cell>
        </row>
        <row r="1140">
          <cell r="A1140" t="str">
            <v>96123</v>
          </cell>
          <cell r="B1140" t="str">
            <v>3030000</v>
          </cell>
          <cell r="C1140" t="str">
            <v>Prem Ren Cash Direct</v>
          </cell>
          <cell r="D1140" t="str">
            <v>63305</v>
          </cell>
          <cell r="F1140" t="str">
            <v>C</v>
          </cell>
          <cell r="G1140">
            <v>-1169.28</v>
          </cell>
          <cell r="H1140">
            <v>38807</v>
          </cell>
          <cell r="I1140" t="str">
            <v>Income Statement</v>
          </cell>
          <cell r="J1140" t="str">
            <v>1-Revenue</v>
          </cell>
          <cell r="K1140" t="str">
            <v>4 - Revenue-01 Premiums</v>
          </cell>
          <cell r="L1140" t="str">
            <v>CORE</v>
          </cell>
          <cell r="M1140" t="str">
            <v>J.Vaughan</v>
          </cell>
          <cell r="N1140" t="str">
            <v>First Commonwealth Inc.</v>
          </cell>
          <cell r="O1140" t="str">
            <v>FCW - Michigan Indemnity</v>
          </cell>
          <cell r="P1140">
            <v>39458</v>
          </cell>
          <cell r="Q1140" t="str">
            <v>O02</v>
          </cell>
          <cell r="R1140" t="str">
            <v>Net Premium Income</v>
          </cell>
          <cell r="S1140" t="str">
            <v>Premiums</v>
          </cell>
          <cell r="T1140" t="str">
            <v>04-Revenue</v>
          </cell>
          <cell r="U1140" t="str">
            <v>R01</v>
          </cell>
          <cell r="V1140" t="str">
            <v>Premiums</v>
          </cell>
          <cell r="W1140" t="str">
            <v>06-Revenue</v>
          </cell>
          <cell r="X1140" t="str">
            <v>R01</v>
          </cell>
        </row>
        <row r="1141">
          <cell r="A1141" t="str">
            <v>96123</v>
          </cell>
          <cell r="B1141" t="str">
            <v>3030000</v>
          </cell>
          <cell r="C1141" t="str">
            <v>Prem Ren Cash Direct</v>
          </cell>
          <cell r="D1141" t="str">
            <v>63305</v>
          </cell>
          <cell r="F1141" t="str">
            <v>C</v>
          </cell>
          <cell r="G1141">
            <v>-55527.05</v>
          </cell>
          <cell r="H1141">
            <v>38807</v>
          </cell>
          <cell r="I1141" t="str">
            <v>Income Statement</v>
          </cell>
          <cell r="J1141" t="str">
            <v>1-Revenue</v>
          </cell>
          <cell r="K1141" t="str">
            <v>4 - Revenue-01 Premiums</v>
          </cell>
          <cell r="L1141" t="str">
            <v>CORE</v>
          </cell>
          <cell r="M1141" t="str">
            <v>J.Vaughan</v>
          </cell>
          <cell r="N1141" t="str">
            <v>First Commonwealth Inc.</v>
          </cell>
          <cell r="O1141" t="str">
            <v>FCW - Michigan Indemnity</v>
          </cell>
          <cell r="P1141">
            <v>39458</v>
          </cell>
          <cell r="Q1141" t="str">
            <v>O02</v>
          </cell>
          <cell r="R1141" t="str">
            <v>Net Premium Income</v>
          </cell>
          <cell r="S1141" t="str">
            <v>Premiums</v>
          </cell>
          <cell r="T1141" t="str">
            <v>04-Revenue</v>
          </cell>
          <cell r="U1141" t="str">
            <v>R01</v>
          </cell>
          <cell r="V1141" t="str">
            <v>Premiums</v>
          </cell>
          <cell r="W1141" t="str">
            <v>06-Revenue</v>
          </cell>
          <cell r="X1141" t="str">
            <v>R01</v>
          </cell>
        </row>
        <row r="1142">
          <cell r="A1142" t="str">
            <v>96340</v>
          </cell>
          <cell r="B1142" t="str">
            <v>3030000</v>
          </cell>
          <cell r="C1142" t="str">
            <v>Prem Ren Cash Direct</v>
          </cell>
          <cell r="D1142" t="str">
            <v>63305</v>
          </cell>
          <cell r="F1142" t="str">
            <v>C</v>
          </cell>
          <cell r="G1142">
            <v>-56696.33</v>
          </cell>
          <cell r="H1142">
            <v>38807</v>
          </cell>
          <cell r="I1142" t="str">
            <v>Income Statement</v>
          </cell>
          <cell r="J1142" t="str">
            <v>1-Revenue</v>
          </cell>
          <cell r="K1142" t="str">
            <v>4 - Revenue-01 Premiums</v>
          </cell>
          <cell r="L1142" t="str">
            <v>CORE</v>
          </cell>
          <cell r="M1142" t="str">
            <v>J.Vaughan</v>
          </cell>
          <cell r="N1142" t="str">
            <v>First Commonwealth LHSC of MI</v>
          </cell>
          <cell r="O1142" t="str">
            <v>FCW - Michigan Indemnity</v>
          </cell>
          <cell r="P1142">
            <v>39458</v>
          </cell>
          <cell r="Q1142" t="str">
            <v>O02</v>
          </cell>
          <cell r="R1142" t="str">
            <v>Net Premium Income</v>
          </cell>
          <cell r="S1142" t="str">
            <v>Premiums</v>
          </cell>
          <cell r="T1142" t="str">
            <v>04-Revenue</v>
          </cell>
          <cell r="U1142" t="str">
            <v>R01</v>
          </cell>
          <cell r="V1142" t="str">
            <v>Premiums</v>
          </cell>
          <cell r="W1142" t="str">
            <v>06-Revenue</v>
          </cell>
          <cell r="X1142" t="str">
            <v>R01</v>
          </cell>
        </row>
        <row r="1143">
          <cell r="A1143" t="str">
            <v>96123</v>
          </cell>
          <cell r="B1143" t="str">
            <v>3030000</v>
          </cell>
          <cell r="C1143" t="str">
            <v>Prem Ren Cash Direct</v>
          </cell>
          <cell r="D1143" t="str">
            <v>63315</v>
          </cell>
          <cell r="F1143" t="str">
            <v>C</v>
          </cell>
          <cell r="G1143">
            <v>192.86</v>
          </cell>
          <cell r="H1143">
            <v>38807</v>
          </cell>
          <cell r="I1143" t="str">
            <v>Income Statement</v>
          </cell>
          <cell r="J1143" t="str">
            <v>1-Revenue</v>
          </cell>
          <cell r="K1143" t="str">
            <v>4 - Revenue-01 Premiums</v>
          </cell>
          <cell r="L1143" t="str">
            <v>CORE</v>
          </cell>
          <cell r="M1143" t="str">
            <v>J.Vaughan</v>
          </cell>
          <cell r="N1143" t="str">
            <v>First Commonwealth Inc.</v>
          </cell>
          <cell r="O1143" t="str">
            <v>FCW - Michigan HMO</v>
          </cell>
          <cell r="P1143">
            <v>39458</v>
          </cell>
          <cell r="Q1143" t="str">
            <v>O02</v>
          </cell>
          <cell r="R1143" t="str">
            <v>Net Premium Income</v>
          </cell>
          <cell r="S1143" t="str">
            <v>Premiums</v>
          </cell>
          <cell r="T1143" t="str">
            <v>04-Revenue</v>
          </cell>
          <cell r="U1143" t="str">
            <v>R01</v>
          </cell>
          <cell r="V1143" t="str">
            <v>Premiums</v>
          </cell>
          <cell r="W1143" t="str">
            <v>06-Revenue</v>
          </cell>
          <cell r="X1143" t="str">
            <v>R01</v>
          </cell>
        </row>
        <row r="1144">
          <cell r="A1144" t="str">
            <v>96123</v>
          </cell>
          <cell r="B1144" t="str">
            <v>3030000</v>
          </cell>
          <cell r="C1144" t="str">
            <v>Prem Ren Cash Direct</v>
          </cell>
          <cell r="D1144" t="str">
            <v>63315</v>
          </cell>
          <cell r="F1144" t="str">
            <v>C</v>
          </cell>
          <cell r="G1144">
            <v>9990.32</v>
          </cell>
          <cell r="H1144">
            <v>38807</v>
          </cell>
          <cell r="I1144" t="str">
            <v>Income Statement</v>
          </cell>
          <cell r="J1144" t="str">
            <v>1-Revenue</v>
          </cell>
          <cell r="K1144" t="str">
            <v>4 - Revenue-01 Premiums</v>
          </cell>
          <cell r="L1144" t="str">
            <v>CORE</v>
          </cell>
          <cell r="M1144" t="str">
            <v>J.Vaughan</v>
          </cell>
          <cell r="N1144" t="str">
            <v>First Commonwealth Inc.</v>
          </cell>
          <cell r="O1144" t="str">
            <v>FCW - Michigan HMO</v>
          </cell>
          <cell r="P1144">
            <v>39458</v>
          </cell>
          <cell r="Q1144" t="str">
            <v>O02</v>
          </cell>
          <cell r="R1144" t="str">
            <v>Net Premium Income</v>
          </cell>
          <cell r="S1144" t="str">
            <v>Premiums</v>
          </cell>
          <cell r="T1144" t="str">
            <v>04-Revenue</v>
          </cell>
          <cell r="U1144" t="str">
            <v>R01</v>
          </cell>
          <cell r="V1144" t="str">
            <v>Premiums</v>
          </cell>
          <cell r="W1144" t="str">
            <v>06-Revenue</v>
          </cell>
          <cell r="X1144" t="str">
            <v>R01</v>
          </cell>
        </row>
        <row r="1145">
          <cell r="A1145" t="str">
            <v>96123</v>
          </cell>
          <cell r="B1145" t="str">
            <v>3030000</v>
          </cell>
          <cell r="C1145" t="str">
            <v>Prem Ren Cash Direct</v>
          </cell>
          <cell r="D1145" t="str">
            <v>63315</v>
          </cell>
          <cell r="F1145" t="str">
            <v>C</v>
          </cell>
          <cell r="G1145">
            <v>614402.07999999996</v>
          </cell>
          <cell r="H1145">
            <v>38807</v>
          </cell>
          <cell r="I1145" t="str">
            <v>Income Statement</v>
          </cell>
          <cell r="J1145" t="str">
            <v>1-Revenue</v>
          </cell>
          <cell r="K1145" t="str">
            <v>4 - Revenue-01 Premiums</v>
          </cell>
          <cell r="L1145" t="str">
            <v>CORE</v>
          </cell>
          <cell r="M1145" t="str">
            <v>J.Vaughan</v>
          </cell>
          <cell r="N1145" t="str">
            <v>First Commonwealth Inc.</v>
          </cell>
          <cell r="O1145" t="str">
            <v>FCW - Michigan HMO</v>
          </cell>
          <cell r="P1145">
            <v>39458</v>
          </cell>
          <cell r="Q1145" t="str">
            <v>O02</v>
          </cell>
          <cell r="R1145" t="str">
            <v>Net Premium Income</v>
          </cell>
          <cell r="S1145" t="str">
            <v>Premiums</v>
          </cell>
          <cell r="T1145" t="str">
            <v>04-Revenue</v>
          </cell>
          <cell r="U1145" t="str">
            <v>R01</v>
          </cell>
          <cell r="V1145" t="str">
            <v>Premiums</v>
          </cell>
          <cell r="W1145" t="str">
            <v>06-Revenue</v>
          </cell>
          <cell r="X1145" t="str">
            <v>R01</v>
          </cell>
        </row>
        <row r="1146">
          <cell r="A1146" t="str">
            <v>96123</v>
          </cell>
          <cell r="B1146" t="str">
            <v>3030000</v>
          </cell>
          <cell r="C1146" t="str">
            <v>Prem Ren Cash Direct</v>
          </cell>
          <cell r="D1146" t="str">
            <v>63315</v>
          </cell>
          <cell r="F1146" t="str">
            <v>C</v>
          </cell>
          <cell r="G1146">
            <v>112.44</v>
          </cell>
          <cell r="H1146">
            <v>38807</v>
          </cell>
          <cell r="I1146" t="str">
            <v>Income Statement</v>
          </cell>
          <cell r="J1146" t="str">
            <v>1-Revenue</v>
          </cell>
          <cell r="K1146" t="str">
            <v>4 - Revenue-01 Premiums</v>
          </cell>
          <cell r="L1146" t="str">
            <v>CORE</v>
          </cell>
          <cell r="M1146" t="str">
            <v>J.Vaughan</v>
          </cell>
          <cell r="N1146" t="str">
            <v>First Commonwealth Inc.</v>
          </cell>
          <cell r="O1146" t="str">
            <v>FCW - Michigan HMO</v>
          </cell>
          <cell r="P1146">
            <v>39458</v>
          </cell>
          <cell r="Q1146" t="str">
            <v>O02</v>
          </cell>
          <cell r="R1146" t="str">
            <v>Net Premium Income</v>
          </cell>
          <cell r="S1146" t="str">
            <v>Premiums</v>
          </cell>
          <cell r="T1146" t="str">
            <v>04-Revenue</v>
          </cell>
          <cell r="U1146" t="str">
            <v>R01</v>
          </cell>
          <cell r="V1146" t="str">
            <v>Premiums</v>
          </cell>
          <cell r="W1146" t="str">
            <v>06-Revenue</v>
          </cell>
          <cell r="X1146" t="str">
            <v>R01</v>
          </cell>
        </row>
        <row r="1147">
          <cell r="A1147" t="str">
            <v>96123</v>
          </cell>
          <cell r="B1147" t="str">
            <v>3030000</v>
          </cell>
          <cell r="C1147" t="str">
            <v>Prem Ren Cash Direct</v>
          </cell>
          <cell r="D1147" t="str">
            <v>63315</v>
          </cell>
          <cell r="F1147" t="str">
            <v>C</v>
          </cell>
          <cell r="G1147">
            <v>10909.87</v>
          </cell>
          <cell r="H1147">
            <v>38807</v>
          </cell>
          <cell r="I1147" t="str">
            <v>Income Statement</v>
          </cell>
          <cell r="J1147" t="str">
            <v>1-Revenue</v>
          </cell>
          <cell r="K1147" t="str">
            <v>4 - Revenue-01 Premiums</v>
          </cell>
          <cell r="L1147" t="str">
            <v>CORE</v>
          </cell>
          <cell r="M1147" t="str">
            <v>J.Vaughan</v>
          </cell>
          <cell r="N1147" t="str">
            <v>First Commonwealth Inc.</v>
          </cell>
          <cell r="O1147" t="str">
            <v>FCW - Michigan HMO</v>
          </cell>
          <cell r="P1147">
            <v>39458</v>
          </cell>
          <cell r="Q1147" t="str">
            <v>O02</v>
          </cell>
          <cell r="R1147" t="str">
            <v>Net Premium Income</v>
          </cell>
          <cell r="S1147" t="str">
            <v>Premiums</v>
          </cell>
          <cell r="T1147" t="str">
            <v>04-Revenue</v>
          </cell>
          <cell r="U1147" t="str">
            <v>R01</v>
          </cell>
          <cell r="V1147" t="str">
            <v>Premiums</v>
          </cell>
          <cell r="W1147" t="str">
            <v>06-Revenue</v>
          </cell>
          <cell r="X1147" t="str">
            <v>R01</v>
          </cell>
        </row>
        <row r="1148">
          <cell r="A1148" t="str">
            <v>96123</v>
          </cell>
          <cell r="B1148" t="str">
            <v>3030000</v>
          </cell>
          <cell r="C1148" t="str">
            <v>Prem Ren Cash Direct</v>
          </cell>
          <cell r="D1148" t="str">
            <v>63315</v>
          </cell>
          <cell r="F1148" t="str">
            <v>C</v>
          </cell>
          <cell r="G1148">
            <v>235.26</v>
          </cell>
          <cell r="H1148">
            <v>38807</v>
          </cell>
          <cell r="I1148" t="str">
            <v>Income Statement</v>
          </cell>
          <cell r="J1148" t="str">
            <v>1-Revenue</v>
          </cell>
          <cell r="K1148" t="str">
            <v>4 - Revenue-01 Premiums</v>
          </cell>
          <cell r="L1148" t="str">
            <v>CORE</v>
          </cell>
          <cell r="M1148" t="str">
            <v>J.Vaughan</v>
          </cell>
          <cell r="N1148" t="str">
            <v>First Commonwealth Inc.</v>
          </cell>
          <cell r="O1148" t="str">
            <v>FCW - Michigan HMO</v>
          </cell>
          <cell r="P1148">
            <v>39458</v>
          </cell>
          <cell r="Q1148" t="str">
            <v>O02</v>
          </cell>
          <cell r="R1148" t="str">
            <v>Net Premium Income</v>
          </cell>
          <cell r="S1148" t="str">
            <v>Premiums</v>
          </cell>
          <cell r="T1148" t="str">
            <v>04-Revenue</v>
          </cell>
          <cell r="U1148" t="str">
            <v>R01</v>
          </cell>
          <cell r="V1148" t="str">
            <v>Premiums</v>
          </cell>
          <cell r="W1148" t="str">
            <v>06-Revenue</v>
          </cell>
          <cell r="X1148" t="str">
            <v>R01</v>
          </cell>
        </row>
        <row r="1149">
          <cell r="A1149" t="str">
            <v>96123</v>
          </cell>
          <cell r="B1149" t="str">
            <v>3030000</v>
          </cell>
          <cell r="C1149" t="str">
            <v>Prem Ren Cash Direct</v>
          </cell>
          <cell r="D1149" t="str">
            <v>63315</v>
          </cell>
          <cell r="F1149" t="str">
            <v>C</v>
          </cell>
          <cell r="G1149">
            <v>1382.31</v>
          </cell>
          <cell r="H1149">
            <v>38807</v>
          </cell>
          <cell r="I1149" t="str">
            <v>Income Statement</v>
          </cell>
          <cell r="J1149" t="str">
            <v>1-Revenue</v>
          </cell>
          <cell r="K1149" t="str">
            <v>4 - Revenue-01 Premiums</v>
          </cell>
          <cell r="L1149" t="str">
            <v>CORE</v>
          </cell>
          <cell r="M1149" t="str">
            <v>J.Vaughan</v>
          </cell>
          <cell r="N1149" t="str">
            <v>First Commonwealth Inc.</v>
          </cell>
          <cell r="O1149" t="str">
            <v>FCW - Michigan HMO</v>
          </cell>
          <cell r="P1149">
            <v>39458</v>
          </cell>
          <cell r="Q1149" t="str">
            <v>O02</v>
          </cell>
          <cell r="R1149" t="str">
            <v>Net Premium Income</v>
          </cell>
          <cell r="S1149" t="str">
            <v>Premiums</v>
          </cell>
          <cell r="T1149" t="str">
            <v>04-Revenue</v>
          </cell>
          <cell r="U1149" t="str">
            <v>R01</v>
          </cell>
          <cell r="V1149" t="str">
            <v>Premiums</v>
          </cell>
          <cell r="W1149" t="str">
            <v>06-Revenue</v>
          </cell>
          <cell r="X1149" t="str">
            <v>R01</v>
          </cell>
        </row>
        <row r="1150">
          <cell r="A1150" t="str">
            <v>96123</v>
          </cell>
          <cell r="B1150" t="str">
            <v>3030000</v>
          </cell>
          <cell r="C1150" t="str">
            <v>Prem Ren Cash Direct</v>
          </cell>
          <cell r="D1150" t="str">
            <v>63315</v>
          </cell>
          <cell r="F1150" t="str">
            <v>C</v>
          </cell>
          <cell r="G1150">
            <v>-192.86</v>
          </cell>
          <cell r="H1150">
            <v>38807</v>
          </cell>
          <cell r="I1150" t="str">
            <v>Income Statement</v>
          </cell>
          <cell r="J1150" t="str">
            <v>1-Revenue</v>
          </cell>
          <cell r="K1150" t="str">
            <v>4 - Revenue-01 Premiums</v>
          </cell>
          <cell r="L1150" t="str">
            <v>CORE</v>
          </cell>
          <cell r="M1150" t="str">
            <v>J.Vaughan</v>
          </cell>
          <cell r="N1150" t="str">
            <v>First Commonwealth Inc.</v>
          </cell>
          <cell r="O1150" t="str">
            <v>FCW - Michigan HMO</v>
          </cell>
          <cell r="P1150">
            <v>39458</v>
          </cell>
          <cell r="Q1150" t="str">
            <v>O02</v>
          </cell>
          <cell r="R1150" t="str">
            <v>Net Premium Income</v>
          </cell>
          <cell r="S1150" t="str">
            <v>Premiums</v>
          </cell>
          <cell r="T1150" t="str">
            <v>04-Revenue</v>
          </cell>
          <cell r="U1150" t="str">
            <v>R01</v>
          </cell>
          <cell r="V1150" t="str">
            <v>Premiums</v>
          </cell>
          <cell r="W1150" t="str">
            <v>06-Revenue</v>
          </cell>
          <cell r="X1150" t="str">
            <v>R01</v>
          </cell>
        </row>
        <row r="1151">
          <cell r="A1151" t="str">
            <v>96123</v>
          </cell>
          <cell r="B1151" t="str">
            <v>3030000</v>
          </cell>
          <cell r="C1151" t="str">
            <v>Prem Ren Cash Direct</v>
          </cell>
          <cell r="D1151" t="str">
            <v>63315</v>
          </cell>
          <cell r="F1151" t="str">
            <v>C</v>
          </cell>
          <cell r="G1151">
            <v>-9990.32</v>
          </cell>
          <cell r="H1151">
            <v>38807</v>
          </cell>
          <cell r="I1151" t="str">
            <v>Income Statement</v>
          </cell>
          <cell r="J1151" t="str">
            <v>1-Revenue</v>
          </cell>
          <cell r="K1151" t="str">
            <v>4 - Revenue-01 Premiums</v>
          </cell>
          <cell r="L1151" t="str">
            <v>CORE</v>
          </cell>
          <cell r="M1151" t="str">
            <v>J.Vaughan</v>
          </cell>
          <cell r="N1151" t="str">
            <v>First Commonwealth Inc.</v>
          </cell>
          <cell r="O1151" t="str">
            <v>FCW - Michigan HMO</v>
          </cell>
          <cell r="P1151">
            <v>39458</v>
          </cell>
          <cell r="Q1151" t="str">
            <v>O02</v>
          </cell>
          <cell r="R1151" t="str">
            <v>Net Premium Income</v>
          </cell>
          <cell r="S1151" t="str">
            <v>Premiums</v>
          </cell>
          <cell r="T1151" t="str">
            <v>04-Revenue</v>
          </cell>
          <cell r="U1151" t="str">
            <v>R01</v>
          </cell>
          <cell r="V1151" t="str">
            <v>Premiums</v>
          </cell>
          <cell r="W1151" t="str">
            <v>06-Revenue</v>
          </cell>
          <cell r="X1151" t="str">
            <v>R01</v>
          </cell>
        </row>
        <row r="1152">
          <cell r="A1152" t="str">
            <v>96123</v>
          </cell>
          <cell r="B1152" t="str">
            <v>3030000</v>
          </cell>
          <cell r="C1152" t="str">
            <v>Prem Ren Cash Direct</v>
          </cell>
          <cell r="D1152" t="str">
            <v>63315</v>
          </cell>
          <cell r="F1152" t="str">
            <v>C</v>
          </cell>
          <cell r="G1152">
            <v>-614402.07999999996</v>
          </cell>
          <cell r="H1152">
            <v>38807</v>
          </cell>
          <cell r="I1152" t="str">
            <v>Income Statement</v>
          </cell>
          <cell r="J1152" t="str">
            <v>1-Revenue</v>
          </cell>
          <cell r="K1152" t="str">
            <v>4 - Revenue-01 Premiums</v>
          </cell>
          <cell r="L1152" t="str">
            <v>CORE</v>
          </cell>
          <cell r="M1152" t="str">
            <v>J.Vaughan</v>
          </cell>
          <cell r="N1152" t="str">
            <v>First Commonwealth Inc.</v>
          </cell>
          <cell r="O1152" t="str">
            <v>FCW - Michigan HMO</v>
          </cell>
          <cell r="P1152">
            <v>39458</v>
          </cell>
          <cell r="Q1152" t="str">
            <v>O02</v>
          </cell>
          <cell r="R1152" t="str">
            <v>Net Premium Income</v>
          </cell>
          <cell r="S1152" t="str">
            <v>Premiums</v>
          </cell>
          <cell r="T1152" t="str">
            <v>04-Revenue</v>
          </cell>
          <cell r="U1152" t="str">
            <v>R01</v>
          </cell>
          <cell r="V1152" t="str">
            <v>Premiums</v>
          </cell>
          <cell r="W1152" t="str">
            <v>06-Revenue</v>
          </cell>
          <cell r="X1152" t="str">
            <v>R01</v>
          </cell>
        </row>
        <row r="1153">
          <cell r="A1153" t="str">
            <v>96123</v>
          </cell>
          <cell r="B1153" t="str">
            <v>3030000</v>
          </cell>
          <cell r="C1153" t="str">
            <v>Prem Ren Cash Direct</v>
          </cell>
          <cell r="D1153" t="str">
            <v>63315</v>
          </cell>
          <cell r="F1153" t="str">
            <v>C</v>
          </cell>
          <cell r="G1153">
            <v>-112.44</v>
          </cell>
          <cell r="H1153">
            <v>38807</v>
          </cell>
          <cell r="I1153" t="str">
            <v>Income Statement</v>
          </cell>
          <cell r="J1153" t="str">
            <v>1-Revenue</v>
          </cell>
          <cell r="K1153" t="str">
            <v>4 - Revenue-01 Premiums</v>
          </cell>
          <cell r="L1153" t="str">
            <v>CORE</v>
          </cell>
          <cell r="M1153" t="str">
            <v>J.Vaughan</v>
          </cell>
          <cell r="N1153" t="str">
            <v>First Commonwealth Inc.</v>
          </cell>
          <cell r="O1153" t="str">
            <v>FCW - Michigan HMO</v>
          </cell>
          <cell r="P1153">
            <v>39458</v>
          </cell>
          <cell r="Q1153" t="str">
            <v>O02</v>
          </cell>
          <cell r="R1153" t="str">
            <v>Net Premium Income</v>
          </cell>
          <cell r="S1153" t="str">
            <v>Premiums</v>
          </cell>
          <cell r="T1153" t="str">
            <v>04-Revenue</v>
          </cell>
          <cell r="U1153" t="str">
            <v>R01</v>
          </cell>
          <cell r="V1153" t="str">
            <v>Premiums</v>
          </cell>
          <cell r="W1153" t="str">
            <v>06-Revenue</v>
          </cell>
          <cell r="X1153" t="str">
            <v>R01</v>
          </cell>
        </row>
        <row r="1154">
          <cell r="A1154" t="str">
            <v>96123</v>
          </cell>
          <cell r="B1154" t="str">
            <v>3030000</v>
          </cell>
          <cell r="C1154" t="str">
            <v>Prem Ren Cash Direct</v>
          </cell>
          <cell r="D1154" t="str">
            <v>63315</v>
          </cell>
          <cell r="F1154" t="str">
            <v>C</v>
          </cell>
          <cell r="G1154">
            <v>-10909.87</v>
          </cell>
          <cell r="H1154">
            <v>38807</v>
          </cell>
          <cell r="I1154" t="str">
            <v>Income Statement</v>
          </cell>
          <cell r="J1154" t="str">
            <v>1-Revenue</v>
          </cell>
          <cell r="K1154" t="str">
            <v>4 - Revenue-01 Premiums</v>
          </cell>
          <cell r="L1154" t="str">
            <v>CORE</v>
          </cell>
          <cell r="M1154" t="str">
            <v>J.Vaughan</v>
          </cell>
          <cell r="N1154" t="str">
            <v>First Commonwealth Inc.</v>
          </cell>
          <cell r="O1154" t="str">
            <v>FCW - Michigan HMO</v>
          </cell>
          <cell r="P1154">
            <v>39458</v>
          </cell>
          <cell r="Q1154" t="str">
            <v>O02</v>
          </cell>
          <cell r="R1154" t="str">
            <v>Net Premium Income</v>
          </cell>
          <cell r="S1154" t="str">
            <v>Premiums</v>
          </cell>
          <cell r="T1154" t="str">
            <v>04-Revenue</v>
          </cell>
          <cell r="U1154" t="str">
            <v>R01</v>
          </cell>
          <cell r="V1154" t="str">
            <v>Premiums</v>
          </cell>
          <cell r="W1154" t="str">
            <v>06-Revenue</v>
          </cell>
          <cell r="X1154" t="str">
            <v>R01</v>
          </cell>
        </row>
        <row r="1155">
          <cell r="A1155" t="str">
            <v>96123</v>
          </cell>
          <cell r="B1155" t="str">
            <v>3030000</v>
          </cell>
          <cell r="C1155" t="str">
            <v>Prem Ren Cash Direct</v>
          </cell>
          <cell r="D1155" t="str">
            <v>63315</v>
          </cell>
          <cell r="F1155" t="str">
            <v>C</v>
          </cell>
          <cell r="G1155">
            <v>-235.26</v>
          </cell>
          <cell r="H1155">
            <v>38807</v>
          </cell>
          <cell r="I1155" t="str">
            <v>Income Statement</v>
          </cell>
          <cell r="J1155" t="str">
            <v>1-Revenue</v>
          </cell>
          <cell r="K1155" t="str">
            <v>4 - Revenue-01 Premiums</v>
          </cell>
          <cell r="L1155" t="str">
            <v>CORE</v>
          </cell>
          <cell r="M1155" t="str">
            <v>J.Vaughan</v>
          </cell>
          <cell r="N1155" t="str">
            <v>First Commonwealth Inc.</v>
          </cell>
          <cell r="O1155" t="str">
            <v>FCW - Michigan HMO</v>
          </cell>
          <cell r="P1155">
            <v>39458</v>
          </cell>
          <cell r="Q1155" t="str">
            <v>O02</v>
          </cell>
          <cell r="R1155" t="str">
            <v>Net Premium Income</v>
          </cell>
          <cell r="S1155" t="str">
            <v>Premiums</v>
          </cell>
          <cell r="T1155" t="str">
            <v>04-Revenue</v>
          </cell>
          <cell r="U1155" t="str">
            <v>R01</v>
          </cell>
          <cell r="V1155" t="str">
            <v>Premiums</v>
          </cell>
          <cell r="W1155" t="str">
            <v>06-Revenue</v>
          </cell>
          <cell r="X1155" t="str">
            <v>R01</v>
          </cell>
        </row>
        <row r="1156">
          <cell r="A1156" t="str">
            <v>96123</v>
          </cell>
          <cell r="B1156" t="str">
            <v>3030000</v>
          </cell>
          <cell r="C1156" t="str">
            <v>Prem Ren Cash Direct</v>
          </cell>
          <cell r="D1156" t="str">
            <v>63315</v>
          </cell>
          <cell r="F1156" t="str">
            <v>C</v>
          </cell>
          <cell r="G1156">
            <v>-1382.31</v>
          </cell>
          <cell r="H1156">
            <v>38807</v>
          </cell>
          <cell r="I1156" t="str">
            <v>Income Statement</v>
          </cell>
          <cell r="J1156" t="str">
            <v>1-Revenue</v>
          </cell>
          <cell r="K1156" t="str">
            <v>4 - Revenue-01 Premiums</v>
          </cell>
          <cell r="L1156" t="str">
            <v>CORE</v>
          </cell>
          <cell r="M1156" t="str">
            <v>J.Vaughan</v>
          </cell>
          <cell r="N1156" t="str">
            <v>First Commonwealth Inc.</v>
          </cell>
          <cell r="O1156" t="str">
            <v>FCW - Michigan HMO</v>
          </cell>
          <cell r="P1156">
            <v>39458</v>
          </cell>
          <cell r="Q1156" t="str">
            <v>O02</v>
          </cell>
          <cell r="R1156" t="str">
            <v>Net Premium Income</v>
          </cell>
          <cell r="S1156" t="str">
            <v>Premiums</v>
          </cell>
          <cell r="T1156" t="str">
            <v>04-Revenue</v>
          </cell>
          <cell r="U1156" t="str">
            <v>R01</v>
          </cell>
          <cell r="V1156" t="str">
            <v>Premiums</v>
          </cell>
          <cell r="W1156" t="str">
            <v>06-Revenue</v>
          </cell>
          <cell r="X1156" t="str">
            <v>R01</v>
          </cell>
        </row>
        <row r="1157">
          <cell r="A1157" t="str">
            <v>96340</v>
          </cell>
          <cell r="B1157" t="str">
            <v>3030000</v>
          </cell>
          <cell r="C1157" t="str">
            <v>Prem Ren Cash Direct</v>
          </cell>
          <cell r="D1157" t="str">
            <v>63315</v>
          </cell>
          <cell r="F1157" t="str">
            <v>C</v>
          </cell>
          <cell r="G1157">
            <v>-3411.21</v>
          </cell>
          <cell r="H1157">
            <v>38807</v>
          </cell>
          <cell r="I1157" t="str">
            <v>Income Statement</v>
          </cell>
          <cell r="J1157" t="str">
            <v>1-Revenue</v>
          </cell>
          <cell r="K1157" t="str">
            <v>4 - Revenue-01 Premiums</v>
          </cell>
          <cell r="L1157" t="str">
            <v>CORE</v>
          </cell>
          <cell r="M1157" t="str">
            <v>J.Vaughan</v>
          </cell>
          <cell r="N1157" t="str">
            <v>First Commonwealth LHSC of MI</v>
          </cell>
          <cell r="O1157" t="str">
            <v>FCW - Michigan HMO</v>
          </cell>
          <cell r="P1157">
            <v>39458</v>
          </cell>
          <cell r="Q1157" t="str">
            <v>O02</v>
          </cell>
          <cell r="R1157" t="str">
            <v>Net Premium Income</v>
          </cell>
          <cell r="S1157" t="str">
            <v>Premiums</v>
          </cell>
          <cell r="T1157" t="str">
            <v>04-Revenue</v>
          </cell>
          <cell r="U1157" t="str">
            <v>R01</v>
          </cell>
          <cell r="V1157" t="str">
            <v>Premiums</v>
          </cell>
          <cell r="W1157" t="str">
            <v>06-Revenue</v>
          </cell>
          <cell r="X1157" t="str">
            <v>R01</v>
          </cell>
        </row>
        <row r="1158">
          <cell r="A1158" t="str">
            <v>96340</v>
          </cell>
          <cell r="B1158" t="str">
            <v>3030000</v>
          </cell>
          <cell r="C1158" t="str">
            <v>Prem Ren Cash Direct</v>
          </cell>
          <cell r="D1158" t="str">
            <v>63315</v>
          </cell>
          <cell r="F1158" t="str">
            <v>C</v>
          </cell>
          <cell r="G1158">
            <v>-628530.55000000005</v>
          </cell>
          <cell r="H1158">
            <v>38807</v>
          </cell>
          <cell r="I1158" t="str">
            <v>Income Statement</v>
          </cell>
          <cell r="J1158" t="str">
            <v>1-Revenue</v>
          </cell>
          <cell r="K1158" t="str">
            <v>4 - Revenue-01 Premiums</v>
          </cell>
          <cell r="L1158" t="str">
            <v>CORE</v>
          </cell>
          <cell r="M1158" t="str">
            <v>J.Vaughan</v>
          </cell>
          <cell r="N1158" t="str">
            <v>First Commonwealth LHSC of MI</v>
          </cell>
          <cell r="O1158" t="str">
            <v>FCW - Michigan HMO</v>
          </cell>
          <cell r="P1158">
            <v>39458</v>
          </cell>
          <cell r="Q1158" t="str">
            <v>O02</v>
          </cell>
          <cell r="R1158" t="str">
            <v>Net Premium Income</v>
          </cell>
          <cell r="S1158" t="str">
            <v>Premiums</v>
          </cell>
          <cell r="T1158" t="str">
            <v>04-Revenue</v>
          </cell>
          <cell r="U1158" t="str">
            <v>R01</v>
          </cell>
          <cell r="V1158" t="str">
            <v>Premiums</v>
          </cell>
          <cell r="W1158" t="str">
            <v>06-Revenue</v>
          </cell>
          <cell r="X1158" t="str">
            <v>R01</v>
          </cell>
        </row>
        <row r="1159">
          <cell r="A1159" t="str">
            <v>96340</v>
          </cell>
          <cell r="B1159" t="str">
            <v>3030000</v>
          </cell>
          <cell r="C1159" t="str">
            <v>Prem Ren Cash Direct</v>
          </cell>
          <cell r="D1159" t="str">
            <v>63315</v>
          </cell>
          <cell r="F1159" t="str">
            <v>C</v>
          </cell>
          <cell r="G1159">
            <v>-56.22</v>
          </cell>
          <cell r="H1159">
            <v>38807</v>
          </cell>
          <cell r="I1159" t="str">
            <v>Income Statement</v>
          </cell>
          <cell r="J1159" t="str">
            <v>1-Revenue</v>
          </cell>
          <cell r="K1159" t="str">
            <v>4 - Revenue-01 Premiums</v>
          </cell>
          <cell r="L1159" t="str">
            <v>CORE</v>
          </cell>
          <cell r="M1159" t="str">
            <v>J.Vaughan</v>
          </cell>
          <cell r="N1159" t="str">
            <v>First Commonwealth LHSC of MI</v>
          </cell>
          <cell r="O1159" t="str">
            <v>FCW - Michigan HMO</v>
          </cell>
          <cell r="P1159">
            <v>39458</v>
          </cell>
          <cell r="Q1159" t="str">
            <v>O02</v>
          </cell>
          <cell r="R1159" t="str">
            <v>Net Premium Income</v>
          </cell>
          <cell r="S1159" t="str">
            <v>Premiums</v>
          </cell>
          <cell r="T1159" t="str">
            <v>04-Revenue</v>
          </cell>
          <cell r="U1159" t="str">
            <v>R01</v>
          </cell>
          <cell r="V1159" t="str">
            <v>Premiums</v>
          </cell>
          <cell r="W1159" t="str">
            <v>06-Revenue</v>
          </cell>
          <cell r="X1159" t="str">
            <v>R01</v>
          </cell>
        </row>
        <row r="1160">
          <cell r="A1160" t="str">
            <v>96340</v>
          </cell>
          <cell r="B1160" t="str">
            <v>3030000</v>
          </cell>
          <cell r="C1160" t="str">
            <v>Prem Ren Cash Direct</v>
          </cell>
          <cell r="D1160" t="str">
            <v>63315</v>
          </cell>
          <cell r="F1160" t="str">
            <v>C</v>
          </cell>
          <cell r="G1160">
            <v>-5258.87</v>
          </cell>
          <cell r="H1160">
            <v>38807</v>
          </cell>
          <cell r="I1160" t="str">
            <v>Income Statement</v>
          </cell>
          <cell r="J1160" t="str">
            <v>1-Revenue</v>
          </cell>
          <cell r="K1160" t="str">
            <v>4 - Revenue-01 Premiums</v>
          </cell>
          <cell r="L1160" t="str">
            <v>CORE</v>
          </cell>
          <cell r="M1160" t="str">
            <v>J.Vaughan</v>
          </cell>
          <cell r="N1160" t="str">
            <v>First Commonwealth LHSC of MI</v>
          </cell>
          <cell r="O1160" t="str">
            <v>FCW - Michigan HMO</v>
          </cell>
          <cell r="P1160">
            <v>39458</v>
          </cell>
          <cell r="Q1160" t="str">
            <v>O02</v>
          </cell>
          <cell r="R1160" t="str">
            <v>Net Premium Income</v>
          </cell>
          <cell r="S1160" t="str">
            <v>Premiums</v>
          </cell>
          <cell r="T1160" t="str">
            <v>04-Revenue</v>
          </cell>
          <cell r="U1160" t="str">
            <v>R01</v>
          </cell>
          <cell r="V1160" t="str">
            <v>Premiums</v>
          </cell>
          <cell r="W1160" t="str">
            <v>06-Revenue</v>
          </cell>
          <cell r="X1160" t="str">
            <v>R01</v>
          </cell>
        </row>
        <row r="1161">
          <cell r="A1161" t="str">
            <v>96340</v>
          </cell>
          <cell r="B1161" t="str">
            <v>3030000</v>
          </cell>
          <cell r="C1161" t="str">
            <v>Prem Ren Cash Direct</v>
          </cell>
          <cell r="D1161" t="str">
            <v>63315</v>
          </cell>
          <cell r="F1161" t="str">
            <v>C</v>
          </cell>
          <cell r="G1161">
            <v>177.04</v>
          </cell>
          <cell r="H1161">
            <v>38807</v>
          </cell>
          <cell r="I1161" t="str">
            <v>Income Statement</v>
          </cell>
          <cell r="J1161" t="str">
            <v>1-Revenue</v>
          </cell>
          <cell r="K1161" t="str">
            <v>4 - Revenue-01 Premiums</v>
          </cell>
          <cell r="L1161" t="str">
            <v>CORE</v>
          </cell>
          <cell r="M1161" t="str">
            <v>J.Vaughan</v>
          </cell>
          <cell r="N1161" t="str">
            <v>First Commonwealth LHSC of MI</v>
          </cell>
          <cell r="O1161" t="str">
            <v>FCW - Michigan HMO</v>
          </cell>
          <cell r="P1161">
            <v>39458</v>
          </cell>
          <cell r="Q1161" t="str">
            <v>O02</v>
          </cell>
          <cell r="R1161" t="str">
            <v>Net Premium Income</v>
          </cell>
          <cell r="S1161" t="str">
            <v>Premiums</v>
          </cell>
          <cell r="T1161" t="str">
            <v>04-Revenue</v>
          </cell>
          <cell r="U1161" t="str">
            <v>R01</v>
          </cell>
          <cell r="V1161" t="str">
            <v>Premiums</v>
          </cell>
          <cell r="W1161" t="str">
            <v>06-Revenue</v>
          </cell>
          <cell r="X1161" t="str">
            <v>R01</v>
          </cell>
        </row>
        <row r="1162">
          <cell r="A1162" t="str">
            <v>96340</v>
          </cell>
          <cell r="B1162" t="str">
            <v>3030000</v>
          </cell>
          <cell r="C1162" t="str">
            <v>Prem Ren Cash Direct</v>
          </cell>
          <cell r="D1162" t="str">
            <v>63315</v>
          </cell>
          <cell r="F1162" t="str">
            <v>C</v>
          </cell>
          <cell r="G1162">
            <v>-267.88</v>
          </cell>
          <cell r="H1162">
            <v>38807</v>
          </cell>
          <cell r="I1162" t="str">
            <v>Income Statement</v>
          </cell>
          <cell r="J1162" t="str">
            <v>1-Revenue</v>
          </cell>
          <cell r="K1162" t="str">
            <v>4 - Revenue-01 Premiums</v>
          </cell>
          <cell r="L1162" t="str">
            <v>CORE</v>
          </cell>
          <cell r="M1162" t="str">
            <v>J.Vaughan</v>
          </cell>
          <cell r="N1162" t="str">
            <v>First Commonwealth LHSC of MI</v>
          </cell>
          <cell r="O1162" t="str">
            <v>FCW - Michigan HMO</v>
          </cell>
          <cell r="P1162">
            <v>39458</v>
          </cell>
          <cell r="Q1162" t="str">
            <v>O02</v>
          </cell>
          <cell r="R1162" t="str">
            <v>Net Premium Income</v>
          </cell>
          <cell r="S1162" t="str">
            <v>Premiums</v>
          </cell>
          <cell r="T1162" t="str">
            <v>04-Revenue</v>
          </cell>
          <cell r="U1162" t="str">
            <v>R01</v>
          </cell>
          <cell r="V1162" t="str">
            <v>Premiums</v>
          </cell>
          <cell r="W1162" t="str">
            <v>06-Revenue</v>
          </cell>
          <cell r="X1162" t="str">
            <v>R01</v>
          </cell>
        </row>
        <row r="1163">
          <cell r="A1163" t="str">
            <v>96123</v>
          </cell>
          <cell r="B1163" t="str">
            <v>3030000</v>
          </cell>
          <cell r="C1163" t="str">
            <v>Prem Ren Cash Direct</v>
          </cell>
          <cell r="D1163" t="str">
            <v>63320</v>
          </cell>
          <cell r="F1163" t="str">
            <v>C</v>
          </cell>
          <cell r="G1163">
            <v>3348.34</v>
          </cell>
          <cell r="H1163">
            <v>38807</v>
          </cell>
          <cell r="I1163" t="str">
            <v>Income Statement</v>
          </cell>
          <cell r="J1163" t="str">
            <v>1-Revenue</v>
          </cell>
          <cell r="K1163" t="str">
            <v>4 - Revenue-01 Premiums</v>
          </cell>
          <cell r="L1163" t="str">
            <v>CORE</v>
          </cell>
          <cell r="M1163" t="str">
            <v>J.Vaughan</v>
          </cell>
          <cell r="N1163" t="str">
            <v>First Commonwealth Inc.</v>
          </cell>
          <cell r="O1163" t="str">
            <v>FCW - Michigan PPO</v>
          </cell>
          <cell r="P1163">
            <v>39458</v>
          </cell>
          <cell r="Q1163" t="str">
            <v>O02</v>
          </cell>
          <cell r="R1163" t="str">
            <v>Net Premium Income</v>
          </cell>
          <cell r="S1163" t="str">
            <v>Premiums</v>
          </cell>
          <cell r="T1163" t="str">
            <v>04-Revenue</v>
          </cell>
          <cell r="U1163" t="str">
            <v>R01</v>
          </cell>
          <cell r="V1163" t="str">
            <v>Premiums</v>
          </cell>
          <cell r="W1163" t="str">
            <v>06-Revenue</v>
          </cell>
          <cell r="X1163" t="str">
            <v>R01</v>
          </cell>
        </row>
        <row r="1164">
          <cell r="A1164" t="str">
            <v>96123</v>
          </cell>
          <cell r="B1164" t="str">
            <v>3030000</v>
          </cell>
          <cell r="C1164" t="str">
            <v>Prem Ren Cash Direct</v>
          </cell>
          <cell r="D1164" t="str">
            <v>63320</v>
          </cell>
          <cell r="F1164" t="str">
            <v>C</v>
          </cell>
          <cell r="G1164">
            <v>898449.88</v>
          </cell>
          <cell r="H1164">
            <v>38807</v>
          </cell>
          <cell r="I1164" t="str">
            <v>Income Statement</v>
          </cell>
          <cell r="J1164" t="str">
            <v>1-Revenue</v>
          </cell>
          <cell r="K1164" t="str">
            <v>4 - Revenue-01 Premiums</v>
          </cell>
          <cell r="L1164" t="str">
            <v>CORE</v>
          </cell>
          <cell r="M1164" t="str">
            <v>J.Vaughan</v>
          </cell>
          <cell r="N1164" t="str">
            <v>First Commonwealth Inc.</v>
          </cell>
          <cell r="O1164" t="str">
            <v>FCW - Michigan PPO</v>
          </cell>
          <cell r="P1164">
            <v>39458</v>
          </cell>
          <cell r="Q1164" t="str">
            <v>O02</v>
          </cell>
          <cell r="R1164" t="str">
            <v>Net Premium Income</v>
          </cell>
          <cell r="S1164" t="str">
            <v>Premiums</v>
          </cell>
          <cell r="T1164" t="str">
            <v>04-Revenue</v>
          </cell>
          <cell r="U1164" t="str">
            <v>R01</v>
          </cell>
          <cell r="V1164" t="str">
            <v>Premiums</v>
          </cell>
          <cell r="W1164" t="str">
            <v>06-Revenue</v>
          </cell>
          <cell r="X1164" t="str">
            <v>R01</v>
          </cell>
        </row>
        <row r="1165">
          <cell r="A1165" t="str">
            <v>96123</v>
          </cell>
          <cell r="B1165" t="str">
            <v>3030000</v>
          </cell>
          <cell r="C1165" t="str">
            <v>Prem Ren Cash Direct</v>
          </cell>
          <cell r="D1165" t="str">
            <v>63320</v>
          </cell>
          <cell r="F1165" t="str">
            <v>C</v>
          </cell>
          <cell r="G1165">
            <v>947.2</v>
          </cell>
          <cell r="H1165">
            <v>38807</v>
          </cell>
          <cell r="I1165" t="str">
            <v>Income Statement</v>
          </cell>
          <cell r="J1165" t="str">
            <v>1-Revenue</v>
          </cell>
          <cell r="K1165" t="str">
            <v>4 - Revenue-01 Premiums</v>
          </cell>
          <cell r="L1165" t="str">
            <v>CORE</v>
          </cell>
          <cell r="M1165" t="str">
            <v>J.Vaughan</v>
          </cell>
          <cell r="N1165" t="str">
            <v>First Commonwealth Inc.</v>
          </cell>
          <cell r="O1165" t="str">
            <v>FCW - Michigan PPO</v>
          </cell>
          <cell r="P1165">
            <v>39458</v>
          </cell>
          <cell r="Q1165" t="str">
            <v>O02</v>
          </cell>
          <cell r="R1165" t="str">
            <v>Net Premium Income</v>
          </cell>
          <cell r="S1165" t="str">
            <v>Premiums</v>
          </cell>
          <cell r="T1165" t="str">
            <v>04-Revenue</v>
          </cell>
          <cell r="U1165" t="str">
            <v>R01</v>
          </cell>
          <cell r="V1165" t="str">
            <v>Premiums</v>
          </cell>
          <cell r="W1165" t="str">
            <v>06-Revenue</v>
          </cell>
          <cell r="X1165" t="str">
            <v>R01</v>
          </cell>
        </row>
        <row r="1166">
          <cell r="A1166" t="str">
            <v>96123</v>
          </cell>
          <cell r="B1166" t="str">
            <v>3030000</v>
          </cell>
          <cell r="C1166" t="str">
            <v>Prem Ren Cash Direct</v>
          </cell>
          <cell r="D1166" t="str">
            <v>63320</v>
          </cell>
          <cell r="F1166" t="str">
            <v>C</v>
          </cell>
          <cell r="G1166">
            <v>-3348.34</v>
          </cell>
          <cell r="H1166">
            <v>38807</v>
          </cell>
          <cell r="I1166" t="str">
            <v>Income Statement</v>
          </cell>
          <cell r="J1166" t="str">
            <v>1-Revenue</v>
          </cell>
          <cell r="K1166" t="str">
            <v>4 - Revenue-01 Premiums</v>
          </cell>
          <cell r="L1166" t="str">
            <v>CORE</v>
          </cell>
          <cell r="M1166" t="str">
            <v>J.Vaughan</v>
          </cell>
          <cell r="N1166" t="str">
            <v>First Commonwealth Inc.</v>
          </cell>
          <cell r="O1166" t="str">
            <v>FCW - Michigan PPO</v>
          </cell>
          <cell r="P1166">
            <v>39458</v>
          </cell>
          <cell r="Q1166" t="str">
            <v>O02</v>
          </cell>
          <cell r="R1166" t="str">
            <v>Net Premium Income</v>
          </cell>
          <cell r="S1166" t="str">
            <v>Premiums</v>
          </cell>
          <cell r="T1166" t="str">
            <v>04-Revenue</v>
          </cell>
          <cell r="U1166" t="str">
            <v>R01</v>
          </cell>
          <cell r="V1166" t="str">
            <v>Premiums</v>
          </cell>
          <cell r="W1166" t="str">
            <v>06-Revenue</v>
          </cell>
          <cell r="X1166" t="str">
            <v>R01</v>
          </cell>
        </row>
        <row r="1167">
          <cell r="A1167" t="str">
            <v>96123</v>
          </cell>
          <cell r="B1167" t="str">
            <v>3030000</v>
          </cell>
          <cell r="C1167" t="str">
            <v>Prem Ren Cash Direct</v>
          </cell>
          <cell r="D1167" t="str">
            <v>63320</v>
          </cell>
          <cell r="F1167" t="str">
            <v>C</v>
          </cell>
          <cell r="G1167">
            <v>-898449.88</v>
          </cell>
          <cell r="H1167">
            <v>38807</v>
          </cell>
          <cell r="I1167" t="str">
            <v>Income Statement</v>
          </cell>
          <cell r="J1167" t="str">
            <v>1-Revenue</v>
          </cell>
          <cell r="K1167" t="str">
            <v>4 - Revenue-01 Premiums</v>
          </cell>
          <cell r="L1167" t="str">
            <v>CORE</v>
          </cell>
          <cell r="M1167" t="str">
            <v>J.Vaughan</v>
          </cell>
          <cell r="N1167" t="str">
            <v>First Commonwealth Inc.</v>
          </cell>
          <cell r="O1167" t="str">
            <v>FCW - Michigan PPO</v>
          </cell>
          <cell r="P1167">
            <v>39458</v>
          </cell>
          <cell r="Q1167" t="str">
            <v>O02</v>
          </cell>
          <cell r="R1167" t="str">
            <v>Net Premium Income</v>
          </cell>
          <cell r="S1167" t="str">
            <v>Premiums</v>
          </cell>
          <cell r="T1167" t="str">
            <v>04-Revenue</v>
          </cell>
          <cell r="U1167" t="str">
            <v>R01</v>
          </cell>
          <cell r="V1167" t="str">
            <v>Premiums</v>
          </cell>
          <cell r="W1167" t="str">
            <v>06-Revenue</v>
          </cell>
          <cell r="X1167" t="str">
            <v>R01</v>
          </cell>
        </row>
        <row r="1168">
          <cell r="A1168" t="str">
            <v>96123</v>
          </cell>
          <cell r="B1168" t="str">
            <v>3030000</v>
          </cell>
          <cell r="C1168" t="str">
            <v>Prem Ren Cash Direct</v>
          </cell>
          <cell r="D1168" t="str">
            <v>63320</v>
          </cell>
          <cell r="F1168" t="str">
            <v>C</v>
          </cell>
          <cell r="G1168">
            <v>-947.2</v>
          </cell>
          <cell r="H1168">
            <v>38807</v>
          </cell>
          <cell r="I1168" t="str">
            <v>Income Statement</v>
          </cell>
          <cell r="J1168" t="str">
            <v>1-Revenue</v>
          </cell>
          <cell r="K1168" t="str">
            <v>4 - Revenue-01 Premiums</v>
          </cell>
          <cell r="L1168" t="str">
            <v>CORE</v>
          </cell>
          <cell r="M1168" t="str">
            <v>J.Vaughan</v>
          </cell>
          <cell r="N1168" t="str">
            <v>First Commonwealth Inc.</v>
          </cell>
          <cell r="O1168" t="str">
            <v>FCW - Michigan PPO</v>
          </cell>
          <cell r="P1168">
            <v>39458</v>
          </cell>
          <cell r="Q1168" t="str">
            <v>O02</v>
          </cell>
          <cell r="R1168" t="str">
            <v>Net Premium Income</v>
          </cell>
          <cell r="S1168" t="str">
            <v>Premiums</v>
          </cell>
          <cell r="T1168" t="str">
            <v>04-Revenue</v>
          </cell>
          <cell r="U1168" t="str">
            <v>R01</v>
          </cell>
          <cell r="V1168" t="str">
            <v>Premiums</v>
          </cell>
          <cell r="W1168" t="str">
            <v>06-Revenue</v>
          </cell>
          <cell r="X1168" t="str">
            <v>R01</v>
          </cell>
        </row>
        <row r="1169">
          <cell r="A1169" t="str">
            <v>96340</v>
          </cell>
          <cell r="B1169" t="str">
            <v>3030000</v>
          </cell>
          <cell r="C1169" t="str">
            <v>Prem Ren Cash Direct</v>
          </cell>
          <cell r="D1169" t="str">
            <v>63320</v>
          </cell>
          <cell r="F1169" t="str">
            <v>C</v>
          </cell>
          <cell r="G1169">
            <v>-1187.27</v>
          </cell>
          <cell r="H1169">
            <v>38807</v>
          </cell>
          <cell r="I1169" t="str">
            <v>Income Statement</v>
          </cell>
          <cell r="J1169" t="str">
            <v>1-Revenue</v>
          </cell>
          <cell r="K1169" t="str">
            <v>4 - Revenue-01 Premiums</v>
          </cell>
          <cell r="L1169" t="str">
            <v>CORE</v>
          </cell>
          <cell r="M1169" t="str">
            <v>J.Vaughan</v>
          </cell>
          <cell r="N1169" t="str">
            <v>First Commonwealth LHSC of MI</v>
          </cell>
          <cell r="O1169" t="str">
            <v>FCW - Michigan PPO</v>
          </cell>
          <cell r="P1169">
            <v>39458</v>
          </cell>
          <cell r="Q1169" t="str">
            <v>O02</v>
          </cell>
          <cell r="R1169" t="str">
            <v>Net Premium Income</v>
          </cell>
          <cell r="S1169" t="str">
            <v>Premiums</v>
          </cell>
          <cell r="T1169" t="str">
            <v>04-Revenue</v>
          </cell>
          <cell r="U1169" t="str">
            <v>R01</v>
          </cell>
          <cell r="V1169" t="str">
            <v>Premiums</v>
          </cell>
          <cell r="W1169" t="str">
            <v>06-Revenue</v>
          </cell>
          <cell r="X1169" t="str">
            <v>R01</v>
          </cell>
        </row>
        <row r="1170">
          <cell r="A1170" t="str">
            <v>96340</v>
          </cell>
          <cell r="B1170" t="str">
            <v>3030000</v>
          </cell>
          <cell r="C1170" t="str">
            <v>Prem Ren Cash Direct</v>
          </cell>
          <cell r="D1170" t="str">
            <v>63320</v>
          </cell>
          <cell r="F1170" t="str">
            <v>C</v>
          </cell>
          <cell r="G1170">
            <v>-902427.87</v>
          </cell>
          <cell r="H1170">
            <v>38807</v>
          </cell>
          <cell r="I1170" t="str">
            <v>Income Statement</v>
          </cell>
          <cell r="J1170" t="str">
            <v>1-Revenue</v>
          </cell>
          <cell r="K1170" t="str">
            <v>4 - Revenue-01 Premiums</v>
          </cell>
          <cell r="L1170" t="str">
            <v>CORE</v>
          </cell>
          <cell r="M1170" t="str">
            <v>J.Vaughan</v>
          </cell>
          <cell r="N1170" t="str">
            <v>First Commonwealth LHSC of MI</v>
          </cell>
          <cell r="O1170" t="str">
            <v>FCW - Michigan PPO</v>
          </cell>
          <cell r="P1170">
            <v>39458</v>
          </cell>
          <cell r="Q1170" t="str">
            <v>O02</v>
          </cell>
          <cell r="R1170" t="str">
            <v>Net Premium Income</v>
          </cell>
          <cell r="S1170" t="str">
            <v>Premiums</v>
          </cell>
          <cell r="T1170" t="str">
            <v>04-Revenue</v>
          </cell>
          <cell r="U1170" t="str">
            <v>R01</v>
          </cell>
          <cell r="V1170" t="str">
            <v>Premiums</v>
          </cell>
          <cell r="W1170" t="str">
            <v>06-Revenue</v>
          </cell>
          <cell r="X1170" t="str">
            <v>R01</v>
          </cell>
        </row>
        <row r="1171">
          <cell r="A1171" t="str">
            <v>96340</v>
          </cell>
          <cell r="B1171" t="str">
            <v>3030000</v>
          </cell>
          <cell r="C1171" t="str">
            <v>Prem Ren Cash Direct</v>
          </cell>
          <cell r="D1171" t="str">
            <v>63320</v>
          </cell>
          <cell r="F1171" t="str">
            <v>C</v>
          </cell>
          <cell r="G1171">
            <v>-236.8</v>
          </cell>
          <cell r="H1171">
            <v>38807</v>
          </cell>
          <cell r="I1171" t="str">
            <v>Income Statement</v>
          </cell>
          <cell r="J1171" t="str">
            <v>1-Revenue</v>
          </cell>
          <cell r="K1171" t="str">
            <v>4 - Revenue-01 Premiums</v>
          </cell>
          <cell r="L1171" t="str">
            <v>CORE</v>
          </cell>
          <cell r="M1171" t="str">
            <v>J.Vaughan</v>
          </cell>
          <cell r="N1171" t="str">
            <v>First Commonwealth LHSC of MI</v>
          </cell>
          <cell r="O1171" t="str">
            <v>FCW - Michigan PPO</v>
          </cell>
          <cell r="P1171">
            <v>39458</v>
          </cell>
          <cell r="Q1171" t="str">
            <v>O02</v>
          </cell>
          <cell r="R1171" t="str">
            <v>Net Premium Income</v>
          </cell>
          <cell r="S1171" t="str">
            <v>Premiums</v>
          </cell>
          <cell r="T1171" t="str">
            <v>04-Revenue</v>
          </cell>
          <cell r="U1171" t="str">
            <v>R01</v>
          </cell>
          <cell r="V1171" t="str">
            <v>Premiums</v>
          </cell>
          <cell r="W1171" t="str">
            <v>06-Revenue</v>
          </cell>
          <cell r="X1171" t="str">
            <v>R01</v>
          </cell>
        </row>
        <row r="1172">
          <cell r="A1172" t="str">
            <v>96215</v>
          </cell>
          <cell r="B1172" t="str">
            <v>3030000</v>
          </cell>
          <cell r="C1172" t="str">
            <v>Prem Ren Cash Direct</v>
          </cell>
          <cell r="D1172" t="str">
            <v>63405</v>
          </cell>
          <cell r="F1172" t="str">
            <v>C</v>
          </cell>
          <cell r="G1172">
            <v>-2777.17</v>
          </cell>
          <cell r="H1172">
            <v>38807</v>
          </cell>
          <cell r="I1172" t="str">
            <v>Income Statement</v>
          </cell>
          <cell r="J1172" t="str">
            <v>1-Revenue</v>
          </cell>
          <cell r="K1172" t="str">
            <v>4 - Revenue-01 Premiums</v>
          </cell>
          <cell r="L1172" t="str">
            <v>CORE</v>
          </cell>
          <cell r="M1172" t="str">
            <v>J.Vaughan</v>
          </cell>
          <cell r="N1172" t="str">
            <v>First Commonwealth LHSC (IN)</v>
          </cell>
          <cell r="O1172" t="str">
            <v>FCW - Indiana Indemnity</v>
          </cell>
          <cell r="P1172">
            <v>39458</v>
          </cell>
          <cell r="Q1172" t="str">
            <v>O02</v>
          </cell>
          <cell r="R1172" t="str">
            <v>Net Premium Income</v>
          </cell>
          <cell r="S1172" t="str">
            <v>Premiums</v>
          </cell>
          <cell r="T1172" t="str">
            <v>04-Revenue</v>
          </cell>
          <cell r="U1172" t="str">
            <v>R01</v>
          </cell>
          <cell r="V1172" t="str">
            <v>Premiums</v>
          </cell>
          <cell r="W1172" t="str">
            <v>06-Revenue</v>
          </cell>
          <cell r="X1172" t="str">
            <v>R01</v>
          </cell>
        </row>
        <row r="1173">
          <cell r="A1173" t="str">
            <v>96215</v>
          </cell>
          <cell r="B1173" t="str">
            <v>3030000</v>
          </cell>
          <cell r="C1173" t="str">
            <v>Prem Ren Cash Direct</v>
          </cell>
          <cell r="D1173" t="str">
            <v>63410</v>
          </cell>
          <cell r="F1173" t="str">
            <v>C</v>
          </cell>
          <cell r="G1173">
            <v>-38945.370000000003</v>
          </cell>
          <cell r="H1173">
            <v>38807</v>
          </cell>
          <cell r="I1173" t="str">
            <v>Income Statement</v>
          </cell>
          <cell r="J1173" t="str">
            <v>1-Revenue</v>
          </cell>
          <cell r="K1173" t="str">
            <v>4 - Revenue-01 Premiums</v>
          </cell>
          <cell r="L1173" t="str">
            <v>CORE</v>
          </cell>
          <cell r="M1173" t="str">
            <v>J.Vaughan</v>
          </cell>
          <cell r="N1173" t="str">
            <v>First Commonwealth LHSC (IN)</v>
          </cell>
          <cell r="O1173" t="str">
            <v>FCW - Indiana  HMO</v>
          </cell>
          <cell r="P1173">
            <v>39458</v>
          </cell>
          <cell r="Q1173" t="str">
            <v>O02</v>
          </cell>
          <cell r="R1173" t="str">
            <v>Net Premium Income</v>
          </cell>
          <cell r="S1173" t="str">
            <v>Premiums</v>
          </cell>
          <cell r="T1173" t="str">
            <v>04-Revenue</v>
          </cell>
          <cell r="U1173" t="str">
            <v>R01</v>
          </cell>
          <cell r="V1173" t="str">
            <v>Premiums</v>
          </cell>
          <cell r="W1173" t="str">
            <v>06-Revenue</v>
          </cell>
          <cell r="X1173" t="str">
            <v>R01</v>
          </cell>
        </row>
        <row r="1174">
          <cell r="A1174" t="str">
            <v>96215</v>
          </cell>
          <cell r="B1174" t="str">
            <v>3030000</v>
          </cell>
          <cell r="C1174" t="str">
            <v>Prem Ren Cash Direct</v>
          </cell>
          <cell r="D1174" t="str">
            <v>63410</v>
          </cell>
          <cell r="F1174" t="str">
            <v>C</v>
          </cell>
          <cell r="G1174">
            <v>37921.300000000003</v>
          </cell>
          <cell r="H1174">
            <v>38807</v>
          </cell>
          <cell r="I1174" t="str">
            <v>Income Statement</v>
          </cell>
          <cell r="J1174" t="str">
            <v>1-Revenue</v>
          </cell>
          <cell r="K1174" t="str">
            <v>4 - Revenue-01 Premiums</v>
          </cell>
          <cell r="L1174" t="str">
            <v>CORE</v>
          </cell>
          <cell r="M1174" t="str">
            <v>J.Vaughan</v>
          </cell>
          <cell r="N1174" t="str">
            <v>First Commonwealth LHSC (IN)</v>
          </cell>
          <cell r="O1174" t="str">
            <v>FCW - Indiana  HMO</v>
          </cell>
          <cell r="P1174">
            <v>39458</v>
          </cell>
          <cell r="Q1174" t="str">
            <v>O02</v>
          </cell>
          <cell r="R1174" t="str">
            <v>Net Premium Income</v>
          </cell>
          <cell r="S1174" t="str">
            <v>Premiums</v>
          </cell>
          <cell r="T1174" t="str">
            <v>04-Revenue</v>
          </cell>
          <cell r="U1174" t="str">
            <v>R01</v>
          </cell>
          <cell r="V1174" t="str">
            <v>Premiums</v>
          </cell>
          <cell r="W1174" t="str">
            <v>06-Revenue</v>
          </cell>
          <cell r="X1174" t="str">
            <v>R01</v>
          </cell>
        </row>
        <row r="1175">
          <cell r="A1175" t="str">
            <v>96215</v>
          </cell>
          <cell r="B1175" t="str">
            <v>3030000</v>
          </cell>
          <cell r="C1175" t="str">
            <v>Prem Ren Cash Direct</v>
          </cell>
          <cell r="D1175" t="str">
            <v>63410</v>
          </cell>
          <cell r="F1175" t="str">
            <v>C</v>
          </cell>
          <cell r="G1175">
            <v>-53158.64</v>
          </cell>
          <cell r="H1175">
            <v>38807</v>
          </cell>
          <cell r="I1175" t="str">
            <v>Income Statement</v>
          </cell>
          <cell r="J1175" t="str">
            <v>1-Revenue</v>
          </cell>
          <cell r="K1175" t="str">
            <v>4 - Revenue-01 Premiums</v>
          </cell>
          <cell r="L1175" t="str">
            <v>CORE</v>
          </cell>
          <cell r="M1175" t="str">
            <v>J.Vaughan</v>
          </cell>
          <cell r="N1175" t="str">
            <v>First Commonwealth LHSC (IN)</v>
          </cell>
          <cell r="O1175" t="str">
            <v>FCW - Indiana  HMO</v>
          </cell>
          <cell r="P1175">
            <v>39458</v>
          </cell>
          <cell r="Q1175" t="str">
            <v>O02</v>
          </cell>
          <cell r="R1175" t="str">
            <v>Net Premium Income</v>
          </cell>
          <cell r="S1175" t="str">
            <v>Premiums</v>
          </cell>
          <cell r="T1175" t="str">
            <v>04-Revenue</v>
          </cell>
          <cell r="U1175" t="str">
            <v>R01</v>
          </cell>
          <cell r="V1175" t="str">
            <v>Premiums</v>
          </cell>
          <cell r="W1175" t="str">
            <v>06-Revenue</v>
          </cell>
          <cell r="X1175" t="str">
            <v>R01</v>
          </cell>
        </row>
        <row r="1176">
          <cell r="A1176" t="str">
            <v>96215</v>
          </cell>
          <cell r="B1176" t="str">
            <v>3030000</v>
          </cell>
          <cell r="C1176" t="str">
            <v>Prem Ren Cash Direct</v>
          </cell>
          <cell r="D1176" t="str">
            <v>63420</v>
          </cell>
          <cell r="F1176" t="str">
            <v>C</v>
          </cell>
          <cell r="G1176">
            <v>-3556.2</v>
          </cell>
          <cell r="H1176">
            <v>38807</v>
          </cell>
          <cell r="I1176" t="str">
            <v>Income Statement</v>
          </cell>
          <cell r="J1176" t="str">
            <v>1-Revenue</v>
          </cell>
          <cell r="K1176" t="str">
            <v>4 - Revenue-01 Premiums</v>
          </cell>
          <cell r="L1176" t="str">
            <v>CORE</v>
          </cell>
          <cell r="M1176" t="str">
            <v>J.Vaughan</v>
          </cell>
          <cell r="N1176" t="str">
            <v>First Commonwealth LHSC (IN)</v>
          </cell>
          <cell r="O1176" t="str">
            <v>FCW - Indiana PPO</v>
          </cell>
          <cell r="P1176">
            <v>39458</v>
          </cell>
          <cell r="Q1176" t="str">
            <v>O02</v>
          </cell>
          <cell r="R1176" t="str">
            <v>Net Premium Income</v>
          </cell>
          <cell r="S1176" t="str">
            <v>Premiums</v>
          </cell>
          <cell r="T1176" t="str">
            <v>04-Revenue</v>
          </cell>
          <cell r="U1176" t="str">
            <v>R01</v>
          </cell>
          <cell r="V1176" t="str">
            <v>Premiums</v>
          </cell>
          <cell r="W1176" t="str">
            <v>06-Revenue</v>
          </cell>
          <cell r="X1176" t="str">
            <v>R01</v>
          </cell>
        </row>
        <row r="1177">
          <cell r="A1177" t="str">
            <v>96215</v>
          </cell>
          <cell r="B1177" t="str">
            <v>3030000</v>
          </cell>
          <cell r="C1177" t="str">
            <v>Prem Ren Cash Direct</v>
          </cell>
          <cell r="D1177" t="str">
            <v>63420</v>
          </cell>
          <cell r="F1177" t="str">
            <v>C</v>
          </cell>
          <cell r="G1177">
            <v>-49262.03</v>
          </cell>
          <cell r="H1177">
            <v>38807</v>
          </cell>
          <cell r="I1177" t="str">
            <v>Income Statement</v>
          </cell>
          <cell r="J1177" t="str">
            <v>1-Revenue</v>
          </cell>
          <cell r="K1177" t="str">
            <v>4 - Revenue-01 Premiums</v>
          </cell>
          <cell r="L1177" t="str">
            <v>CORE</v>
          </cell>
          <cell r="M1177" t="str">
            <v>J.Vaughan</v>
          </cell>
          <cell r="N1177" t="str">
            <v>First Commonwealth LHSC (IN)</v>
          </cell>
          <cell r="O1177" t="str">
            <v>FCW - Indiana PPO</v>
          </cell>
          <cell r="P1177">
            <v>39458</v>
          </cell>
          <cell r="Q1177" t="str">
            <v>O02</v>
          </cell>
          <cell r="R1177" t="str">
            <v>Net Premium Income</v>
          </cell>
          <cell r="S1177" t="str">
            <v>Premiums</v>
          </cell>
          <cell r="T1177" t="str">
            <v>04-Revenue</v>
          </cell>
          <cell r="U1177" t="str">
            <v>R01</v>
          </cell>
          <cell r="V1177" t="str">
            <v>Premiums</v>
          </cell>
          <cell r="W1177" t="str">
            <v>06-Revenue</v>
          </cell>
          <cell r="X1177" t="str">
            <v>R01</v>
          </cell>
        </row>
        <row r="1178">
          <cell r="A1178" t="str">
            <v>96350</v>
          </cell>
          <cell r="B1178" t="str">
            <v>3030000</v>
          </cell>
          <cell r="C1178" t="str">
            <v>Prem Ren Cash Direct</v>
          </cell>
          <cell r="D1178" t="str">
            <v>63510</v>
          </cell>
          <cell r="F1178" t="str">
            <v>C</v>
          </cell>
          <cell r="G1178">
            <v>-192.81</v>
          </cell>
          <cell r="H1178">
            <v>38807</v>
          </cell>
          <cell r="I1178" t="str">
            <v>Income Statement</v>
          </cell>
          <cell r="J1178" t="str">
            <v>1-Revenue</v>
          </cell>
          <cell r="K1178" t="str">
            <v>4 - Revenue-01 Premiums</v>
          </cell>
          <cell r="L1178" t="str">
            <v>CORE</v>
          </cell>
          <cell r="M1178" t="str">
            <v>J.Vaughan</v>
          </cell>
          <cell r="N1178" t="str">
            <v>First Commonwealth LHSC (WI)</v>
          </cell>
          <cell r="O1178" t="str">
            <v>FCW - Wisconsin HMO</v>
          </cell>
          <cell r="P1178">
            <v>39458</v>
          </cell>
          <cell r="Q1178" t="str">
            <v>O02</v>
          </cell>
          <cell r="R1178" t="str">
            <v>Net Premium Income</v>
          </cell>
          <cell r="S1178" t="str">
            <v>Premiums</v>
          </cell>
          <cell r="T1178" t="str">
            <v>04-Revenue</v>
          </cell>
          <cell r="U1178" t="str">
            <v>R01</v>
          </cell>
          <cell r="V1178" t="str">
            <v>Premiums</v>
          </cell>
          <cell r="W1178" t="str">
            <v>06-Revenue</v>
          </cell>
          <cell r="X1178" t="str">
            <v>R01</v>
          </cell>
        </row>
        <row r="1179">
          <cell r="A1179" t="str">
            <v>96350</v>
          </cell>
          <cell r="B1179" t="str">
            <v>3030000</v>
          </cell>
          <cell r="C1179" t="str">
            <v>Prem Ren Cash Direct</v>
          </cell>
          <cell r="D1179" t="str">
            <v>63510</v>
          </cell>
          <cell r="F1179" t="str">
            <v>C</v>
          </cell>
          <cell r="G1179">
            <v>-80466.61</v>
          </cell>
          <cell r="H1179">
            <v>38807</v>
          </cell>
          <cell r="I1179" t="str">
            <v>Income Statement</v>
          </cell>
          <cell r="J1179" t="str">
            <v>1-Revenue</v>
          </cell>
          <cell r="K1179" t="str">
            <v>4 - Revenue-01 Premiums</v>
          </cell>
          <cell r="L1179" t="str">
            <v>CORE</v>
          </cell>
          <cell r="M1179" t="str">
            <v>J.Vaughan</v>
          </cell>
          <cell r="N1179" t="str">
            <v>First Commonwealth LHSC (WI)</v>
          </cell>
          <cell r="O1179" t="str">
            <v>FCW - Wisconsin HMO</v>
          </cell>
          <cell r="P1179">
            <v>39458</v>
          </cell>
          <cell r="Q1179" t="str">
            <v>O02</v>
          </cell>
          <cell r="R1179" t="str">
            <v>Net Premium Income</v>
          </cell>
          <cell r="S1179" t="str">
            <v>Premiums</v>
          </cell>
          <cell r="T1179" t="str">
            <v>04-Revenue</v>
          </cell>
          <cell r="U1179" t="str">
            <v>R01</v>
          </cell>
          <cell r="V1179" t="str">
            <v>Premiums</v>
          </cell>
          <cell r="W1179" t="str">
            <v>06-Revenue</v>
          </cell>
          <cell r="X1179" t="str">
            <v>R01</v>
          </cell>
        </row>
        <row r="1180">
          <cell r="A1180" t="str">
            <v>96350</v>
          </cell>
          <cell r="B1180" t="str">
            <v>3030000</v>
          </cell>
          <cell r="C1180" t="str">
            <v>Prem Ren Cash Direct</v>
          </cell>
          <cell r="D1180" t="str">
            <v>63510</v>
          </cell>
          <cell r="F1180" t="str">
            <v>C</v>
          </cell>
          <cell r="G1180">
            <v>-56734.14</v>
          </cell>
          <cell r="H1180">
            <v>38807</v>
          </cell>
          <cell r="I1180" t="str">
            <v>Income Statement</v>
          </cell>
          <cell r="J1180" t="str">
            <v>1-Revenue</v>
          </cell>
          <cell r="K1180" t="str">
            <v>4 - Revenue-01 Premiums</v>
          </cell>
          <cell r="L1180" t="str">
            <v>CORE</v>
          </cell>
          <cell r="M1180" t="str">
            <v>J.Vaughan</v>
          </cell>
          <cell r="N1180" t="str">
            <v>First Commonwealth LHSC (WI)</v>
          </cell>
          <cell r="O1180" t="str">
            <v>FCW - Wisconsin HMO</v>
          </cell>
          <cell r="P1180">
            <v>39458</v>
          </cell>
          <cell r="Q1180" t="str">
            <v>O02</v>
          </cell>
          <cell r="R1180" t="str">
            <v>Net Premium Income</v>
          </cell>
          <cell r="S1180" t="str">
            <v>Premiums</v>
          </cell>
          <cell r="T1180" t="str">
            <v>04-Revenue</v>
          </cell>
          <cell r="U1180" t="str">
            <v>R01</v>
          </cell>
          <cell r="V1180" t="str">
            <v>Premiums</v>
          </cell>
          <cell r="W1180" t="str">
            <v>06-Revenue</v>
          </cell>
          <cell r="X1180" t="str">
            <v>R01</v>
          </cell>
        </row>
        <row r="1181">
          <cell r="A1181" t="str">
            <v>96350</v>
          </cell>
          <cell r="B1181" t="str">
            <v>3030000</v>
          </cell>
          <cell r="C1181" t="str">
            <v>Prem Ren Cash Direct</v>
          </cell>
          <cell r="D1181" t="str">
            <v>63510</v>
          </cell>
          <cell r="F1181" t="str">
            <v>C</v>
          </cell>
          <cell r="G1181">
            <v>-145.93</v>
          </cell>
          <cell r="H1181">
            <v>38807</v>
          </cell>
          <cell r="I1181" t="str">
            <v>Income Statement</v>
          </cell>
          <cell r="J1181" t="str">
            <v>1-Revenue</v>
          </cell>
          <cell r="K1181" t="str">
            <v>4 - Revenue-01 Premiums</v>
          </cell>
          <cell r="L1181" t="str">
            <v>CORE</v>
          </cell>
          <cell r="M1181" t="str">
            <v>J.Vaughan</v>
          </cell>
          <cell r="N1181" t="str">
            <v>First Commonwealth LHSC (WI)</v>
          </cell>
          <cell r="O1181" t="str">
            <v>FCW - Wisconsin HMO</v>
          </cell>
          <cell r="P1181">
            <v>39458</v>
          </cell>
          <cell r="Q1181" t="str">
            <v>O02</v>
          </cell>
          <cell r="R1181" t="str">
            <v>Net Premium Income</v>
          </cell>
          <cell r="S1181" t="str">
            <v>Premiums</v>
          </cell>
          <cell r="T1181" t="str">
            <v>04-Revenue</v>
          </cell>
          <cell r="U1181" t="str">
            <v>R01</v>
          </cell>
          <cell r="V1181" t="str">
            <v>Premiums</v>
          </cell>
          <cell r="W1181" t="str">
            <v>06-Revenue</v>
          </cell>
          <cell r="X1181" t="str">
            <v>R01</v>
          </cell>
        </row>
        <row r="1182">
          <cell r="A1182" t="str">
            <v>96350</v>
          </cell>
          <cell r="B1182" t="str">
            <v>3030000</v>
          </cell>
          <cell r="C1182" t="str">
            <v>Prem Ren Cash Direct</v>
          </cell>
          <cell r="D1182" t="str">
            <v>63510</v>
          </cell>
          <cell r="F1182" t="str">
            <v>C</v>
          </cell>
          <cell r="G1182">
            <v>-13971.78</v>
          </cell>
          <cell r="H1182">
            <v>38807</v>
          </cell>
          <cell r="I1182" t="str">
            <v>Income Statement</v>
          </cell>
          <cell r="J1182" t="str">
            <v>1-Revenue</v>
          </cell>
          <cell r="K1182" t="str">
            <v>4 - Revenue-01 Premiums</v>
          </cell>
          <cell r="L1182" t="str">
            <v>CORE</v>
          </cell>
          <cell r="M1182" t="str">
            <v>J.Vaughan</v>
          </cell>
          <cell r="N1182" t="str">
            <v>First Commonwealth LHSC (WI)</v>
          </cell>
          <cell r="O1182" t="str">
            <v>FCW - Wisconsin HMO</v>
          </cell>
          <cell r="P1182">
            <v>39458</v>
          </cell>
          <cell r="Q1182" t="str">
            <v>O02</v>
          </cell>
          <cell r="R1182" t="str">
            <v>Net Premium Income</v>
          </cell>
          <cell r="S1182" t="str">
            <v>Premiums</v>
          </cell>
          <cell r="T1182" t="str">
            <v>04-Revenue</v>
          </cell>
          <cell r="U1182" t="str">
            <v>R01</v>
          </cell>
          <cell r="V1182" t="str">
            <v>Premiums</v>
          </cell>
          <cell r="W1182" t="str">
            <v>06-Revenue</v>
          </cell>
          <cell r="X1182" t="str">
            <v>R01</v>
          </cell>
        </row>
        <row r="1183">
          <cell r="A1183" t="str">
            <v>96350</v>
          </cell>
          <cell r="B1183" t="str">
            <v>3030000</v>
          </cell>
          <cell r="C1183" t="str">
            <v>Prem Ren Cash Direct</v>
          </cell>
          <cell r="D1183" t="str">
            <v>63510</v>
          </cell>
          <cell r="F1183" t="str">
            <v>C</v>
          </cell>
          <cell r="G1183">
            <v>-1930110.63</v>
          </cell>
          <cell r="H1183">
            <v>38807</v>
          </cell>
          <cell r="I1183" t="str">
            <v>Income Statement</v>
          </cell>
          <cell r="J1183" t="str">
            <v>1-Revenue</v>
          </cell>
          <cell r="K1183" t="str">
            <v>4 - Revenue-01 Premiums</v>
          </cell>
          <cell r="L1183" t="str">
            <v>CORE</v>
          </cell>
          <cell r="M1183" t="str">
            <v>J.Vaughan</v>
          </cell>
          <cell r="N1183" t="str">
            <v>First Commonwealth LHSC (WI)</v>
          </cell>
          <cell r="O1183" t="str">
            <v>FCW - Wisconsin HMO</v>
          </cell>
          <cell r="P1183">
            <v>39458</v>
          </cell>
          <cell r="Q1183" t="str">
            <v>O02</v>
          </cell>
          <cell r="R1183" t="str">
            <v>Net Premium Income</v>
          </cell>
          <cell r="S1183" t="str">
            <v>Premiums</v>
          </cell>
          <cell r="T1183" t="str">
            <v>04-Revenue</v>
          </cell>
          <cell r="U1183" t="str">
            <v>R01</v>
          </cell>
          <cell r="V1183" t="str">
            <v>Premiums</v>
          </cell>
          <cell r="W1183" t="str">
            <v>06-Revenue</v>
          </cell>
          <cell r="X1183" t="str">
            <v>R01</v>
          </cell>
        </row>
        <row r="1184">
          <cell r="A1184" t="str">
            <v>96350</v>
          </cell>
          <cell r="B1184" t="str">
            <v>3030000</v>
          </cell>
          <cell r="C1184" t="str">
            <v>Prem Ren Cash Direct</v>
          </cell>
          <cell r="D1184" t="str">
            <v>63515</v>
          </cell>
          <cell r="F1184" t="str">
            <v>C</v>
          </cell>
          <cell r="G1184">
            <v>-25520.35</v>
          </cell>
          <cell r="H1184">
            <v>38807</v>
          </cell>
          <cell r="I1184" t="str">
            <v>Income Statement</v>
          </cell>
          <cell r="J1184" t="str">
            <v>1-Revenue</v>
          </cell>
          <cell r="K1184" t="str">
            <v>4 - Revenue-01 Premiums</v>
          </cell>
          <cell r="L1184" t="str">
            <v>CORE</v>
          </cell>
          <cell r="M1184" t="str">
            <v>J.Vaughan</v>
          </cell>
          <cell r="N1184" t="str">
            <v>First Commonwealth LHSC (WI)</v>
          </cell>
          <cell r="O1184" t="str">
            <v>FCW - Wisconsin PPO</v>
          </cell>
          <cell r="P1184">
            <v>39458</v>
          </cell>
          <cell r="Q1184" t="str">
            <v>O02</v>
          </cell>
          <cell r="R1184" t="str">
            <v>Net Premium Income</v>
          </cell>
          <cell r="S1184" t="str">
            <v>Premiums</v>
          </cell>
          <cell r="T1184" t="str">
            <v>04-Revenue</v>
          </cell>
          <cell r="U1184" t="str">
            <v>R01</v>
          </cell>
          <cell r="V1184" t="str">
            <v>Premiums</v>
          </cell>
          <cell r="W1184" t="str">
            <v>06-Revenue</v>
          </cell>
          <cell r="X1184" t="str">
            <v>R01</v>
          </cell>
        </row>
        <row r="1185">
          <cell r="A1185" t="str">
            <v>96350</v>
          </cell>
          <cell r="B1185" t="str">
            <v>3030000</v>
          </cell>
          <cell r="C1185" t="str">
            <v>Prem Ren Cash Direct</v>
          </cell>
          <cell r="D1185" t="str">
            <v>63515</v>
          </cell>
          <cell r="F1185" t="str">
            <v>C</v>
          </cell>
          <cell r="G1185">
            <v>-503521.27</v>
          </cell>
          <cell r="H1185">
            <v>38807</v>
          </cell>
          <cell r="I1185" t="str">
            <v>Income Statement</v>
          </cell>
          <cell r="J1185" t="str">
            <v>1-Revenue</v>
          </cell>
          <cell r="K1185" t="str">
            <v>4 - Revenue-01 Premiums</v>
          </cell>
          <cell r="L1185" t="str">
            <v>CORE</v>
          </cell>
          <cell r="M1185" t="str">
            <v>J.Vaughan</v>
          </cell>
          <cell r="N1185" t="str">
            <v>First Commonwealth LHSC (WI)</v>
          </cell>
          <cell r="O1185" t="str">
            <v>FCW - Wisconsin PPO</v>
          </cell>
          <cell r="P1185">
            <v>39458</v>
          </cell>
          <cell r="Q1185" t="str">
            <v>O02</v>
          </cell>
          <cell r="R1185" t="str">
            <v>Net Premium Income</v>
          </cell>
          <cell r="S1185" t="str">
            <v>Premiums</v>
          </cell>
          <cell r="T1185" t="str">
            <v>04-Revenue</v>
          </cell>
          <cell r="U1185" t="str">
            <v>R01</v>
          </cell>
          <cell r="V1185" t="str">
            <v>Premiums</v>
          </cell>
          <cell r="W1185" t="str">
            <v>06-Revenue</v>
          </cell>
          <cell r="X1185" t="str">
            <v>R01</v>
          </cell>
        </row>
        <row r="1186">
          <cell r="A1186" t="str">
            <v>96426</v>
          </cell>
          <cell r="B1186" t="str">
            <v>3030000</v>
          </cell>
          <cell r="C1186" t="str">
            <v>Prem Ren Cash Direct</v>
          </cell>
          <cell r="D1186" t="str">
            <v>63605</v>
          </cell>
          <cell r="F1186" t="str">
            <v>C</v>
          </cell>
          <cell r="G1186">
            <v>-710.97</v>
          </cell>
          <cell r="H1186">
            <v>38807</v>
          </cell>
          <cell r="I1186" t="str">
            <v>Income Statement</v>
          </cell>
          <cell r="J1186" t="str">
            <v>1-Revenue</v>
          </cell>
          <cell r="K1186" t="str">
            <v>4 - Revenue-01 Premiums</v>
          </cell>
          <cell r="L1186" t="str">
            <v>CORE</v>
          </cell>
          <cell r="M1186" t="str">
            <v>J.Vaughan</v>
          </cell>
          <cell r="N1186" t="str">
            <v>First Commonwealth of MO, Inc</v>
          </cell>
          <cell r="O1186" t="str">
            <v>FCW - Missouri Indemnity</v>
          </cell>
          <cell r="P1186">
            <v>39458</v>
          </cell>
          <cell r="Q1186" t="str">
            <v>O02</v>
          </cell>
          <cell r="R1186" t="str">
            <v>Net Premium Income</v>
          </cell>
          <cell r="S1186" t="str">
            <v>Premiums</v>
          </cell>
          <cell r="T1186" t="str">
            <v>04-Revenue</v>
          </cell>
          <cell r="U1186" t="str">
            <v>R01</v>
          </cell>
          <cell r="V1186" t="str">
            <v>Premiums</v>
          </cell>
          <cell r="W1186" t="str">
            <v>06-Revenue</v>
          </cell>
          <cell r="X1186" t="str">
            <v>R01</v>
          </cell>
        </row>
        <row r="1187">
          <cell r="A1187" t="str">
            <v>96426</v>
          </cell>
          <cell r="B1187" t="str">
            <v>3030000</v>
          </cell>
          <cell r="C1187" t="str">
            <v>Prem Ren Cash Direct</v>
          </cell>
          <cell r="D1187" t="str">
            <v>63605</v>
          </cell>
          <cell r="F1187" t="str">
            <v>C</v>
          </cell>
          <cell r="G1187">
            <v>-11896.8</v>
          </cell>
          <cell r="H1187">
            <v>38807</v>
          </cell>
          <cell r="I1187" t="str">
            <v>Income Statement</v>
          </cell>
          <cell r="J1187" t="str">
            <v>1-Revenue</v>
          </cell>
          <cell r="K1187" t="str">
            <v>4 - Revenue-01 Premiums</v>
          </cell>
          <cell r="L1187" t="str">
            <v>CORE</v>
          </cell>
          <cell r="M1187" t="str">
            <v>J.Vaughan</v>
          </cell>
          <cell r="N1187" t="str">
            <v>First Commonwealth of MO, Inc</v>
          </cell>
          <cell r="O1187" t="str">
            <v>FCW - Missouri Indemnity</v>
          </cell>
          <cell r="P1187">
            <v>39458</v>
          </cell>
          <cell r="Q1187" t="str">
            <v>O02</v>
          </cell>
          <cell r="R1187" t="str">
            <v>Net Premium Income</v>
          </cell>
          <cell r="S1187" t="str">
            <v>Premiums</v>
          </cell>
          <cell r="T1187" t="str">
            <v>04-Revenue</v>
          </cell>
          <cell r="U1187" t="str">
            <v>R01</v>
          </cell>
          <cell r="V1187" t="str">
            <v>Premiums</v>
          </cell>
          <cell r="W1187" t="str">
            <v>06-Revenue</v>
          </cell>
          <cell r="X1187" t="str">
            <v>R01</v>
          </cell>
        </row>
        <row r="1188">
          <cell r="A1188" t="str">
            <v>96426</v>
          </cell>
          <cell r="B1188" t="str">
            <v>3030000</v>
          </cell>
          <cell r="C1188" t="str">
            <v>Prem Ren Cash Direct</v>
          </cell>
          <cell r="D1188" t="str">
            <v>63610</v>
          </cell>
          <cell r="F1188" t="str">
            <v>C</v>
          </cell>
          <cell r="G1188">
            <v>-293.20999999999998</v>
          </cell>
          <cell r="H1188">
            <v>38807</v>
          </cell>
          <cell r="I1188" t="str">
            <v>Income Statement</v>
          </cell>
          <cell r="J1188" t="str">
            <v>1-Revenue</v>
          </cell>
          <cell r="K1188" t="str">
            <v>4 - Revenue-01 Premiums</v>
          </cell>
          <cell r="L1188" t="str">
            <v>CORE</v>
          </cell>
          <cell r="M1188" t="str">
            <v>J.Vaughan</v>
          </cell>
          <cell r="N1188" t="str">
            <v>First Commonwealth of MO, Inc</v>
          </cell>
          <cell r="O1188" t="str">
            <v>FCW - Missouri HMO</v>
          </cell>
          <cell r="P1188">
            <v>39458</v>
          </cell>
          <cell r="Q1188" t="str">
            <v>O02</v>
          </cell>
          <cell r="R1188" t="str">
            <v>Net Premium Income</v>
          </cell>
          <cell r="S1188" t="str">
            <v>Premiums</v>
          </cell>
          <cell r="T1188" t="str">
            <v>04-Revenue</v>
          </cell>
          <cell r="U1188" t="str">
            <v>R01</v>
          </cell>
          <cell r="V1188" t="str">
            <v>Premiums</v>
          </cell>
          <cell r="W1188" t="str">
            <v>06-Revenue</v>
          </cell>
          <cell r="X1188" t="str">
            <v>R01</v>
          </cell>
        </row>
        <row r="1189">
          <cell r="A1189" t="str">
            <v>96426</v>
          </cell>
          <cell r="B1189" t="str">
            <v>3030000</v>
          </cell>
          <cell r="C1189" t="str">
            <v>Prem Ren Cash Direct</v>
          </cell>
          <cell r="D1189" t="str">
            <v>63610</v>
          </cell>
          <cell r="F1189" t="str">
            <v>C</v>
          </cell>
          <cell r="G1189">
            <v>-25061.82</v>
          </cell>
          <cell r="H1189">
            <v>38807</v>
          </cell>
          <cell r="I1189" t="str">
            <v>Income Statement</v>
          </cell>
          <cell r="J1189" t="str">
            <v>1-Revenue</v>
          </cell>
          <cell r="K1189" t="str">
            <v>4 - Revenue-01 Premiums</v>
          </cell>
          <cell r="L1189" t="str">
            <v>CORE</v>
          </cell>
          <cell r="M1189" t="str">
            <v>J.Vaughan</v>
          </cell>
          <cell r="N1189" t="str">
            <v>First Commonwealth of MO, Inc</v>
          </cell>
          <cell r="O1189" t="str">
            <v>FCW - Missouri HMO</v>
          </cell>
          <cell r="P1189">
            <v>39458</v>
          </cell>
          <cell r="Q1189" t="str">
            <v>O02</v>
          </cell>
          <cell r="R1189" t="str">
            <v>Net Premium Income</v>
          </cell>
          <cell r="S1189" t="str">
            <v>Premiums</v>
          </cell>
          <cell r="T1189" t="str">
            <v>04-Revenue</v>
          </cell>
          <cell r="U1189" t="str">
            <v>R01</v>
          </cell>
          <cell r="V1189" t="str">
            <v>Premiums</v>
          </cell>
          <cell r="W1189" t="str">
            <v>06-Revenue</v>
          </cell>
          <cell r="X1189" t="str">
            <v>R01</v>
          </cell>
        </row>
        <row r="1190">
          <cell r="A1190" t="str">
            <v>96426</v>
          </cell>
          <cell r="B1190" t="str">
            <v>3030000</v>
          </cell>
          <cell r="C1190" t="str">
            <v>Prem Ren Cash Direct</v>
          </cell>
          <cell r="D1190" t="str">
            <v>63610</v>
          </cell>
          <cell r="F1190" t="str">
            <v>C</v>
          </cell>
          <cell r="G1190">
            <v>-118.9</v>
          </cell>
          <cell r="H1190">
            <v>38807</v>
          </cell>
          <cell r="I1190" t="str">
            <v>Income Statement</v>
          </cell>
          <cell r="J1190" t="str">
            <v>1-Revenue</v>
          </cell>
          <cell r="K1190" t="str">
            <v>4 - Revenue-01 Premiums</v>
          </cell>
          <cell r="L1190" t="str">
            <v>CORE</v>
          </cell>
          <cell r="M1190" t="str">
            <v>J.Vaughan</v>
          </cell>
          <cell r="N1190" t="str">
            <v>First Commonwealth of MO, Inc</v>
          </cell>
          <cell r="O1190" t="str">
            <v>FCW - Missouri HMO</v>
          </cell>
          <cell r="P1190">
            <v>39458</v>
          </cell>
          <cell r="Q1190" t="str">
            <v>O02</v>
          </cell>
          <cell r="R1190" t="str">
            <v>Net Premium Income</v>
          </cell>
          <cell r="S1190" t="str">
            <v>Premiums</v>
          </cell>
          <cell r="T1190" t="str">
            <v>04-Revenue</v>
          </cell>
          <cell r="U1190" t="str">
            <v>R01</v>
          </cell>
          <cell r="V1190" t="str">
            <v>Premiums</v>
          </cell>
          <cell r="W1190" t="str">
            <v>06-Revenue</v>
          </cell>
          <cell r="X1190" t="str">
            <v>R01</v>
          </cell>
        </row>
        <row r="1191">
          <cell r="A1191" t="str">
            <v>96426</v>
          </cell>
          <cell r="B1191" t="str">
            <v>3030000</v>
          </cell>
          <cell r="C1191" t="str">
            <v>Prem Ren Cash Direct</v>
          </cell>
          <cell r="D1191" t="str">
            <v>63610</v>
          </cell>
          <cell r="F1191" t="str">
            <v>C</v>
          </cell>
          <cell r="G1191">
            <v>-1261.27</v>
          </cell>
          <cell r="H1191">
            <v>38807</v>
          </cell>
          <cell r="I1191" t="str">
            <v>Income Statement</v>
          </cell>
          <cell r="J1191" t="str">
            <v>1-Revenue</v>
          </cell>
          <cell r="K1191" t="str">
            <v>4 - Revenue-01 Premiums</v>
          </cell>
          <cell r="L1191" t="str">
            <v>CORE</v>
          </cell>
          <cell r="M1191" t="str">
            <v>J.Vaughan</v>
          </cell>
          <cell r="N1191" t="str">
            <v>First Commonwealth of MO, Inc</v>
          </cell>
          <cell r="O1191" t="str">
            <v>FCW - Missouri HMO</v>
          </cell>
          <cell r="P1191">
            <v>39458</v>
          </cell>
          <cell r="Q1191" t="str">
            <v>O02</v>
          </cell>
          <cell r="R1191" t="str">
            <v>Net Premium Income</v>
          </cell>
          <cell r="S1191" t="str">
            <v>Premiums</v>
          </cell>
          <cell r="T1191" t="str">
            <v>04-Revenue</v>
          </cell>
          <cell r="U1191" t="str">
            <v>R01</v>
          </cell>
          <cell r="V1191" t="str">
            <v>Premiums</v>
          </cell>
          <cell r="W1191" t="str">
            <v>06-Revenue</v>
          </cell>
          <cell r="X1191" t="str">
            <v>R01</v>
          </cell>
        </row>
        <row r="1192">
          <cell r="A1192" t="str">
            <v>96426</v>
          </cell>
          <cell r="B1192" t="str">
            <v>3030000</v>
          </cell>
          <cell r="C1192" t="str">
            <v>Prem Ren Cash Direct</v>
          </cell>
          <cell r="D1192" t="str">
            <v>63610</v>
          </cell>
          <cell r="F1192" t="str">
            <v>C</v>
          </cell>
          <cell r="G1192">
            <v>-319594.44</v>
          </cell>
          <cell r="H1192">
            <v>38807</v>
          </cell>
          <cell r="I1192" t="str">
            <v>Income Statement</v>
          </cell>
          <cell r="J1192" t="str">
            <v>1-Revenue</v>
          </cell>
          <cell r="K1192" t="str">
            <v>4 - Revenue-01 Premiums</v>
          </cell>
          <cell r="L1192" t="str">
            <v>CORE</v>
          </cell>
          <cell r="M1192" t="str">
            <v>J.Vaughan</v>
          </cell>
          <cell r="N1192" t="str">
            <v>First Commonwealth of MO, Inc</v>
          </cell>
          <cell r="O1192" t="str">
            <v>FCW - Missouri HMO</v>
          </cell>
          <cell r="P1192">
            <v>39458</v>
          </cell>
          <cell r="Q1192" t="str">
            <v>O02</v>
          </cell>
          <cell r="R1192" t="str">
            <v>Net Premium Income</v>
          </cell>
          <cell r="S1192" t="str">
            <v>Premiums</v>
          </cell>
          <cell r="T1192" t="str">
            <v>04-Revenue</v>
          </cell>
          <cell r="U1192" t="str">
            <v>R01</v>
          </cell>
          <cell r="V1192" t="str">
            <v>Premiums</v>
          </cell>
          <cell r="W1192" t="str">
            <v>06-Revenue</v>
          </cell>
          <cell r="X1192" t="str">
            <v>R01</v>
          </cell>
        </row>
        <row r="1193">
          <cell r="A1193" t="str">
            <v>96426</v>
          </cell>
          <cell r="B1193" t="str">
            <v>3030000</v>
          </cell>
          <cell r="C1193" t="str">
            <v>Prem Ren Cash Direct</v>
          </cell>
          <cell r="D1193" t="str">
            <v>63610</v>
          </cell>
          <cell r="F1193" t="str">
            <v>C</v>
          </cell>
          <cell r="G1193">
            <v>-231.92</v>
          </cell>
          <cell r="H1193">
            <v>38807</v>
          </cell>
          <cell r="I1193" t="str">
            <v>Income Statement</v>
          </cell>
          <cell r="J1193" t="str">
            <v>1-Revenue</v>
          </cell>
          <cell r="K1193" t="str">
            <v>4 - Revenue-01 Premiums</v>
          </cell>
          <cell r="L1193" t="str">
            <v>CORE</v>
          </cell>
          <cell r="M1193" t="str">
            <v>J.Vaughan</v>
          </cell>
          <cell r="N1193" t="str">
            <v>First Commonwealth of MO, Inc</v>
          </cell>
          <cell r="O1193" t="str">
            <v>FCW - Missouri HMO</v>
          </cell>
          <cell r="P1193">
            <v>39458</v>
          </cell>
          <cell r="Q1193" t="str">
            <v>O02</v>
          </cell>
          <cell r="R1193" t="str">
            <v>Net Premium Income</v>
          </cell>
          <cell r="S1193" t="str">
            <v>Premiums</v>
          </cell>
          <cell r="T1193" t="str">
            <v>04-Revenue</v>
          </cell>
          <cell r="U1193" t="str">
            <v>R01</v>
          </cell>
          <cell r="V1193" t="str">
            <v>Premiums</v>
          </cell>
          <cell r="W1193" t="str">
            <v>06-Revenue</v>
          </cell>
          <cell r="X1193" t="str">
            <v>R01</v>
          </cell>
        </row>
        <row r="1194">
          <cell r="A1194" t="str">
            <v>96426</v>
          </cell>
          <cell r="B1194" t="str">
            <v>3030000</v>
          </cell>
          <cell r="C1194" t="str">
            <v>Prem Ren Cash Direct</v>
          </cell>
          <cell r="D1194" t="str">
            <v>63615</v>
          </cell>
          <cell r="F1194" t="str">
            <v>C</v>
          </cell>
          <cell r="G1194">
            <v>-747.11</v>
          </cell>
          <cell r="H1194">
            <v>38807</v>
          </cell>
          <cell r="I1194" t="str">
            <v>Income Statement</v>
          </cell>
          <cell r="J1194" t="str">
            <v>1-Revenue</v>
          </cell>
          <cell r="K1194" t="str">
            <v>4 - Revenue-01 Premiums</v>
          </cell>
          <cell r="L1194" t="str">
            <v>CORE</v>
          </cell>
          <cell r="M1194" t="str">
            <v>J.Vaughan</v>
          </cell>
          <cell r="N1194" t="str">
            <v>First Commonwealth of MO, Inc</v>
          </cell>
          <cell r="O1194" t="str">
            <v>FCW - Missouri PPO</v>
          </cell>
          <cell r="P1194">
            <v>39458</v>
          </cell>
          <cell r="Q1194" t="str">
            <v>O02</v>
          </cell>
          <cell r="R1194" t="str">
            <v>Net Premium Income</v>
          </cell>
          <cell r="S1194" t="str">
            <v>Premiums</v>
          </cell>
          <cell r="T1194" t="str">
            <v>04-Revenue</v>
          </cell>
          <cell r="U1194" t="str">
            <v>R01</v>
          </cell>
          <cell r="V1194" t="str">
            <v>Premiums</v>
          </cell>
          <cell r="W1194" t="str">
            <v>06-Revenue</v>
          </cell>
          <cell r="X1194" t="str">
            <v>R01</v>
          </cell>
        </row>
        <row r="1195">
          <cell r="A1195" t="str">
            <v>96426</v>
          </cell>
          <cell r="B1195" t="str">
            <v>3030000</v>
          </cell>
          <cell r="C1195" t="str">
            <v>Prem Ren Cash Direct</v>
          </cell>
          <cell r="D1195" t="str">
            <v>63615</v>
          </cell>
          <cell r="F1195" t="str">
            <v>C</v>
          </cell>
          <cell r="G1195">
            <v>-2695.52</v>
          </cell>
          <cell r="H1195">
            <v>38807</v>
          </cell>
          <cell r="I1195" t="str">
            <v>Income Statement</v>
          </cell>
          <cell r="J1195" t="str">
            <v>1-Revenue</v>
          </cell>
          <cell r="K1195" t="str">
            <v>4 - Revenue-01 Premiums</v>
          </cell>
          <cell r="L1195" t="str">
            <v>CORE</v>
          </cell>
          <cell r="M1195" t="str">
            <v>J.Vaughan</v>
          </cell>
          <cell r="N1195" t="str">
            <v>First Commonwealth of MO, Inc</v>
          </cell>
          <cell r="O1195" t="str">
            <v>FCW - Missouri PPO</v>
          </cell>
          <cell r="P1195">
            <v>39458</v>
          </cell>
          <cell r="Q1195" t="str">
            <v>O02</v>
          </cell>
          <cell r="R1195" t="str">
            <v>Net Premium Income</v>
          </cell>
          <cell r="S1195" t="str">
            <v>Premiums</v>
          </cell>
          <cell r="T1195" t="str">
            <v>04-Revenue</v>
          </cell>
          <cell r="U1195" t="str">
            <v>R01</v>
          </cell>
          <cell r="V1195" t="str">
            <v>Premiums</v>
          </cell>
          <cell r="W1195" t="str">
            <v>06-Revenue</v>
          </cell>
          <cell r="X1195" t="str">
            <v>R01</v>
          </cell>
        </row>
        <row r="1196">
          <cell r="A1196" t="str">
            <v>96426</v>
          </cell>
          <cell r="B1196" t="str">
            <v>3030000</v>
          </cell>
          <cell r="C1196" t="str">
            <v>Prem Ren Cash Direct</v>
          </cell>
          <cell r="D1196" t="str">
            <v>63615</v>
          </cell>
          <cell r="F1196" t="str">
            <v>C</v>
          </cell>
          <cell r="G1196">
            <v>-2311.2399999999998</v>
          </cell>
          <cell r="H1196">
            <v>38807</v>
          </cell>
          <cell r="I1196" t="str">
            <v>Income Statement</v>
          </cell>
          <cell r="J1196" t="str">
            <v>1-Revenue</v>
          </cell>
          <cell r="K1196" t="str">
            <v>4 - Revenue-01 Premiums</v>
          </cell>
          <cell r="L1196" t="str">
            <v>CORE</v>
          </cell>
          <cell r="M1196" t="str">
            <v>J.Vaughan</v>
          </cell>
          <cell r="N1196" t="str">
            <v>First Commonwealth of MO, Inc</v>
          </cell>
          <cell r="O1196" t="str">
            <v>FCW - Missouri PPO</v>
          </cell>
          <cell r="P1196">
            <v>39458</v>
          </cell>
          <cell r="Q1196" t="str">
            <v>O02</v>
          </cell>
          <cell r="R1196" t="str">
            <v>Net Premium Income</v>
          </cell>
          <cell r="S1196" t="str">
            <v>Premiums</v>
          </cell>
          <cell r="T1196" t="str">
            <v>04-Revenue</v>
          </cell>
          <cell r="U1196" t="str">
            <v>R01</v>
          </cell>
          <cell r="V1196" t="str">
            <v>Premiums</v>
          </cell>
          <cell r="W1196" t="str">
            <v>06-Revenue</v>
          </cell>
          <cell r="X1196" t="str">
            <v>R01</v>
          </cell>
        </row>
        <row r="1197">
          <cell r="A1197" t="str">
            <v>96426</v>
          </cell>
          <cell r="B1197" t="str">
            <v>3030000</v>
          </cell>
          <cell r="C1197" t="str">
            <v>Prem Ren Cash Direct</v>
          </cell>
          <cell r="D1197" t="str">
            <v>63615</v>
          </cell>
          <cell r="F1197" t="str">
            <v>C</v>
          </cell>
          <cell r="G1197">
            <v>-522257.95</v>
          </cell>
          <cell r="H1197">
            <v>38807</v>
          </cell>
          <cell r="I1197" t="str">
            <v>Income Statement</v>
          </cell>
          <cell r="J1197" t="str">
            <v>1-Revenue</v>
          </cell>
          <cell r="K1197" t="str">
            <v>4 - Revenue-01 Premiums</v>
          </cell>
          <cell r="L1197" t="str">
            <v>CORE</v>
          </cell>
          <cell r="M1197" t="str">
            <v>J.Vaughan</v>
          </cell>
          <cell r="N1197" t="str">
            <v>First Commonwealth of MO, Inc</v>
          </cell>
          <cell r="O1197" t="str">
            <v>FCW - Missouri PPO</v>
          </cell>
          <cell r="P1197">
            <v>39458</v>
          </cell>
          <cell r="Q1197" t="str">
            <v>O02</v>
          </cell>
          <cell r="R1197" t="str">
            <v>Net Premium Income</v>
          </cell>
          <cell r="S1197" t="str">
            <v>Premiums</v>
          </cell>
          <cell r="T1197" t="str">
            <v>04-Revenue</v>
          </cell>
          <cell r="U1197" t="str">
            <v>R01</v>
          </cell>
          <cell r="V1197" t="str">
            <v>Premiums</v>
          </cell>
          <cell r="W1197" t="str">
            <v>06-Revenue</v>
          </cell>
          <cell r="X1197" t="str">
            <v>R01</v>
          </cell>
        </row>
        <row r="1198">
          <cell r="A1198" t="str">
            <v>96514</v>
          </cell>
          <cell r="B1198" t="str">
            <v>3030000</v>
          </cell>
          <cell r="C1198" t="str">
            <v>Prem Ren Cash Direct</v>
          </cell>
          <cell r="D1198" t="str">
            <v>63705</v>
          </cell>
          <cell r="F1198" t="str">
            <v>C</v>
          </cell>
          <cell r="G1198">
            <v>-480621.04</v>
          </cell>
          <cell r="H1198">
            <v>38807</v>
          </cell>
          <cell r="I1198" t="str">
            <v>Income Statement</v>
          </cell>
          <cell r="J1198" t="str">
            <v>1-Revenue</v>
          </cell>
          <cell r="K1198" t="str">
            <v>4 - Revenue-01 Premiums</v>
          </cell>
          <cell r="L1198" t="str">
            <v>CORE</v>
          </cell>
          <cell r="M1198" t="str">
            <v>J.Vaughan</v>
          </cell>
          <cell r="N1198" t="str">
            <v>First Commonwealth Ins. Co.</v>
          </cell>
          <cell r="O1198" t="str">
            <v>FCW - Illinois Indemnity</v>
          </cell>
          <cell r="P1198">
            <v>39458</v>
          </cell>
          <cell r="Q1198" t="str">
            <v>O02</v>
          </cell>
          <cell r="R1198" t="str">
            <v>Net Premium Income</v>
          </cell>
          <cell r="S1198" t="str">
            <v>Premiums</v>
          </cell>
          <cell r="T1198" t="str">
            <v>04-Revenue</v>
          </cell>
          <cell r="U1198" t="str">
            <v>R01</v>
          </cell>
          <cell r="V1198" t="str">
            <v>Premiums</v>
          </cell>
          <cell r="W1198" t="str">
            <v>06-Revenue</v>
          </cell>
          <cell r="X1198" t="str">
            <v>R01</v>
          </cell>
        </row>
        <row r="1199">
          <cell r="A1199" t="str">
            <v>96514</v>
          </cell>
          <cell r="B1199" t="str">
            <v>3030000</v>
          </cell>
          <cell r="C1199" t="str">
            <v>Prem Ren Cash Direct</v>
          </cell>
          <cell r="D1199" t="str">
            <v>63705</v>
          </cell>
          <cell r="F1199" t="str">
            <v>C</v>
          </cell>
          <cell r="G1199">
            <v>-1866.53</v>
          </cell>
          <cell r="H1199">
            <v>38807</v>
          </cell>
          <cell r="I1199" t="str">
            <v>Income Statement</v>
          </cell>
          <cell r="J1199" t="str">
            <v>1-Revenue</v>
          </cell>
          <cell r="K1199" t="str">
            <v>4 - Revenue-01 Premiums</v>
          </cell>
          <cell r="L1199" t="str">
            <v>CORE</v>
          </cell>
          <cell r="M1199" t="str">
            <v>J.Vaughan</v>
          </cell>
          <cell r="N1199" t="str">
            <v>First Commonwealth Ins. Co.</v>
          </cell>
          <cell r="O1199" t="str">
            <v>FCW - Illinois Indemnity</v>
          </cell>
          <cell r="P1199">
            <v>39458</v>
          </cell>
          <cell r="Q1199" t="str">
            <v>O02</v>
          </cell>
          <cell r="R1199" t="str">
            <v>Net Premium Income</v>
          </cell>
          <cell r="S1199" t="str">
            <v>Premiums</v>
          </cell>
          <cell r="T1199" t="str">
            <v>04-Revenue</v>
          </cell>
          <cell r="U1199" t="str">
            <v>R01</v>
          </cell>
          <cell r="V1199" t="str">
            <v>Premiums</v>
          </cell>
          <cell r="W1199" t="str">
            <v>06-Revenue</v>
          </cell>
          <cell r="X1199" t="str">
            <v>R01</v>
          </cell>
        </row>
        <row r="1200">
          <cell r="A1200" t="str">
            <v>96514</v>
          </cell>
          <cell r="B1200" t="str">
            <v>3030000</v>
          </cell>
          <cell r="C1200" t="str">
            <v>Prem Ren Cash Direct</v>
          </cell>
          <cell r="D1200" t="str">
            <v>63705</v>
          </cell>
          <cell r="F1200" t="str">
            <v>C</v>
          </cell>
          <cell r="G1200">
            <v>-596.46</v>
          </cell>
          <cell r="H1200">
            <v>38807</v>
          </cell>
          <cell r="I1200" t="str">
            <v>Income Statement</v>
          </cell>
          <cell r="J1200" t="str">
            <v>1-Revenue</v>
          </cell>
          <cell r="K1200" t="str">
            <v>4 - Revenue-01 Premiums</v>
          </cell>
          <cell r="L1200" t="str">
            <v>CORE</v>
          </cell>
          <cell r="M1200" t="str">
            <v>J.Vaughan</v>
          </cell>
          <cell r="N1200" t="str">
            <v>First Commonwealth Ins. Co.</v>
          </cell>
          <cell r="O1200" t="str">
            <v>FCW - Illinois Indemnity</v>
          </cell>
          <cell r="P1200">
            <v>39458</v>
          </cell>
          <cell r="Q1200" t="str">
            <v>O02</v>
          </cell>
          <cell r="R1200" t="str">
            <v>Net Premium Income</v>
          </cell>
          <cell r="S1200" t="str">
            <v>Premiums</v>
          </cell>
          <cell r="T1200" t="str">
            <v>04-Revenue</v>
          </cell>
          <cell r="U1200" t="str">
            <v>R01</v>
          </cell>
          <cell r="V1200" t="str">
            <v>Premiums</v>
          </cell>
          <cell r="W1200" t="str">
            <v>06-Revenue</v>
          </cell>
          <cell r="X1200" t="str">
            <v>R01</v>
          </cell>
        </row>
        <row r="1201">
          <cell r="A1201" t="str">
            <v>96514</v>
          </cell>
          <cell r="B1201" t="str">
            <v>3030000</v>
          </cell>
          <cell r="C1201" t="str">
            <v>Prem Ren Cash Direct</v>
          </cell>
          <cell r="D1201" t="str">
            <v>63705</v>
          </cell>
          <cell r="F1201" t="str">
            <v>C</v>
          </cell>
          <cell r="G1201">
            <v>-3714.71</v>
          </cell>
          <cell r="H1201">
            <v>38807</v>
          </cell>
          <cell r="I1201" t="str">
            <v>Income Statement</v>
          </cell>
          <cell r="J1201" t="str">
            <v>1-Revenue</v>
          </cell>
          <cell r="K1201" t="str">
            <v>4 - Revenue-01 Premiums</v>
          </cell>
          <cell r="L1201" t="str">
            <v>CORE</v>
          </cell>
          <cell r="M1201" t="str">
            <v>J.Vaughan</v>
          </cell>
          <cell r="N1201" t="str">
            <v>First Commonwealth Ins. Co.</v>
          </cell>
          <cell r="O1201" t="str">
            <v>FCW - Illinois Indemnity</v>
          </cell>
          <cell r="P1201">
            <v>39458</v>
          </cell>
          <cell r="Q1201" t="str">
            <v>O02</v>
          </cell>
          <cell r="R1201" t="str">
            <v>Net Premium Income</v>
          </cell>
          <cell r="S1201" t="str">
            <v>Premiums</v>
          </cell>
          <cell r="T1201" t="str">
            <v>04-Revenue</v>
          </cell>
          <cell r="U1201" t="str">
            <v>R01</v>
          </cell>
          <cell r="V1201" t="str">
            <v>Premiums</v>
          </cell>
          <cell r="W1201" t="str">
            <v>06-Revenue</v>
          </cell>
          <cell r="X1201" t="str">
            <v>R01</v>
          </cell>
        </row>
        <row r="1202">
          <cell r="A1202" t="str">
            <v>96514</v>
          </cell>
          <cell r="B1202" t="str">
            <v>3030000</v>
          </cell>
          <cell r="C1202" t="str">
            <v>Prem Ren Cash Direct</v>
          </cell>
          <cell r="D1202" t="str">
            <v>63705</v>
          </cell>
          <cell r="F1202" t="str">
            <v>C</v>
          </cell>
          <cell r="G1202">
            <v>-8506.5300000000007</v>
          </cell>
          <cell r="H1202">
            <v>38807</v>
          </cell>
          <cell r="I1202" t="str">
            <v>Income Statement</v>
          </cell>
          <cell r="J1202" t="str">
            <v>1-Revenue</v>
          </cell>
          <cell r="K1202" t="str">
            <v>4 - Revenue-01 Premiums</v>
          </cell>
          <cell r="L1202" t="str">
            <v>CORE</v>
          </cell>
          <cell r="M1202" t="str">
            <v>J.Vaughan</v>
          </cell>
          <cell r="N1202" t="str">
            <v>First Commonwealth Ins. Co.</v>
          </cell>
          <cell r="O1202" t="str">
            <v>FCW - Illinois Indemnity</v>
          </cell>
          <cell r="P1202">
            <v>39458</v>
          </cell>
          <cell r="Q1202" t="str">
            <v>O02</v>
          </cell>
          <cell r="R1202" t="str">
            <v>Net Premium Income</v>
          </cell>
          <cell r="S1202" t="str">
            <v>Premiums</v>
          </cell>
          <cell r="T1202" t="str">
            <v>04-Revenue</v>
          </cell>
          <cell r="U1202" t="str">
            <v>R01</v>
          </cell>
          <cell r="V1202" t="str">
            <v>Premiums</v>
          </cell>
          <cell r="W1202" t="str">
            <v>06-Revenue</v>
          </cell>
          <cell r="X1202" t="str">
            <v>R01</v>
          </cell>
        </row>
        <row r="1203">
          <cell r="A1203" t="str">
            <v>96514</v>
          </cell>
          <cell r="B1203" t="str">
            <v>3030000</v>
          </cell>
          <cell r="C1203" t="str">
            <v>Prem Ren Cash Direct</v>
          </cell>
          <cell r="D1203" t="str">
            <v>63710</v>
          </cell>
          <cell r="F1203" t="str">
            <v>C</v>
          </cell>
          <cell r="G1203">
            <v>38449.620000000003</v>
          </cell>
          <cell r="H1203">
            <v>38807</v>
          </cell>
          <cell r="I1203" t="str">
            <v>Income Statement</v>
          </cell>
          <cell r="J1203" t="str">
            <v>1-Revenue</v>
          </cell>
          <cell r="K1203" t="str">
            <v>4 - Revenue-01 Premiums</v>
          </cell>
          <cell r="L1203" t="str">
            <v>CORE</v>
          </cell>
          <cell r="M1203" t="str">
            <v>J.Vaughan</v>
          </cell>
          <cell r="N1203" t="str">
            <v>First Commonwealth Ins. Co.</v>
          </cell>
          <cell r="O1203" t="str">
            <v>FCW - Illinois HMO</v>
          </cell>
          <cell r="P1203">
            <v>39458</v>
          </cell>
          <cell r="Q1203" t="str">
            <v>O02</v>
          </cell>
          <cell r="R1203" t="str">
            <v>Net Premium Income</v>
          </cell>
          <cell r="S1203" t="str">
            <v>Premiums</v>
          </cell>
          <cell r="T1203" t="str">
            <v>04-Revenue</v>
          </cell>
          <cell r="U1203" t="str">
            <v>R01</v>
          </cell>
          <cell r="V1203" t="str">
            <v>Premiums</v>
          </cell>
          <cell r="W1203" t="str">
            <v>06-Revenue</v>
          </cell>
          <cell r="X1203" t="str">
            <v>R01</v>
          </cell>
        </row>
        <row r="1204">
          <cell r="A1204" t="str">
            <v>96514</v>
          </cell>
          <cell r="B1204" t="str">
            <v>3030000</v>
          </cell>
          <cell r="C1204" t="str">
            <v>Prem Ren Cash Direct</v>
          </cell>
          <cell r="D1204" t="str">
            <v>63710</v>
          </cell>
          <cell r="F1204" t="str">
            <v>C</v>
          </cell>
          <cell r="G1204">
            <v>-17638.310000000001</v>
          </cell>
          <cell r="H1204">
            <v>38807</v>
          </cell>
          <cell r="I1204" t="str">
            <v>Income Statement</v>
          </cell>
          <cell r="J1204" t="str">
            <v>1-Revenue</v>
          </cell>
          <cell r="K1204" t="str">
            <v>4 - Revenue-01 Premiums</v>
          </cell>
          <cell r="L1204" t="str">
            <v>CORE</v>
          </cell>
          <cell r="M1204" t="str">
            <v>J.Vaughan</v>
          </cell>
          <cell r="N1204" t="str">
            <v>First Commonwealth Ins. Co.</v>
          </cell>
          <cell r="O1204" t="str">
            <v>FCW - Illinois HMO</v>
          </cell>
          <cell r="P1204">
            <v>39458</v>
          </cell>
          <cell r="Q1204" t="str">
            <v>O02</v>
          </cell>
          <cell r="R1204" t="str">
            <v>Net Premium Income</v>
          </cell>
          <cell r="S1204" t="str">
            <v>Premiums</v>
          </cell>
          <cell r="T1204" t="str">
            <v>04-Revenue</v>
          </cell>
          <cell r="U1204" t="str">
            <v>R01</v>
          </cell>
          <cell r="V1204" t="str">
            <v>Premiums</v>
          </cell>
          <cell r="W1204" t="str">
            <v>06-Revenue</v>
          </cell>
          <cell r="X1204" t="str">
            <v>R01</v>
          </cell>
        </row>
        <row r="1205">
          <cell r="A1205" t="str">
            <v>96514</v>
          </cell>
          <cell r="B1205" t="str">
            <v>3030000</v>
          </cell>
          <cell r="C1205" t="str">
            <v>Prem Ren Cash Direct</v>
          </cell>
          <cell r="D1205" t="str">
            <v>63710</v>
          </cell>
          <cell r="F1205" t="str">
            <v>C</v>
          </cell>
          <cell r="G1205">
            <v>-14427.68</v>
          </cell>
          <cell r="H1205">
            <v>38807</v>
          </cell>
          <cell r="I1205" t="str">
            <v>Income Statement</v>
          </cell>
          <cell r="J1205" t="str">
            <v>1-Revenue</v>
          </cell>
          <cell r="K1205" t="str">
            <v>4 - Revenue-01 Premiums</v>
          </cell>
          <cell r="L1205" t="str">
            <v>CORE</v>
          </cell>
          <cell r="M1205" t="str">
            <v>J.Vaughan</v>
          </cell>
          <cell r="N1205" t="str">
            <v>First Commonwealth Ins. Co.</v>
          </cell>
          <cell r="O1205" t="str">
            <v>FCW - Illinois HMO</v>
          </cell>
          <cell r="P1205">
            <v>39458</v>
          </cell>
          <cell r="Q1205" t="str">
            <v>O02</v>
          </cell>
          <cell r="R1205" t="str">
            <v>Net Premium Income</v>
          </cell>
          <cell r="S1205" t="str">
            <v>Premiums</v>
          </cell>
          <cell r="T1205" t="str">
            <v>04-Revenue</v>
          </cell>
          <cell r="U1205" t="str">
            <v>R01</v>
          </cell>
          <cell r="V1205" t="str">
            <v>Premiums</v>
          </cell>
          <cell r="W1205" t="str">
            <v>06-Revenue</v>
          </cell>
          <cell r="X1205" t="str">
            <v>R01</v>
          </cell>
        </row>
        <row r="1206">
          <cell r="A1206" t="str">
            <v>96514</v>
          </cell>
          <cell r="B1206" t="str">
            <v>3030000</v>
          </cell>
          <cell r="C1206" t="str">
            <v>Prem Ren Cash Direct</v>
          </cell>
          <cell r="D1206" t="str">
            <v>63710</v>
          </cell>
          <cell r="F1206" t="str">
            <v>C</v>
          </cell>
          <cell r="G1206">
            <v>-227.46</v>
          </cell>
          <cell r="H1206">
            <v>38807</v>
          </cell>
          <cell r="I1206" t="str">
            <v>Income Statement</v>
          </cell>
          <cell r="J1206" t="str">
            <v>1-Revenue</v>
          </cell>
          <cell r="K1206" t="str">
            <v>4 - Revenue-01 Premiums</v>
          </cell>
          <cell r="L1206" t="str">
            <v>CORE</v>
          </cell>
          <cell r="M1206" t="str">
            <v>J.Vaughan</v>
          </cell>
          <cell r="N1206" t="str">
            <v>First Commonwealth Ins. Co.</v>
          </cell>
          <cell r="O1206" t="str">
            <v>FCW - Illinois HMO</v>
          </cell>
          <cell r="P1206">
            <v>39458</v>
          </cell>
          <cell r="Q1206" t="str">
            <v>O02</v>
          </cell>
          <cell r="R1206" t="str">
            <v>Net Premium Income</v>
          </cell>
          <cell r="S1206" t="str">
            <v>Premiums</v>
          </cell>
          <cell r="T1206" t="str">
            <v>04-Revenue</v>
          </cell>
          <cell r="U1206" t="str">
            <v>R01</v>
          </cell>
          <cell r="V1206" t="str">
            <v>Premiums</v>
          </cell>
          <cell r="W1206" t="str">
            <v>06-Revenue</v>
          </cell>
          <cell r="X1206" t="str">
            <v>R01</v>
          </cell>
        </row>
        <row r="1207">
          <cell r="A1207" t="str">
            <v>96514</v>
          </cell>
          <cell r="B1207" t="str">
            <v>3030000</v>
          </cell>
          <cell r="C1207" t="str">
            <v>Prem Ren Cash Direct</v>
          </cell>
          <cell r="D1207" t="str">
            <v>63710</v>
          </cell>
          <cell r="F1207" t="str">
            <v>C</v>
          </cell>
          <cell r="G1207">
            <v>-1596.4</v>
          </cell>
          <cell r="H1207">
            <v>38807</v>
          </cell>
          <cell r="I1207" t="str">
            <v>Income Statement</v>
          </cell>
          <cell r="J1207" t="str">
            <v>1-Revenue</v>
          </cell>
          <cell r="K1207" t="str">
            <v>4 - Revenue-01 Premiums</v>
          </cell>
          <cell r="L1207" t="str">
            <v>CORE</v>
          </cell>
          <cell r="M1207" t="str">
            <v>J.Vaughan</v>
          </cell>
          <cell r="N1207" t="str">
            <v>First Commonwealth Ins. Co.</v>
          </cell>
          <cell r="O1207" t="str">
            <v>FCW - Illinois HMO</v>
          </cell>
          <cell r="P1207">
            <v>39458</v>
          </cell>
          <cell r="Q1207" t="str">
            <v>O02</v>
          </cell>
          <cell r="R1207" t="str">
            <v>Net Premium Income</v>
          </cell>
          <cell r="S1207" t="str">
            <v>Premiums</v>
          </cell>
          <cell r="T1207" t="str">
            <v>04-Revenue</v>
          </cell>
          <cell r="U1207" t="str">
            <v>R01</v>
          </cell>
          <cell r="V1207" t="str">
            <v>Premiums</v>
          </cell>
          <cell r="W1207" t="str">
            <v>06-Revenue</v>
          </cell>
          <cell r="X1207" t="str">
            <v>R01</v>
          </cell>
        </row>
        <row r="1208">
          <cell r="A1208" t="str">
            <v>96514</v>
          </cell>
          <cell r="B1208" t="str">
            <v>3030000</v>
          </cell>
          <cell r="C1208" t="str">
            <v>Prem Ren Cash Direct</v>
          </cell>
          <cell r="D1208" t="str">
            <v>63710</v>
          </cell>
          <cell r="F1208" t="str">
            <v>C</v>
          </cell>
          <cell r="G1208">
            <v>-7331697.0999999996</v>
          </cell>
          <cell r="H1208">
            <v>38807</v>
          </cell>
          <cell r="I1208" t="str">
            <v>Income Statement</v>
          </cell>
          <cell r="J1208" t="str">
            <v>1-Revenue</v>
          </cell>
          <cell r="K1208" t="str">
            <v>4 - Revenue-01 Premiums</v>
          </cell>
          <cell r="L1208" t="str">
            <v>CORE</v>
          </cell>
          <cell r="M1208" t="str">
            <v>J.Vaughan</v>
          </cell>
          <cell r="N1208" t="str">
            <v>First Commonwealth Ins. Co.</v>
          </cell>
          <cell r="O1208" t="str">
            <v>FCW - Illinois HMO</v>
          </cell>
          <cell r="P1208">
            <v>39458</v>
          </cell>
          <cell r="Q1208" t="str">
            <v>O02</v>
          </cell>
          <cell r="R1208" t="str">
            <v>Net Premium Income</v>
          </cell>
          <cell r="S1208" t="str">
            <v>Premiums</v>
          </cell>
          <cell r="T1208" t="str">
            <v>04-Revenue</v>
          </cell>
          <cell r="U1208" t="str">
            <v>R01</v>
          </cell>
          <cell r="V1208" t="str">
            <v>Premiums</v>
          </cell>
          <cell r="W1208" t="str">
            <v>06-Revenue</v>
          </cell>
          <cell r="X1208" t="str">
            <v>R01</v>
          </cell>
        </row>
        <row r="1209">
          <cell r="A1209" t="str">
            <v>96514</v>
          </cell>
          <cell r="B1209" t="str">
            <v>3030000</v>
          </cell>
          <cell r="C1209" t="str">
            <v>Prem Ren Cash Direct</v>
          </cell>
          <cell r="D1209" t="str">
            <v>63710</v>
          </cell>
          <cell r="F1209" t="str">
            <v>C</v>
          </cell>
          <cell r="G1209">
            <v>-6969.02</v>
          </cell>
          <cell r="H1209">
            <v>38807</v>
          </cell>
          <cell r="I1209" t="str">
            <v>Income Statement</v>
          </cell>
          <cell r="J1209" t="str">
            <v>1-Revenue</v>
          </cell>
          <cell r="K1209" t="str">
            <v>4 - Revenue-01 Premiums</v>
          </cell>
          <cell r="L1209" t="str">
            <v>CORE</v>
          </cell>
          <cell r="M1209" t="str">
            <v>J.Vaughan</v>
          </cell>
          <cell r="N1209" t="str">
            <v>First Commonwealth Ins. Co.</v>
          </cell>
          <cell r="O1209" t="str">
            <v>FCW - Illinois HMO</v>
          </cell>
          <cell r="P1209">
            <v>39458</v>
          </cell>
          <cell r="Q1209" t="str">
            <v>O02</v>
          </cell>
          <cell r="R1209" t="str">
            <v>Net Premium Income</v>
          </cell>
          <cell r="S1209" t="str">
            <v>Premiums</v>
          </cell>
          <cell r="T1209" t="str">
            <v>04-Revenue</v>
          </cell>
          <cell r="U1209" t="str">
            <v>R01</v>
          </cell>
          <cell r="V1209" t="str">
            <v>Premiums</v>
          </cell>
          <cell r="W1209" t="str">
            <v>06-Revenue</v>
          </cell>
          <cell r="X1209" t="str">
            <v>R01</v>
          </cell>
        </row>
        <row r="1210">
          <cell r="A1210" t="str">
            <v>96514</v>
          </cell>
          <cell r="B1210" t="str">
            <v>3030000</v>
          </cell>
          <cell r="C1210" t="str">
            <v>Prem Ren Cash Direct</v>
          </cell>
          <cell r="D1210" t="str">
            <v>63710</v>
          </cell>
          <cell r="F1210" t="str">
            <v>C</v>
          </cell>
          <cell r="G1210">
            <v>-96.39</v>
          </cell>
          <cell r="H1210">
            <v>38807</v>
          </cell>
          <cell r="I1210" t="str">
            <v>Income Statement</v>
          </cell>
          <cell r="J1210" t="str">
            <v>1-Revenue</v>
          </cell>
          <cell r="K1210" t="str">
            <v>4 - Revenue-01 Premiums</v>
          </cell>
          <cell r="L1210" t="str">
            <v>CORE</v>
          </cell>
          <cell r="M1210" t="str">
            <v>J.Vaughan</v>
          </cell>
          <cell r="N1210" t="str">
            <v>First Commonwealth Ins. Co.</v>
          </cell>
          <cell r="O1210" t="str">
            <v>FCW - Illinois HMO</v>
          </cell>
          <cell r="P1210">
            <v>39458</v>
          </cell>
          <cell r="Q1210" t="str">
            <v>O02</v>
          </cell>
          <cell r="R1210" t="str">
            <v>Net Premium Income</v>
          </cell>
          <cell r="S1210" t="str">
            <v>Premiums</v>
          </cell>
          <cell r="T1210" t="str">
            <v>04-Revenue</v>
          </cell>
          <cell r="U1210" t="str">
            <v>R01</v>
          </cell>
          <cell r="V1210" t="str">
            <v>Premiums</v>
          </cell>
          <cell r="W1210" t="str">
            <v>06-Revenue</v>
          </cell>
          <cell r="X1210" t="str">
            <v>R01</v>
          </cell>
        </row>
        <row r="1211">
          <cell r="A1211" t="str">
            <v>96514</v>
          </cell>
          <cell r="B1211" t="str">
            <v>3030000</v>
          </cell>
          <cell r="C1211" t="str">
            <v>Prem Ren Cash Direct</v>
          </cell>
          <cell r="D1211" t="str">
            <v>63710</v>
          </cell>
          <cell r="F1211" t="str">
            <v>C</v>
          </cell>
          <cell r="G1211">
            <v>-403.78</v>
          </cell>
          <cell r="H1211">
            <v>38807</v>
          </cell>
          <cell r="I1211" t="str">
            <v>Income Statement</v>
          </cell>
          <cell r="J1211" t="str">
            <v>1-Revenue</v>
          </cell>
          <cell r="K1211" t="str">
            <v>4 - Revenue-01 Premiums</v>
          </cell>
          <cell r="L1211" t="str">
            <v>CORE</v>
          </cell>
          <cell r="M1211" t="str">
            <v>J.Vaughan</v>
          </cell>
          <cell r="N1211" t="str">
            <v>First Commonwealth Ins. Co.</v>
          </cell>
          <cell r="O1211" t="str">
            <v>FCW - Illinois HMO</v>
          </cell>
          <cell r="P1211">
            <v>39458</v>
          </cell>
          <cell r="Q1211" t="str">
            <v>O02</v>
          </cell>
          <cell r="R1211" t="str">
            <v>Net Premium Income</v>
          </cell>
          <cell r="S1211" t="str">
            <v>Premiums</v>
          </cell>
          <cell r="T1211" t="str">
            <v>04-Revenue</v>
          </cell>
          <cell r="U1211" t="str">
            <v>R01</v>
          </cell>
          <cell r="V1211" t="str">
            <v>Premiums</v>
          </cell>
          <cell r="W1211" t="str">
            <v>06-Revenue</v>
          </cell>
          <cell r="X1211" t="str">
            <v>R01</v>
          </cell>
        </row>
        <row r="1212">
          <cell r="A1212" t="str">
            <v>96514</v>
          </cell>
          <cell r="B1212" t="str">
            <v>3030000</v>
          </cell>
          <cell r="C1212" t="str">
            <v>Prem Ren Cash Direct</v>
          </cell>
          <cell r="D1212" t="str">
            <v>63710</v>
          </cell>
          <cell r="F1212" t="str">
            <v>C</v>
          </cell>
          <cell r="G1212">
            <v>-2033.81</v>
          </cell>
          <cell r="H1212">
            <v>38807</v>
          </cell>
          <cell r="I1212" t="str">
            <v>Income Statement</v>
          </cell>
          <cell r="J1212" t="str">
            <v>1-Revenue</v>
          </cell>
          <cell r="K1212" t="str">
            <v>4 - Revenue-01 Premiums</v>
          </cell>
          <cell r="L1212" t="str">
            <v>CORE</v>
          </cell>
          <cell r="M1212" t="str">
            <v>J.Vaughan</v>
          </cell>
          <cell r="N1212" t="str">
            <v>First Commonwealth Ins. Co.</v>
          </cell>
          <cell r="O1212" t="str">
            <v>FCW - Illinois HMO</v>
          </cell>
          <cell r="P1212">
            <v>39458</v>
          </cell>
          <cell r="Q1212" t="str">
            <v>O02</v>
          </cell>
          <cell r="R1212" t="str">
            <v>Net Premium Income</v>
          </cell>
          <cell r="S1212" t="str">
            <v>Premiums</v>
          </cell>
          <cell r="T1212" t="str">
            <v>04-Revenue</v>
          </cell>
          <cell r="U1212" t="str">
            <v>R01</v>
          </cell>
          <cell r="V1212" t="str">
            <v>Premiums</v>
          </cell>
          <cell r="W1212" t="str">
            <v>06-Revenue</v>
          </cell>
          <cell r="X1212" t="str">
            <v>R01</v>
          </cell>
        </row>
        <row r="1213">
          <cell r="A1213" t="str">
            <v>96514</v>
          </cell>
          <cell r="B1213" t="str">
            <v>3030000</v>
          </cell>
          <cell r="C1213" t="str">
            <v>Prem Ren Cash Direct</v>
          </cell>
          <cell r="D1213" t="str">
            <v>63710</v>
          </cell>
          <cell r="F1213" t="str">
            <v>C</v>
          </cell>
          <cell r="G1213">
            <v>-2677.52</v>
          </cell>
          <cell r="H1213">
            <v>38807</v>
          </cell>
          <cell r="I1213" t="str">
            <v>Income Statement</v>
          </cell>
          <cell r="J1213" t="str">
            <v>1-Revenue</v>
          </cell>
          <cell r="K1213" t="str">
            <v>4 - Revenue-01 Premiums</v>
          </cell>
          <cell r="L1213" t="str">
            <v>CORE</v>
          </cell>
          <cell r="M1213" t="str">
            <v>J.Vaughan</v>
          </cell>
          <cell r="N1213" t="str">
            <v>First Commonwealth Ins. Co.</v>
          </cell>
          <cell r="O1213" t="str">
            <v>FCW - Illinois HMO</v>
          </cell>
          <cell r="P1213">
            <v>39458</v>
          </cell>
          <cell r="Q1213" t="str">
            <v>O02</v>
          </cell>
          <cell r="R1213" t="str">
            <v>Net Premium Income</v>
          </cell>
          <cell r="S1213" t="str">
            <v>Premiums</v>
          </cell>
          <cell r="T1213" t="str">
            <v>04-Revenue</v>
          </cell>
          <cell r="U1213" t="str">
            <v>R01</v>
          </cell>
          <cell r="V1213" t="str">
            <v>Premiums</v>
          </cell>
          <cell r="W1213" t="str">
            <v>06-Revenue</v>
          </cell>
          <cell r="X1213" t="str">
            <v>R01</v>
          </cell>
        </row>
        <row r="1214">
          <cell r="A1214" t="str">
            <v>96514</v>
          </cell>
          <cell r="B1214" t="str">
            <v>3030000</v>
          </cell>
          <cell r="C1214" t="str">
            <v>Prem Ren Cash Direct</v>
          </cell>
          <cell r="D1214" t="str">
            <v>63710</v>
          </cell>
          <cell r="F1214" t="str">
            <v>C</v>
          </cell>
          <cell r="G1214">
            <v>-4360.3999999999996</v>
          </cell>
          <cell r="H1214">
            <v>38807</v>
          </cell>
          <cell r="I1214" t="str">
            <v>Income Statement</v>
          </cell>
          <cell r="J1214" t="str">
            <v>1-Revenue</v>
          </cell>
          <cell r="K1214" t="str">
            <v>4 - Revenue-01 Premiums</v>
          </cell>
          <cell r="L1214" t="str">
            <v>CORE</v>
          </cell>
          <cell r="M1214" t="str">
            <v>J.Vaughan</v>
          </cell>
          <cell r="N1214" t="str">
            <v>First Commonwealth Ins. Co.</v>
          </cell>
          <cell r="O1214" t="str">
            <v>FCW - Illinois HMO</v>
          </cell>
          <cell r="P1214">
            <v>39458</v>
          </cell>
          <cell r="Q1214" t="str">
            <v>O02</v>
          </cell>
          <cell r="R1214" t="str">
            <v>Net Premium Income</v>
          </cell>
          <cell r="S1214" t="str">
            <v>Premiums</v>
          </cell>
          <cell r="T1214" t="str">
            <v>04-Revenue</v>
          </cell>
          <cell r="U1214" t="str">
            <v>R01</v>
          </cell>
          <cell r="V1214" t="str">
            <v>Premiums</v>
          </cell>
          <cell r="W1214" t="str">
            <v>06-Revenue</v>
          </cell>
          <cell r="X1214" t="str">
            <v>R01</v>
          </cell>
        </row>
        <row r="1215">
          <cell r="A1215" t="str">
            <v>96514</v>
          </cell>
          <cell r="B1215" t="str">
            <v>3030000</v>
          </cell>
          <cell r="C1215" t="str">
            <v>Prem Ren Cash Direct</v>
          </cell>
          <cell r="D1215" t="str">
            <v>63710</v>
          </cell>
          <cell r="F1215" t="str">
            <v>C</v>
          </cell>
          <cell r="G1215">
            <v>-966.63</v>
          </cell>
          <cell r="H1215">
            <v>38807</v>
          </cell>
          <cell r="I1215" t="str">
            <v>Income Statement</v>
          </cell>
          <cell r="J1215" t="str">
            <v>1-Revenue</v>
          </cell>
          <cell r="K1215" t="str">
            <v>4 - Revenue-01 Premiums</v>
          </cell>
          <cell r="L1215" t="str">
            <v>CORE</v>
          </cell>
          <cell r="M1215" t="str">
            <v>J.Vaughan</v>
          </cell>
          <cell r="N1215" t="str">
            <v>First Commonwealth Ins. Co.</v>
          </cell>
          <cell r="O1215" t="str">
            <v>FCW - Illinois HMO</v>
          </cell>
          <cell r="P1215">
            <v>39458</v>
          </cell>
          <cell r="Q1215" t="str">
            <v>O02</v>
          </cell>
          <cell r="R1215" t="str">
            <v>Net Premium Income</v>
          </cell>
          <cell r="S1215" t="str">
            <v>Premiums</v>
          </cell>
          <cell r="T1215" t="str">
            <v>04-Revenue</v>
          </cell>
          <cell r="U1215" t="str">
            <v>R01</v>
          </cell>
          <cell r="V1215" t="str">
            <v>Premiums</v>
          </cell>
          <cell r="W1215" t="str">
            <v>06-Revenue</v>
          </cell>
          <cell r="X1215" t="str">
            <v>R01</v>
          </cell>
        </row>
        <row r="1216">
          <cell r="A1216" t="str">
            <v>96514</v>
          </cell>
          <cell r="B1216" t="str">
            <v>3030000</v>
          </cell>
          <cell r="C1216" t="str">
            <v>Prem Ren Cash Direct</v>
          </cell>
          <cell r="D1216" t="str">
            <v>63710</v>
          </cell>
          <cell r="F1216" t="str">
            <v>C</v>
          </cell>
          <cell r="G1216">
            <v>-2269.08</v>
          </cell>
          <cell r="H1216">
            <v>38807</v>
          </cell>
          <cell r="I1216" t="str">
            <v>Income Statement</v>
          </cell>
          <cell r="J1216" t="str">
            <v>1-Revenue</v>
          </cell>
          <cell r="K1216" t="str">
            <v>4 - Revenue-01 Premiums</v>
          </cell>
          <cell r="L1216" t="str">
            <v>CORE</v>
          </cell>
          <cell r="M1216" t="str">
            <v>J.Vaughan</v>
          </cell>
          <cell r="N1216" t="str">
            <v>First Commonwealth Ins. Co.</v>
          </cell>
          <cell r="O1216" t="str">
            <v>FCW - Illinois HMO</v>
          </cell>
          <cell r="P1216">
            <v>39458</v>
          </cell>
          <cell r="Q1216" t="str">
            <v>O02</v>
          </cell>
          <cell r="R1216" t="str">
            <v>Net Premium Income</v>
          </cell>
          <cell r="S1216" t="str">
            <v>Premiums</v>
          </cell>
          <cell r="T1216" t="str">
            <v>04-Revenue</v>
          </cell>
          <cell r="U1216" t="str">
            <v>R01</v>
          </cell>
          <cell r="V1216" t="str">
            <v>Premiums</v>
          </cell>
          <cell r="W1216" t="str">
            <v>06-Revenue</v>
          </cell>
          <cell r="X1216" t="str">
            <v>R01</v>
          </cell>
        </row>
        <row r="1217">
          <cell r="A1217" t="str">
            <v>96514</v>
          </cell>
          <cell r="B1217" t="str">
            <v>3030000</v>
          </cell>
          <cell r="C1217" t="str">
            <v>Prem Ren Cash Direct</v>
          </cell>
          <cell r="D1217" t="str">
            <v>63710</v>
          </cell>
          <cell r="F1217" t="str">
            <v>C</v>
          </cell>
          <cell r="G1217">
            <v>-435.21</v>
          </cell>
          <cell r="H1217">
            <v>38807</v>
          </cell>
          <cell r="I1217" t="str">
            <v>Income Statement</v>
          </cell>
          <cell r="J1217" t="str">
            <v>1-Revenue</v>
          </cell>
          <cell r="K1217" t="str">
            <v>4 - Revenue-01 Premiums</v>
          </cell>
          <cell r="L1217" t="str">
            <v>CORE</v>
          </cell>
          <cell r="M1217" t="str">
            <v>J.Vaughan</v>
          </cell>
          <cell r="N1217" t="str">
            <v>First Commonwealth Ins. Co.</v>
          </cell>
          <cell r="O1217" t="str">
            <v>FCW - Illinois HMO</v>
          </cell>
          <cell r="P1217">
            <v>39458</v>
          </cell>
          <cell r="Q1217" t="str">
            <v>O02</v>
          </cell>
          <cell r="R1217" t="str">
            <v>Net Premium Income</v>
          </cell>
          <cell r="S1217" t="str">
            <v>Premiums</v>
          </cell>
          <cell r="T1217" t="str">
            <v>04-Revenue</v>
          </cell>
          <cell r="U1217" t="str">
            <v>R01</v>
          </cell>
          <cell r="V1217" t="str">
            <v>Premiums</v>
          </cell>
          <cell r="W1217" t="str">
            <v>06-Revenue</v>
          </cell>
          <cell r="X1217" t="str">
            <v>R01</v>
          </cell>
        </row>
        <row r="1218">
          <cell r="A1218" t="str">
            <v>96514</v>
          </cell>
          <cell r="B1218" t="str">
            <v>3030000</v>
          </cell>
          <cell r="C1218" t="str">
            <v>Prem Ren Cash Direct</v>
          </cell>
          <cell r="D1218" t="str">
            <v>63710</v>
          </cell>
          <cell r="F1218" t="str">
            <v>C</v>
          </cell>
          <cell r="G1218">
            <v>-393.16</v>
          </cell>
          <cell r="H1218">
            <v>38807</v>
          </cell>
          <cell r="I1218" t="str">
            <v>Income Statement</v>
          </cell>
          <cell r="J1218" t="str">
            <v>1-Revenue</v>
          </cell>
          <cell r="K1218" t="str">
            <v>4 - Revenue-01 Premiums</v>
          </cell>
          <cell r="L1218" t="str">
            <v>CORE</v>
          </cell>
          <cell r="M1218" t="str">
            <v>J.Vaughan</v>
          </cell>
          <cell r="N1218" t="str">
            <v>First Commonwealth Ins. Co.</v>
          </cell>
          <cell r="O1218" t="str">
            <v>FCW - Illinois HMO</v>
          </cell>
          <cell r="P1218">
            <v>39458</v>
          </cell>
          <cell r="Q1218" t="str">
            <v>O02</v>
          </cell>
          <cell r="R1218" t="str">
            <v>Net Premium Income</v>
          </cell>
          <cell r="S1218" t="str">
            <v>Premiums</v>
          </cell>
          <cell r="T1218" t="str">
            <v>04-Revenue</v>
          </cell>
          <cell r="U1218" t="str">
            <v>R01</v>
          </cell>
          <cell r="V1218" t="str">
            <v>Premiums</v>
          </cell>
          <cell r="W1218" t="str">
            <v>06-Revenue</v>
          </cell>
          <cell r="X1218" t="str">
            <v>R01</v>
          </cell>
        </row>
        <row r="1219">
          <cell r="A1219" t="str">
            <v>96514</v>
          </cell>
          <cell r="B1219" t="str">
            <v>3030000</v>
          </cell>
          <cell r="C1219" t="str">
            <v>Prem Ren Cash Direct</v>
          </cell>
          <cell r="D1219" t="str">
            <v>63710</v>
          </cell>
          <cell r="F1219" t="str">
            <v>C</v>
          </cell>
          <cell r="G1219">
            <v>-773.28</v>
          </cell>
          <cell r="H1219">
            <v>38807</v>
          </cell>
          <cell r="I1219" t="str">
            <v>Income Statement</v>
          </cell>
          <cell r="J1219" t="str">
            <v>1-Revenue</v>
          </cell>
          <cell r="K1219" t="str">
            <v>4 - Revenue-01 Premiums</v>
          </cell>
          <cell r="L1219" t="str">
            <v>CORE</v>
          </cell>
          <cell r="M1219" t="str">
            <v>J.Vaughan</v>
          </cell>
          <cell r="N1219" t="str">
            <v>First Commonwealth Ins. Co.</v>
          </cell>
          <cell r="O1219" t="str">
            <v>FCW - Illinois HMO</v>
          </cell>
          <cell r="P1219">
            <v>39458</v>
          </cell>
          <cell r="Q1219" t="str">
            <v>O02</v>
          </cell>
          <cell r="R1219" t="str">
            <v>Net Premium Income</v>
          </cell>
          <cell r="S1219" t="str">
            <v>Premiums</v>
          </cell>
          <cell r="T1219" t="str">
            <v>04-Revenue</v>
          </cell>
          <cell r="U1219" t="str">
            <v>R01</v>
          </cell>
          <cell r="V1219" t="str">
            <v>Premiums</v>
          </cell>
          <cell r="W1219" t="str">
            <v>06-Revenue</v>
          </cell>
          <cell r="X1219" t="str">
            <v>R01</v>
          </cell>
        </row>
        <row r="1220">
          <cell r="A1220" t="str">
            <v>96514</v>
          </cell>
          <cell r="B1220" t="str">
            <v>3030000</v>
          </cell>
          <cell r="C1220" t="str">
            <v>Prem Ren Cash Direct</v>
          </cell>
          <cell r="D1220" t="str">
            <v>63710</v>
          </cell>
          <cell r="F1220" t="str">
            <v>C</v>
          </cell>
          <cell r="G1220">
            <v>-28295.67</v>
          </cell>
          <cell r="H1220">
            <v>38807</v>
          </cell>
          <cell r="I1220" t="str">
            <v>Income Statement</v>
          </cell>
          <cell r="J1220" t="str">
            <v>1-Revenue</v>
          </cell>
          <cell r="K1220" t="str">
            <v>4 - Revenue-01 Premiums</v>
          </cell>
          <cell r="L1220" t="str">
            <v>CORE</v>
          </cell>
          <cell r="M1220" t="str">
            <v>J.Vaughan</v>
          </cell>
          <cell r="N1220" t="str">
            <v>First Commonwealth Ins. Co.</v>
          </cell>
          <cell r="O1220" t="str">
            <v>FCW - Illinois HMO</v>
          </cell>
          <cell r="P1220">
            <v>39458</v>
          </cell>
          <cell r="Q1220" t="str">
            <v>O02</v>
          </cell>
          <cell r="R1220" t="str">
            <v>Net Premium Income</v>
          </cell>
          <cell r="S1220" t="str">
            <v>Premiums</v>
          </cell>
          <cell r="T1220" t="str">
            <v>04-Revenue</v>
          </cell>
          <cell r="U1220" t="str">
            <v>R01</v>
          </cell>
          <cell r="V1220" t="str">
            <v>Premiums</v>
          </cell>
          <cell r="W1220" t="str">
            <v>06-Revenue</v>
          </cell>
          <cell r="X1220" t="str">
            <v>R01</v>
          </cell>
        </row>
        <row r="1221">
          <cell r="A1221" t="str">
            <v>96514</v>
          </cell>
          <cell r="B1221" t="str">
            <v>3030000</v>
          </cell>
          <cell r="C1221" t="str">
            <v>Prem Ren Cash Direct</v>
          </cell>
          <cell r="D1221" t="str">
            <v>63715</v>
          </cell>
          <cell r="F1221" t="str">
            <v>C</v>
          </cell>
          <cell r="G1221">
            <v>-171.86199999999999</v>
          </cell>
          <cell r="H1221">
            <v>38807</v>
          </cell>
          <cell r="I1221" t="str">
            <v>Income Statement</v>
          </cell>
          <cell r="J1221" t="str">
            <v>1-Revenue</v>
          </cell>
          <cell r="K1221" t="str">
            <v>4 - Revenue-01 Premiums</v>
          </cell>
          <cell r="L1221" t="str">
            <v>CORE</v>
          </cell>
          <cell r="M1221" t="str">
            <v>J.Vaughan</v>
          </cell>
          <cell r="N1221" t="str">
            <v>First Commonwealth Ins. Co.</v>
          </cell>
          <cell r="O1221" t="str">
            <v>FCW - Illinois PPO</v>
          </cell>
          <cell r="P1221">
            <v>39458</v>
          </cell>
          <cell r="Q1221" t="str">
            <v>O02</v>
          </cell>
          <cell r="R1221" t="str">
            <v>Net Premium Income</v>
          </cell>
          <cell r="S1221" t="str">
            <v>Premiums</v>
          </cell>
          <cell r="T1221" t="str">
            <v>04-Revenue</v>
          </cell>
          <cell r="U1221" t="str">
            <v>R01</v>
          </cell>
          <cell r="V1221" t="str">
            <v>Premiums</v>
          </cell>
          <cell r="W1221" t="str">
            <v>06-Revenue</v>
          </cell>
          <cell r="X1221" t="str">
            <v>R01</v>
          </cell>
        </row>
        <row r="1222">
          <cell r="A1222" t="str">
            <v>96514</v>
          </cell>
          <cell r="B1222" t="str">
            <v>3030000</v>
          </cell>
          <cell r="C1222" t="str">
            <v>Prem Ren Cash Direct</v>
          </cell>
          <cell r="D1222" t="str">
            <v>63715</v>
          </cell>
          <cell r="F1222" t="str">
            <v>S</v>
          </cell>
          <cell r="G1222">
            <v>0</v>
          </cell>
          <cell r="H1222">
            <v>38807</v>
          </cell>
          <cell r="I1222" t="str">
            <v>Income Statement</v>
          </cell>
          <cell r="J1222" t="str">
            <v>1-Revenue</v>
          </cell>
          <cell r="K1222" t="str">
            <v>4 - Revenue-01 Premiums</v>
          </cell>
          <cell r="L1222" t="str">
            <v>STAT</v>
          </cell>
          <cell r="M1222" t="str">
            <v>J.Vaughan</v>
          </cell>
          <cell r="N1222" t="str">
            <v>First Commonwealth Ins. Co.</v>
          </cell>
          <cell r="O1222" t="str">
            <v>FCW - Illinois PPO</v>
          </cell>
          <cell r="P1222">
            <v>39458</v>
          </cell>
          <cell r="Q1222" t="str">
            <v>O02</v>
          </cell>
          <cell r="R1222" t="str">
            <v>Net Premium Income</v>
          </cell>
          <cell r="S1222" t="str">
            <v>Premiums</v>
          </cell>
          <cell r="T1222" t="str">
            <v>04-Revenue</v>
          </cell>
          <cell r="U1222" t="str">
            <v>R01</v>
          </cell>
          <cell r="V1222" t="str">
            <v>Premiums</v>
          </cell>
          <cell r="W1222" t="str">
            <v>06-Revenue</v>
          </cell>
          <cell r="X1222" t="str">
            <v>R01</v>
          </cell>
        </row>
        <row r="1223">
          <cell r="A1223" t="str">
            <v>96514</v>
          </cell>
          <cell r="B1223" t="str">
            <v>3030000</v>
          </cell>
          <cell r="C1223" t="str">
            <v>Prem Ren Cash Direct</v>
          </cell>
          <cell r="D1223" t="str">
            <v>63715</v>
          </cell>
          <cell r="F1223" t="str">
            <v>C</v>
          </cell>
          <cell r="G1223">
            <v>-599.91999999999996</v>
          </cell>
          <cell r="H1223">
            <v>38807</v>
          </cell>
          <cell r="I1223" t="str">
            <v>Income Statement</v>
          </cell>
          <cell r="J1223" t="str">
            <v>1-Revenue</v>
          </cell>
          <cell r="K1223" t="str">
            <v>4 - Revenue-01 Premiums</v>
          </cell>
          <cell r="L1223" t="str">
            <v>CORE</v>
          </cell>
          <cell r="M1223" t="str">
            <v>J.Vaughan</v>
          </cell>
          <cell r="N1223" t="str">
            <v>First Commonwealth Ins. Co.</v>
          </cell>
          <cell r="O1223" t="str">
            <v>FCW - Illinois PPO</v>
          </cell>
          <cell r="P1223">
            <v>39458</v>
          </cell>
          <cell r="Q1223" t="str">
            <v>O02</v>
          </cell>
          <cell r="R1223" t="str">
            <v>Net Premium Income</v>
          </cell>
          <cell r="S1223" t="str">
            <v>Premiums</v>
          </cell>
          <cell r="T1223" t="str">
            <v>04-Revenue</v>
          </cell>
          <cell r="U1223" t="str">
            <v>R01</v>
          </cell>
          <cell r="V1223" t="str">
            <v>Premiums</v>
          </cell>
          <cell r="W1223" t="str">
            <v>06-Revenue</v>
          </cell>
          <cell r="X1223" t="str">
            <v>R01</v>
          </cell>
        </row>
        <row r="1224">
          <cell r="A1224" t="str">
            <v>96514</v>
          </cell>
          <cell r="B1224" t="str">
            <v>3030000</v>
          </cell>
          <cell r="C1224" t="str">
            <v>Prem Ren Cash Direct</v>
          </cell>
          <cell r="D1224" t="str">
            <v>63715</v>
          </cell>
          <cell r="F1224" t="str">
            <v>C</v>
          </cell>
          <cell r="G1224">
            <v>-1688.53</v>
          </cell>
          <cell r="H1224">
            <v>38807</v>
          </cell>
          <cell r="I1224" t="str">
            <v>Income Statement</v>
          </cell>
          <cell r="J1224" t="str">
            <v>1-Revenue</v>
          </cell>
          <cell r="K1224" t="str">
            <v>4 - Revenue-01 Premiums</v>
          </cell>
          <cell r="L1224" t="str">
            <v>CORE</v>
          </cell>
          <cell r="M1224" t="str">
            <v>J.Vaughan</v>
          </cell>
          <cell r="N1224" t="str">
            <v>First Commonwealth Ins. Co.</v>
          </cell>
          <cell r="O1224" t="str">
            <v>FCW - Illinois PPO</v>
          </cell>
          <cell r="P1224">
            <v>39458</v>
          </cell>
          <cell r="Q1224" t="str">
            <v>O02</v>
          </cell>
          <cell r="R1224" t="str">
            <v>Net Premium Income</v>
          </cell>
          <cell r="S1224" t="str">
            <v>Premiums</v>
          </cell>
          <cell r="T1224" t="str">
            <v>04-Revenue</v>
          </cell>
          <cell r="U1224" t="str">
            <v>R01</v>
          </cell>
          <cell r="V1224" t="str">
            <v>Premiums</v>
          </cell>
          <cell r="W1224" t="str">
            <v>06-Revenue</v>
          </cell>
          <cell r="X1224" t="str">
            <v>R01</v>
          </cell>
        </row>
        <row r="1225">
          <cell r="A1225" t="str">
            <v>96514</v>
          </cell>
          <cell r="B1225" t="str">
            <v>3030000</v>
          </cell>
          <cell r="C1225" t="str">
            <v>Prem Ren Cash Direct</v>
          </cell>
          <cell r="D1225" t="str">
            <v>63715</v>
          </cell>
          <cell r="F1225" t="str">
            <v>C</v>
          </cell>
          <cell r="G1225">
            <v>-668.31</v>
          </cell>
          <cell r="H1225">
            <v>38807</v>
          </cell>
          <cell r="I1225" t="str">
            <v>Income Statement</v>
          </cell>
          <cell r="J1225" t="str">
            <v>1-Revenue</v>
          </cell>
          <cell r="K1225" t="str">
            <v>4 - Revenue-01 Premiums</v>
          </cell>
          <cell r="L1225" t="str">
            <v>CORE</v>
          </cell>
          <cell r="M1225" t="str">
            <v>J.Vaughan</v>
          </cell>
          <cell r="N1225" t="str">
            <v>First Commonwealth Ins. Co.</v>
          </cell>
          <cell r="O1225" t="str">
            <v>FCW - Illinois PPO</v>
          </cell>
          <cell r="P1225">
            <v>39458</v>
          </cell>
          <cell r="Q1225" t="str">
            <v>O02</v>
          </cell>
          <cell r="R1225" t="str">
            <v>Net Premium Income</v>
          </cell>
          <cell r="S1225" t="str">
            <v>Premiums</v>
          </cell>
          <cell r="T1225" t="str">
            <v>04-Revenue</v>
          </cell>
          <cell r="U1225" t="str">
            <v>R01</v>
          </cell>
          <cell r="V1225" t="str">
            <v>Premiums</v>
          </cell>
          <cell r="W1225" t="str">
            <v>06-Revenue</v>
          </cell>
          <cell r="X1225" t="str">
            <v>R01</v>
          </cell>
        </row>
        <row r="1226">
          <cell r="A1226" t="str">
            <v>96514</v>
          </cell>
          <cell r="B1226" t="str">
            <v>3030000</v>
          </cell>
          <cell r="C1226" t="str">
            <v>Prem Ren Cash Direct</v>
          </cell>
          <cell r="D1226" t="str">
            <v>63715</v>
          </cell>
          <cell r="F1226" t="str">
            <v>C</v>
          </cell>
          <cell r="G1226">
            <v>-7374215.6500000004</v>
          </cell>
          <cell r="H1226">
            <v>38807</v>
          </cell>
          <cell r="I1226" t="str">
            <v>Income Statement</v>
          </cell>
          <cell r="J1226" t="str">
            <v>1-Revenue</v>
          </cell>
          <cell r="K1226" t="str">
            <v>4 - Revenue-01 Premiums</v>
          </cell>
          <cell r="L1226" t="str">
            <v>CORE</v>
          </cell>
          <cell r="M1226" t="str">
            <v>J.Vaughan</v>
          </cell>
          <cell r="N1226" t="str">
            <v>First Commonwealth Ins. Co.</v>
          </cell>
          <cell r="O1226" t="str">
            <v>FCW - Illinois PPO</v>
          </cell>
          <cell r="P1226">
            <v>39458</v>
          </cell>
          <cell r="Q1226" t="str">
            <v>O02</v>
          </cell>
          <cell r="R1226" t="str">
            <v>Net Premium Income</v>
          </cell>
          <cell r="S1226" t="str">
            <v>Premiums</v>
          </cell>
          <cell r="T1226" t="str">
            <v>04-Revenue</v>
          </cell>
          <cell r="U1226" t="str">
            <v>R01</v>
          </cell>
          <cell r="V1226" t="str">
            <v>Premiums</v>
          </cell>
          <cell r="W1226" t="str">
            <v>06-Revenue</v>
          </cell>
          <cell r="X1226" t="str">
            <v>R01</v>
          </cell>
        </row>
        <row r="1227">
          <cell r="A1227" t="str">
            <v>96514</v>
          </cell>
          <cell r="B1227" t="str">
            <v>3030000</v>
          </cell>
          <cell r="C1227" t="str">
            <v>Prem Ren Cash Direct</v>
          </cell>
          <cell r="D1227" t="str">
            <v>63715</v>
          </cell>
          <cell r="F1227" t="str">
            <v>C</v>
          </cell>
          <cell r="G1227">
            <v>-1945.37</v>
          </cell>
          <cell r="H1227">
            <v>38807</v>
          </cell>
          <cell r="I1227" t="str">
            <v>Income Statement</v>
          </cell>
          <cell r="J1227" t="str">
            <v>1-Revenue</v>
          </cell>
          <cell r="K1227" t="str">
            <v>4 - Revenue-01 Premiums</v>
          </cell>
          <cell r="L1227" t="str">
            <v>CORE</v>
          </cell>
          <cell r="M1227" t="str">
            <v>J.Vaughan</v>
          </cell>
          <cell r="N1227" t="str">
            <v>First Commonwealth Ins. Co.</v>
          </cell>
          <cell r="O1227" t="str">
            <v>FCW - Illinois PPO</v>
          </cell>
          <cell r="P1227">
            <v>39458</v>
          </cell>
          <cell r="Q1227" t="str">
            <v>O02</v>
          </cell>
          <cell r="R1227" t="str">
            <v>Net Premium Income</v>
          </cell>
          <cell r="S1227" t="str">
            <v>Premiums</v>
          </cell>
          <cell r="T1227" t="str">
            <v>04-Revenue</v>
          </cell>
          <cell r="U1227" t="str">
            <v>R01</v>
          </cell>
          <cell r="V1227" t="str">
            <v>Premiums</v>
          </cell>
          <cell r="W1227" t="str">
            <v>06-Revenue</v>
          </cell>
          <cell r="X1227" t="str">
            <v>R01</v>
          </cell>
        </row>
        <row r="1228">
          <cell r="A1228" t="str">
            <v>96514</v>
          </cell>
          <cell r="B1228" t="str">
            <v>3030000</v>
          </cell>
          <cell r="C1228" t="str">
            <v>Prem Ren Cash Direct</v>
          </cell>
          <cell r="D1228" t="str">
            <v>63715</v>
          </cell>
          <cell r="F1228" t="str">
            <v>C</v>
          </cell>
          <cell r="G1228">
            <v>-479.2</v>
          </cell>
          <cell r="H1228">
            <v>38807</v>
          </cell>
          <cell r="I1228" t="str">
            <v>Income Statement</v>
          </cell>
          <cell r="J1228" t="str">
            <v>1-Revenue</v>
          </cell>
          <cell r="K1228" t="str">
            <v>4 - Revenue-01 Premiums</v>
          </cell>
          <cell r="L1228" t="str">
            <v>CORE</v>
          </cell>
          <cell r="M1228" t="str">
            <v>J.Vaughan</v>
          </cell>
          <cell r="N1228" t="str">
            <v>First Commonwealth Ins. Co.</v>
          </cell>
          <cell r="O1228" t="str">
            <v>FCW - Illinois PPO</v>
          </cell>
          <cell r="P1228">
            <v>39458</v>
          </cell>
          <cell r="Q1228" t="str">
            <v>O02</v>
          </cell>
          <cell r="R1228" t="str">
            <v>Net Premium Income</v>
          </cell>
          <cell r="S1228" t="str">
            <v>Premiums</v>
          </cell>
          <cell r="T1228" t="str">
            <v>04-Revenue</v>
          </cell>
          <cell r="U1228" t="str">
            <v>R01</v>
          </cell>
          <cell r="V1228" t="str">
            <v>Premiums</v>
          </cell>
          <cell r="W1228" t="str">
            <v>06-Revenue</v>
          </cell>
          <cell r="X1228" t="str">
            <v>R01</v>
          </cell>
        </row>
        <row r="1229">
          <cell r="A1229" t="str">
            <v>96514</v>
          </cell>
          <cell r="B1229" t="str">
            <v>3030000</v>
          </cell>
          <cell r="C1229" t="str">
            <v>Prem Ren Cash Direct</v>
          </cell>
          <cell r="D1229" t="str">
            <v>63715</v>
          </cell>
          <cell r="F1229" t="str">
            <v>C</v>
          </cell>
          <cell r="G1229">
            <v>-8421.74</v>
          </cell>
          <cell r="H1229">
            <v>38807</v>
          </cell>
          <cell r="I1229" t="str">
            <v>Income Statement</v>
          </cell>
          <cell r="J1229" t="str">
            <v>1-Revenue</v>
          </cell>
          <cell r="K1229" t="str">
            <v>4 - Revenue-01 Premiums</v>
          </cell>
          <cell r="L1229" t="str">
            <v>CORE</v>
          </cell>
          <cell r="M1229" t="str">
            <v>J.Vaughan</v>
          </cell>
          <cell r="N1229" t="str">
            <v>First Commonwealth Ins. Co.</v>
          </cell>
          <cell r="O1229" t="str">
            <v>FCW - Illinois PPO</v>
          </cell>
          <cell r="P1229">
            <v>39458</v>
          </cell>
          <cell r="Q1229" t="str">
            <v>O02</v>
          </cell>
          <cell r="R1229" t="str">
            <v>Net Premium Income</v>
          </cell>
          <cell r="S1229" t="str">
            <v>Premiums</v>
          </cell>
          <cell r="T1229" t="str">
            <v>04-Revenue</v>
          </cell>
          <cell r="U1229" t="str">
            <v>R01</v>
          </cell>
          <cell r="V1229" t="str">
            <v>Premiums</v>
          </cell>
          <cell r="W1229" t="str">
            <v>06-Revenue</v>
          </cell>
          <cell r="X1229" t="str">
            <v>R01</v>
          </cell>
        </row>
        <row r="1230">
          <cell r="A1230" t="str">
            <v>96514</v>
          </cell>
          <cell r="B1230" t="str">
            <v>3030000</v>
          </cell>
          <cell r="C1230" t="str">
            <v>Prem Ren Cash Direct</v>
          </cell>
          <cell r="D1230" t="str">
            <v>63715</v>
          </cell>
          <cell r="F1230" t="str">
            <v>C</v>
          </cell>
          <cell r="G1230">
            <v>-2177.1799999999998</v>
          </cell>
          <cell r="H1230">
            <v>38807</v>
          </cell>
          <cell r="I1230" t="str">
            <v>Income Statement</v>
          </cell>
          <cell r="J1230" t="str">
            <v>1-Revenue</v>
          </cell>
          <cell r="K1230" t="str">
            <v>4 - Revenue-01 Premiums</v>
          </cell>
          <cell r="L1230" t="str">
            <v>CORE</v>
          </cell>
          <cell r="M1230" t="str">
            <v>J.Vaughan</v>
          </cell>
          <cell r="N1230" t="str">
            <v>First Commonwealth Ins. Co.</v>
          </cell>
          <cell r="O1230" t="str">
            <v>FCW - Illinois PPO</v>
          </cell>
          <cell r="P1230">
            <v>39458</v>
          </cell>
          <cell r="Q1230" t="str">
            <v>O02</v>
          </cell>
          <cell r="R1230" t="str">
            <v>Net Premium Income</v>
          </cell>
          <cell r="S1230" t="str">
            <v>Premiums</v>
          </cell>
          <cell r="T1230" t="str">
            <v>04-Revenue</v>
          </cell>
          <cell r="U1230" t="str">
            <v>R01</v>
          </cell>
          <cell r="V1230" t="str">
            <v>Premiums</v>
          </cell>
          <cell r="W1230" t="str">
            <v>06-Revenue</v>
          </cell>
          <cell r="X1230" t="str">
            <v>R01</v>
          </cell>
        </row>
        <row r="1231">
          <cell r="A1231" t="str">
            <v>96514</v>
          </cell>
          <cell r="B1231" t="str">
            <v>3030000</v>
          </cell>
          <cell r="C1231" t="str">
            <v>Prem Ren Cash Direct</v>
          </cell>
          <cell r="D1231" t="str">
            <v>63715</v>
          </cell>
          <cell r="F1231" t="str">
            <v>C</v>
          </cell>
          <cell r="G1231">
            <v>-81</v>
          </cell>
          <cell r="H1231">
            <v>38807</v>
          </cell>
          <cell r="I1231" t="str">
            <v>Income Statement</v>
          </cell>
          <cell r="J1231" t="str">
            <v>1-Revenue</v>
          </cell>
          <cell r="K1231" t="str">
            <v>4 - Revenue-01 Premiums</v>
          </cell>
          <cell r="L1231" t="str">
            <v>CORE</v>
          </cell>
          <cell r="M1231" t="str">
            <v>J.Vaughan</v>
          </cell>
          <cell r="N1231" t="str">
            <v>First Commonwealth Ins. Co.</v>
          </cell>
          <cell r="O1231" t="str">
            <v>FCW - Illinois PPO</v>
          </cell>
          <cell r="P1231">
            <v>39458</v>
          </cell>
          <cell r="Q1231" t="str">
            <v>O02</v>
          </cell>
          <cell r="R1231" t="str">
            <v>Net Premium Income</v>
          </cell>
          <cell r="S1231" t="str">
            <v>Premiums</v>
          </cell>
          <cell r="T1231" t="str">
            <v>04-Revenue</v>
          </cell>
          <cell r="U1231" t="str">
            <v>R01</v>
          </cell>
          <cell r="V1231" t="str">
            <v>Premiums</v>
          </cell>
          <cell r="W1231" t="str">
            <v>06-Revenue</v>
          </cell>
          <cell r="X1231" t="str">
            <v>R01</v>
          </cell>
        </row>
        <row r="1232">
          <cell r="A1232" t="str">
            <v>96514</v>
          </cell>
          <cell r="B1232" t="str">
            <v>3030000</v>
          </cell>
          <cell r="C1232" t="str">
            <v>Prem Ren Cash Direct</v>
          </cell>
          <cell r="D1232" t="str">
            <v>63715</v>
          </cell>
          <cell r="F1232" t="str">
            <v>C</v>
          </cell>
          <cell r="G1232">
            <v>-8054.33</v>
          </cell>
          <cell r="H1232">
            <v>38807</v>
          </cell>
          <cell r="I1232" t="str">
            <v>Income Statement</v>
          </cell>
          <cell r="J1232" t="str">
            <v>1-Revenue</v>
          </cell>
          <cell r="K1232" t="str">
            <v>4 - Revenue-01 Premiums</v>
          </cell>
          <cell r="L1232" t="str">
            <v>CORE</v>
          </cell>
          <cell r="M1232" t="str">
            <v>J.Vaughan</v>
          </cell>
          <cell r="N1232" t="str">
            <v>First Commonwealth Ins. Co.</v>
          </cell>
          <cell r="O1232" t="str">
            <v>FCW - Illinois PPO</v>
          </cell>
          <cell r="P1232">
            <v>39458</v>
          </cell>
          <cell r="Q1232" t="str">
            <v>O02</v>
          </cell>
          <cell r="R1232" t="str">
            <v>Net Premium Income</v>
          </cell>
          <cell r="S1232" t="str">
            <v>Premiums</v>
          </cell>
          <cell r="T1232" t="str">
            <v>04-Revenue</v>
          </cell>
          <cell r="U1232" t="str">
            <v>R01</v>
          </cell>
          <cell r="V1232" t="str">
            <v>Premiums</v>
          </cell>
          <cell r="W1232" t="str">
            <v>06-Revenue</v>
          </cell>
          <cell r="X1232" t="str">
            <v>R01</v>
          </cell>
        </row>
        <row r="1233">
          <cell r="A1233" t="str">
            <v>96215</v>
          </cell>
          <cell r="B1233" t="str">
            <v>3031405</v>
          </cell>
          <cell r="C1233" t="str">
            <v>Chg Ren Prem Uncollected</v>
          </cell>
          <cell r="D1233" t="str">
            <v>63250</v>
          </cell>
          <cell r="F1233" t="str">
            <v>C</v>
          </cell>
          <cell r="G1233">
            <v>1447.42</v>
          </cell>
          <cell r="H1233">
            <v>38807</v>
          </cell>
          <cell r="I1233" t="str">
            <v>Income Statement</v>
          </cell>
          <cell r="J1233" t="str">
            <v>1-Revenue</v>
          </cell>
          <cell r="K1233" t="str">
            <v>4 - Revenue-01 Premiums</v>
          </cell>
          <cell r="L1233" t="str">
            <v>CORE</v>
          </cell>
          <cell r="M1233" t="str">
            <v>J.Vaughan</v>
          </cell>
          <cell r="N1233" t="str">
            <v>First Commonwealth LHSC (IN)</v>
          </cell>
          <cell r="O1233" t="str">
            <v>FCW - Nationwide</v>
          </cell>
          <cell r="P1233">
            <v>39458</v>
          </cell>
          <cell r="Q1233" t="str">
            <v>O02</v>
          </cell>
          <cell r="R1233" t="str">
            <v>Net Premium Income</v>
          </cell>
          <cell r="S1233" t="str">
            <v>Premiums</v>
          </cell>
          <cell r="T1233" t="str">
            <v>04-Revenue</v>
          </cell>
          <cell r="U1233" t="str">
            <v>R01</v>
          </cell>
          <cell r="V1233" t="str">
            <v>Premiums</v>
          </cell>
          <cell r="W1233" t="str">
            <v>06-Revenue</v>
          </cell>
          <cell r="X1233" t="str">
            <v>R01</v>
          </cell>
        </row>
        <row r="1234">
          <cell r="A1234" t="str">
            <v>96215</v>
          </cell>
          <cell r="B1234" t="str">
            <v>3031405</v>
          </cell>
          <cell r="C1234" t="str">
            <v>Chg Ren Prem Uncollected</v>
          </cell>
          <cell r="D1234" t="str">
            <v>63250</v>
          </cell>
          <cell r="F1234" t="str">
            <v>C</v>
          </cell>
          <cell r="G1234">
            <v>640.96</v>
          </cell>
          <cell r="H1234">
            <v>38807</v>
          </cell>
          <cell r="I1234" t="str">
            <v>Income Statement</v>
          </cell>
          <cell r="J1234" t="str">
            <v>1-Revenue</v>
          </cell>
          <cell r="K1234" t="str">
            <v>4 - Revenue-01 Premiums</v>
          </cell>
          <cell r="L1234" t="str">
            <v>CORE</v>
          </cell>
          <cell r="M1234" t="str">
            <v>J.Vaughan</v>
          </cell>
          <cell r="N1234" t="str">
            <v>First Commonwealth LHSC (IN)</v>
          </cell>
          <cell r="O1234" t="str">
            <v>FCW - Nationwide</v>
          </cell>
          <cell r="P1234">
            <v>39458</v>
          </cell>
          <cell r="Q1234" t="str">
            <v>O02</v>
          </cell>
          <cell r="R1234" t="str">
            <v>Net Premium Income</v>
          </cell>
          <cell r="S1234" t="str">
            <v>Premiums</v>
          </cell>
          <cell r="T1234" t="str">
            <v>04-Revenue</v>
          </cell>
          <cell r="U1234" t="str">
            <v>R01</v>
          </cell>
          <cell r="V1234" t="str">
            <v>Premiums</v>
          </cell>
          <cell r="W1234" t="str">
            <v>06-Revenue</v>
          </cell>
          <cell r="X1234" t="str">
            <v>R01</v>
          </cell>
        </row>
        <row r="1235">
          <cell r="A1235" t="str">
            <v>96215</v>
          </cell>
          <cell r="B1235" t="str">
            <v>3031405</v>
          </cell>
          <cell r="C1235" t="str">
            <v>Chg Ren Prem Uncollected</v>
          </cell>
          <cell r="D1235" t="str">
            <v>63250</v>
          </cell>
          <cell r="F1235" t="str">
            <v>S</v>
          </cell>
          <cell r="G1235">
            <v>0</v>
          </cell>
          <cell r="H1235">
            <v>38807</v>
          </cell>
          <cell r="I1235" t="str">
            <v>Income Statement</v>
          </cell>
          <cell r="J1235" t="str">
            <v>1-Revenue</v>
          </cell>
          <cell r="K1235" t="str">
            <v>4 - Revenue-01 Premiums</v>
          </cell>
          <cell r="L1235" t="str">
            <v>STAT</v>
          </cell>
          <cell r="M1235" t="str">
            <v>J.Vaughan</v>
          </cell>
          <cell r="N1235" t="str">
            <v>First Commonwealth LHSC (IN)</v>
          </cell>
          <cell r="O1235" t="str">
            <v>FCW - Nationwide</v>
          </cell>
          <cell r="P1235">
            <v>39458</v>
          </cell>
          <cell r="Q1235" t="str">
            <v>O02</v>
          </cell>
          <cell r="R1235" t="str">
            <v>Net Premium Income</v>
          </cell>
          <cell r="S1235" t="str">
            <v>Premiums</v>
          </cell>
          <cell r="T1235" t="str">
            <v>04-Revenue</v>
          </cell>
          <cell r="U1235" t="str">
            <v>R01</v>
          </cell>
          <cell r="V1235" t="str">
            <v>Premiums</v>
          </cell>
          <cell r="W1235" t="str">
            <v>06-Revenue</v>
          </cell>
          <cell r="X1235" t="str">
            <v>R01</v>
          </cell>
        </row>
        <row r="1236">
          <cell r="A1236" t="str">
            <v>96340</v>
          </cell>
          <cell r="B1236" t="str">
            <v>3031405</v>
          </cell>
          <cell r="C1236" t="str">
            <v>Chg Ren Prem Uncollected</v>
          </cell>
          <cell r="D1236" t="str">
            <v>63305</v>
          </cell>
          <cell r="F1236" t="str">
            <v>C</v>
          </cell>
          <cell r="G1236">
            <v>-6232.79</v>
          </cell>
          <cell r="H1236">
            <v>38807</v>
          </cell>
          <cell r="I1236" t="str">
            <v>Income Statement</v>
          </cell>
          <cell r="J1236" t="str">
            <v>1-Revenue</v>
          </cell>
          <cell r="K1236" t="str">
            <v>4 - Revenue-01 Premiums</v>
          </cell>
          <cell r="L1236" t="str">
            <v>CORE</v>
          </cell>
          <cell r="M1236" t="str">
            <v>J.Vaughan</v>
          </cell>
          <cell r="N1236" t="str">
            <v>First Commonwealth LHSC of MI</v>
          </cell>
          <cell r="O1236" t="str">
            <v>FCW - Michigan Indemnity</v>
          </cell>
          <cell r="P1236">
            <v>39458</v>
          </cell>
          <cell r="Q1236" t="str">
            <v>O02</v>
          </cell>
          <cell r="R1236" t="str">
            <v>Net Premium Income</v>
          </cell>
          <cell r="S1236" t="str">
            <v>Premiums</v>
          </cell>
          <cell r="T1236" t="str">
            <v>04-Revenue</v>
          </cell>
          <cell r="U1236" t="str">
            <v>R01</v>
          </cell>
          <cell r="V1236" t="str">
            <v>Premiums</v>
          </cell>
          <cell r="W1236" t="str">
            <v>06-Revenue</v>
          </cell>
          <cell r="X1236" t="str">
            <v>R01</v>
          </cell>
        </row>
        <row r="1237">
          <cell r="A1237" t="str">
            <v>96340</v>
          </cell>
          <cell r="B1237" t="str">
            <v>3031405</v>
          </cell>
          <cell r="C1237" t="str">
            <v>Chg Ren Prem Uncollected</v>
          </cell>
          <cell r="D1237" t="str">
            <v>63305</v>
          </cell>
          <cell r="F1237" t="str">
            <v>S</v>
          </cell>
          <cell r="G1237">
            <v>0</v>
          </cell>
          <cell r="H1237">
            <v>38807</v>
          </cell>
          <cell r="I1237" t="str">
            <v>Income Statement</v>
          </cell>
          <cell r="J1237" t="str">
            <v>1-Revenue</v>
          </cell>
          <cell r="K1237" t="str">
            <v>4 - Revenue-01 Premiums</v>
          </cell>
          <cell r="L1237" t="str">
            <v>STAT</v>
          </cell>
          <cell r="M1237" t="str">
            <v>J.Vaughan</v>
          </cell>
          <cell r="N1237" t="str">
            <v>First Commonwealth LHSC of MI</v>
          </cell>
          <cell r="O1237" t="str">
            <v>FCW - Michigan Indemnity</v>
          </cell>
          <cell r="P1237">
            <v>39458</v>
          </cell>
          <cell r="Q1237" t="str">
            <v>O02</v>
          </cell>
          <cell r="R1237" t="str">
            <v>Net Premium Income</v>
          </cell>
          <cell r="S1237" t="str">
            <v>Premiums</v>
          </cell>
          <cell r="T1237" t="str">
            <v>04-Revenue</v>
          </cell>
          <cell r="U1237" t="str">
            <v>R01</v>
          </cell>
          <cell r="V1237" t="str">
            <v>Premiums</v>
          </cell>
          <cell r="W1237" t="str">
            <v>06-Revenue</v>
          </cell>
          <cell r="X1237" t="str">
            <v>R01</v>
          </cell>
        </row>
        <row r="1238">
          <cell r="A1238" t="str">
            <v>96340</v>
          </cell>
          <cell r="B1238" t="str">
            <v>3031405</v>
          </cell>
          <cell r="C1238" t="str">
            <v>Chg Ren Prem Uncollected</v>
          </cell>
          <cell r="D1238" t="str">
            <v>63315</v>
          </cell>
          <cell r="F1238" t="str">
            <v>C</v>
          </cell>
          <cell r="G1238">
            <v>-2909.61</v>
          </cell>
          <cell r="H1238">
            <v>38807</v>
          </cell>
          <cell r="I1238" t="str">
            <v>Income Statement</v>
          </cell>
          <cell r="J1238" t="str">
            <v>1-Revenue</v>
          </cell>
          <cell r="K1238" t="str">
            <v>4 - Revenue-01 Premiums</v>
          </cell>
          <cell r="L1238" t="str">
            <v>CORE</v>
          </cell>
          <cell r="M1238" t="str">
            <v>J.Vaughan</v>
          </cell>
          <cell r="N1238" t="str">
            <v>First Commonwealth LHSC of MI</v>
          </cell>
          <cell r="O1238" t="str">
            <v>FCW - Michigan HMO</v>
          </cell>
          <cell r="P1238">
            <v>39458</v>
          </cell>
          <cell r="Q1238" t="str">
            <v>O02</v>
          </cell>
          <cell r="R1238" t="str">
            <v>Net Premium Income</v>
          </cell>
          <cell r="S1238" t="str">
            <v>Premiums</v>
          </cell>
          <cell r="T1238" t="str">
            <v>04-Revenue</v>
          </cell>
          <cell r="U1238" t="str">
            <v>R01</v>
          </cell>
          <cell r="V1238" t="str">
            <v>Premiums</v>
          </cell>
          <cell r="W1238" t="str">
            <v>06-Revenue</v>
          </cell>
          <cell r="X1238" t="str">
            <v>R01</v>
          </cell>
        </row>
        <row r="1239">
          <cell r="A1239" t="str">
            <v>96340</v>
          </cell>
          <cell r="B1239" t="str">
            <v>3031405</v>
          </cell>
          <cell r="C1239" t="str">
            <v>Chg Ren Prem Uncollected</v>
          </cell>
          <cell r="D1239" t="str">
            <v>63315</v>
          </cell>
          <cell r="F1239" t="str">
            <v>S</v>
          </cell>
          <cell r="G1239">
            <v>0</v>
          </cell>
          <cell r="H1239">
            <v>38807</v>
          </cell>
          <cell r="I1239" t="str">
            <v>Income Statement</v>
          </cell>
          <cell r="J1239" t="str">
            <v>1-Revenue</v>
          </cell>
          <cell r="K1239" t="str">
            <v>4 - Revenue-01 Premiums</v>
          </cell>
          <cell r="L1239" t="str">
            <v>STAT</v>
          </cell>
          <cell r="M1239" t="str">
            <v>J.Vaughan</v>
          </cell>
          <cell r="N1239" t="str">
            <v>First Commonwealth LHSC of MI</v>
          </cell>
          <cell r="O1239" t="str">
            <v>FCW - Michigan HMO</v>
          </cell>
          <cell r="P1239">
            <v>39458</v>
          </cell>
          <cell r="Q1239" t="str">
            <v>O02</v>
          </cell>
          <cell r="R1239" t="str">
            <v>Net Premium Income</v>
          </cell>
          <cell r="S1239" t="str">
            <v>Premiums</v>
          </cell>
          <cell r="T1239" t="str">
            <v>04-Revenue</v>
          </cell>
          <cell r="U1239" t="str">
            <v>R01</v>
          </cell>
          <cell r="V1239" t="str">
            <v>Premiums</v>
          </cell>
          <cell r="W1239" t="str">
            <v>06-Revenue</v>
          </cell>
          <cell r="X1239" t="str">
            <v>R01</v>
          </cell>
        </row>
        <row r="1240">
          <cell r="A1240" t="str">
            <v>96340</v>
          </cell>
          <cell r="B1240" t="str">
            <v>3031405</v>
          </cell>
          <cell r="C1240" t="str">
            <v>Chg Ren Prem Uncollected</v>
          </cell>
          <cell r="D1240" t="str">
            <v>63320</v>
          </cell>
          <cell r="F1240" t="str">
            <v>C</v>
          </cell>
          <cell r="G1240">
            <v>-10952.22</v>
          </cell>
          <cell r="H1240">
            <v>38807</v>
          </cell>
          <cell r="I1240" t="str">
            <v>Income Statement</v>
          </cell>
          <cell r="J1240" t="str">
            <v>1-Revenue</v>
          </cell>
          <cell r="K1240" t="str">
            <v>4 - Revenue-01 Premiums</v>
          </cell>
          <cell r="L1240" t="str">
            <v>CORE</v>
          </cell>
          <cell r="M1240" t="str">
            <v>J.Vaughan</v>
          </cell>
          <cell r="N1240" t="str">
            <v>First Commonwealth LHSC of MI</v>
          </cell>
          <cell r="O1240" t="str">
            <v>FCW - Michigan PPO</v>
          </cell>
          <cell r="P1240">
            <v>39458</v>
          </cell>
          <cell r="Q1240" t="str">
            <v>O02</v>
          </cell>
          <cell r="R1240" t="str">
            <v>Net Premium Income</v>
          </cell>
          <cell r="S1240" t="str">
            <v>Premiums</v>
          </cell>
          <cell r="T1240" t="str">
            <v>04-Revenue</v>
          </cell>
          <cell r="U1240" t="str">
            <v>R01</v>
          </cell>
          <cell r="V1240" t="str">
            <v>Premiums</v>
          </cell>
          <cell r="W1240" t="str">
            <v>06-Revenue</v>
          </cell>
          <cell r="X1240" t="str">
            <v>R01</v>
          </cell>
        </row>
        <row r="1241">
          <cell r="A1241" t="str">
            <v>96340</v>
          </cell>
          <cell r="B1241" t="str">
            <v>3031405</v>
          </cell>
          <cell r="C1241" t="str">
            <v>Chg Ren Prem Uncollected</v>
          </cell>
          <cell r="D1241" t="str">
            <v>63320</v>
          </cell>
          <cell r="F1241" t="str">
            <v>S</v>
          </cell>
          <cell r="G1241">
            <v>0</v>
          </cell>
          <cell r="H1241">
            <v>38807</v>
          </cell>
          <cell r="I1241" t="str">
            <v>Income Statement</v>
          </cell>
          <cell r="J1241" t="str">
            <v>1-Revenue</v>
          </cell>
          <cell r="K1241" t="str">
            <v>4 - Revenue-01 Premiums</v>
          </cell>
          <cell r="L1241" t="str">
            <v>STAT</v>
          </cell>
          <cell r="M1241" t="str">
            <v>J.Vaughan</v>
          </cell>
          <cell r="N1241" t="str">
            <v>First Commonwealth LHSC of MI</v>
          </cell>
          <cell r="O1241" t="str">
            <v>FCW - Michigan PPO</v>
          </cell>
          <cell r="P1241">
            <v>39458</v>
          </cell>
          <cell r="Q1241" t="str">
            <v>O02</v>
          </cell>
          <cell r="R1241" t="str">
            <v>Net Premium Income</v>
          </cell>
          <cell r="S1241" t="str">
            <v>Premiums</v>
          </cell>
          <cell r="T1241" t="str">
            <v>04-Revenue</v>
          </cell>
          <cell r="U1241" t="str">
            <v>R01</v>
          </cell>
          <cell r="V1241" t="str">
            <v>Premiums</v>
          </cell>
          <cell r="W1241" t="str">
            <v>06-Revenue</v>
          </cell>
          <cell r="X1241" t="str">
            <v>R01</v>
          </cell>
        </row>
        <row r="1242">
          <cell r="A1242" t="str">
            <v>96215</v>
          </cell>
          <cell r="B1242" t="str">
            <v>3031405</v>
          </cell>
          <cell r="C1242" t="str">
            <v>Chg Ren Prem Uncollected</v>
          </cell>
          <cell r="D1242" t="str">
            <v>63405</v>
          </cell>
          <cell r="F1242" t="str">
            <v>C</v>
          </cell>
          <cell r="G1242">
            <v>997.4</v>
          </cell>
          <cell r="H1242">
            <v>38807</v>
          </cell>
          <cell r="I1242" t="str">
            <v>Income Statement</v>
          </cell>
          <cell r="J1242" t="str">
            <v>1-Revenue</v>
          </cell>
          <cell r="K1242" t="str">
            <v>4 - Revenue-01 Premiums</v>
          </cell>
          <cell r="L1242" t="str">
            <v>CORE</v>
          </cell>
          <cell r="M1242" t="str">
            <v>J.Vaughan</v>
          </cell>
          <cell r="N1242" t="str">
            <v>First Commonwealth LHSC (IN)</v>
          </cell>
          <cell r="O1242" t="str">
            <v>FCW - Indiana Indemnity</v>
          </cell>
          <cell r="P1242">
            <v>39458</v>
          </cell>
          <cell r="Q1242" t="str">
            <v>O02</v>
          </cell>
          <cell r="R1242" t="str">
            <v>Net Premium Income</v>
          </cell>
          <cell r="S1242" t="str">
            <v>Premiums</v>
          </cell>
          <cell r="T1242" t="str">
            <v>04-Revenue</v>
          </cell>
          <cell r="U1242" t="str">
            <v>R01</v>
          </cell>
          <cell r="V1242" t="str">
            <v>Premiums</v>
          </cell>
          <cell r="W1242" t="str">
            <v>06-Revenue</v>
          </cell>
          <cell r="X1242" t="str">
            <v>R01</v>
          </cell>
        </row>
        <row r="1243">
          <cell r="A1243" t="str">
            <v>96215</v>
          </cell>
          <cell r="B1243" t="str">
            <v>3031405</v>
          </cell>
          <cell r="C1243" t="str">
            <v>Chg Ren Prem Uncollected</v>
          </cell>
          <cell r="D1243" t="str">
            <v>63410</v>
          </cell>
          <cell r="F1243" t="str">
            <v>C</v>
          </cell>
          <cell r="G1243">
            <v>3770.39</v>
          </cell>
          <cell r="H1243">
            <v>38807</v>
          </cell>
          <cell r="I1243" t="str">
            <v>Income Statement</v>
          </cell>
          <cell r="J1243" t="str">
            <v>1-Revenue</v>
          </cell>
          <cell r="K1243" t="str">
            <v>4 - Revenue-01 Premiums</v>
          </cell>
          <cell r="L1243" t="str">
            <v>CORE</v>
          </cell>
          <cell r="M1243" t="str">
            <v>J.Vaughan</v>
          </cell>
          <cell r="N1243" t="str">
            <v>First Commonwealth LHSC (IN)</v>
          </cell>
          <cell r="O1243" t="str">
            <v>FCW - Indiana  HMO</v>
          </cell>
          <cell r="P1243">
            <v>39458</v>
          </cell>
          <cell r="Q1243" t="str">
            <v>O02</v>
          </cell>
          <cell r="R1243" t="str">
            <v>Net Premium Income</v>
          </cell>
          <cell r="S1243" t="str">
            <v>Premiums</v>
          </cell>
          <cell r="T1243" t="str">
            <v>04-Revenue</v>
          </cell>
          <cell r="U1243" t="str">
            <v>R01</v>
          </cell>
          <cell r="V1243" t="str">
            <v>Premiums</v>
          </cell>
          <cell r="W1243" t="str">
            <v>06-Revenue</v>
          </cell>
          <cell r="X1243" t="str">
            <v>R01</v>
          </cell>
        </row>
        <row r="1244">
          <cell r="A1244" t="str">
            <v>96215</v>
          </cell>
          <cell r="B1244" t="str">
            <v>3031405</v>
          </cell>
          <cell r="C1244" t="str">
            <v>Chg Ren Prem Uncollected</v>
          </cell>
          <cell r="D1244" t="str">
            <v>63410</v>
          </cell>
          <cell r="F1244" t="str">
            <v>S</v>
          </cell>
          <cell r="G1244">
            <v>0</v>
          </cell>
          <cell r="H1244">
            <v>38807</v>
          </cell>
          <cell r="I1244" t="str">
            <v>Income Statement</v>
          </cell>
          <cell r="J1244" t="str">
            <v>1-Revenue</v>
          </cell>
          <cell r="K1244" t="str">
            <v>4 - Revenue-01 Premiums</v>
          </cell>
          <cell r="L1244" t="str">
            <v>STAT</v>
          </cell>
          <cell r="M1244" t="str">
            <v>J.Vaughan</v>
          </cell>
          <cell r="N1244" t="str">
            <v>First Commonwealth LHSC (IN)</v>
          </cell>
          <cell r="O1244" t="str">
            <v>FCW - Indiana  HMO</v>
          </cell>
          <cell r="P1244">
            <v>39458</v>
          </cell>
          <cell r="Q1244" t="str">
            <v>O02</v>
          </cell>
          <cell r="R1244" t="str">
            <v>Net Premium Income</v>
          </cell>
          <cell r="S1244" t="str">
            <v>Premiums</v>
          </cell>
          <cell r="T1244" t="str">
            <v>04-Revenue</v>
          </cell>
          <cell r="U1244" t="str">
            <v>R01</v>
          </cell>
          <cell r="V1244" t="str">
            <v>Premiums</v>
          </cell>
          <cell r="W1244" t="str">
            <v>06-Revenue</v>
          </cell>
          <cell r="X1244" t="str">
            <v>R01</v>
          </cell>
        </row>
        <row r="1245">
          <cell r="A1245" t="str">
            <v>96215</v>
          </cell>
          <cell r="B1245" t="str">
            <v>3031405</v>
          </cell>
          <cell r="C1245" t="str">
            <v>Chg Ren Prem Uncollected</v>
          </cell>
          <cell r="D1245" t="str">
            <v>63420</v>
          </cell>
          <cell r="F1245" t="str">
            <v>C</v>
          </cell>
          <cell r="G1245">
            <v>3881.03</v>
          </cell>
          <cell r="H1245">
            <v>38807</v>
          </cell>
          <cell r="I1245" t="str">
            <v>Income Statement</v>
          </cell>
          <cell r="J1245" t="str">
            <v>1-Revenue</v>
          </cell>
          <cell r="K1245" t="str">
            <v>4 - Revenue-01 Premiums</v>
          </cell>
          <cell r="L1245" t="str">
            <v>CORE</v>
          </cell>
          <cell r="M1245" t="str">
            <v>J.Vaughan</v>
          </cell>
          <cell r="N1245" t="str">
            <v>First Commonwealth LHSC (IN)</v>
          </cell>
          <cell r="O1245" t="str">
            <v>FCW - Indiana PPO</v>
          </cell>
          <cell r="P1245">
            <v>39458</v>
          </cell>
          <cell r="Q1245" t="str">
            <v>O02</v>
          </cell>
          <cell r="R1245" t="str">
            <v>Net Premium Income</v>
          </cell>
          <cell r="S1245" t="str">
            <v>Premiums</v>
          </cell>
          <cell r="T1245" t="str">
            <v>04-Revenue</v>
          </cell>
          <cell r="U1245" t="str">
            <v>R01</v>
          </cell>
          <cell r="V1245" t="str">
            <v>Premiums</v>
          </cell>
          <cell r="W1245" t="str">
            <v>06-Revenue</v>
          </cell>
          <cell r="X1245" t="str">
            <v>R01</v>
          </cell>
        </row>
        <row r="1246">
          <cell r="A1246" t="str">
            <v>96350</v>
          </cell>
          <cell r="B1246" t="str">
            <v>3031405</v>
          </cell>
          <cell r="C1246" t="str">
            <v>Chg Ren Prem Uncollected</v>
          </cell>
          <cell r="D1246" t="str">
            <v>63510</v>
          </cell>
          <cell r="F1246" t="str">
            <v>C</v>
          </cell>
          <cell r="G1246">
            <v>-75462.59</v>
          </cell>
          <cell r="H1246">
            <v>38807</v>
          </cell>
          <cell r="I1246" t="str">
            <v>Income Statement</v>
          </cell>
          <cell r="J1246" t="str">
            <v>1-Revenue</v>
          </cell>
          <cell r="K1246" t="str">
            <v>4 - Revenue-01 Premiums</v>
          </cell>
          <cell r="L1246" t="str">
            <v>CORE</v>
          </cell>
          <cell r="M1246" t="str">
            <v>J.Vaughan</v>
          </cell>
          <cell r="N1246" t="str">
            <v>First Commonwealth LHSC (WI)</v>
          </cell>
          <cell r="O1246" t="str">
            <v>FCW - Wisconsin HMO</v>
          </cell>
          <cell r="P1246">
            <v>39458</v>
          </cell>
          <cell r="Q1246" t="str">
            <v>O02</v>
          </cell>
          <cell r="R1246" t="str">
            <v>Net Premium Income</v>
          </cell>
          <cell r="S1246" t="str">
            <v>Premiums</v>
          </cell>
          <cell r="T1246" t="str">
            <v>04-Revenue</v>
          </cell>
          <cell r="U1246" t="str">
            <v>R01</v>
          </cell>
          <cell r="V1246" t="str">
            <v>Premiums</v>
          </cell>
          <cell r="W1246" t="str">
            <v>06-Revenue</v>
          </cell>
          <cell r="X1246" t="str">
            <v>R01</v>
          </cell>
        </row>
        <row r="1247">
          <cell r="A1247" t="str">
            <v>96350</v>
          </cell>
          <cell r="B1247" t="str">
            <v>3031405</v>
          </cell>
          <cell r="C1247" t="str">
            <v>Chg Ren Prem Uncollected</v>
          </cell>
          <cell r="D1247" t="str">
            <v>63510</v>
          </cell>
          <cell r="F1247" t="str">
            <v>S</v>
          </cell>
          <cell r="G1247">
            <v>0</v>
          </cell>
          <cell r="H1247">
            <v>38807</v>
          </cell>
          <cell r="I1247" t="str">
            <v>Income Statement</v>
          </cell>
          <cell r="J1247" t="str">
            <v>1-Revenue</v>
          </cell>
          <cell r="K1247" t="str">
            <v>4 - Revenue-01 Premiums</v>
          </cell>
          <cell r="L1247" t="str">
            <v>STAT</v>
          </cell>
          <cell r="M1247" t="str">
            <v>J.Vaughan</v>
          </cell>
          <cell r="N1247" t="str">
            <v>First Commonwealth LHSC (WI)</v>
          </cell>
          <cell r="O1247" t="str">
            <v>FCW - Wisconsin HMO</v>
          </cell>
          <cell r="P1247">
            <v>39458</v>
          </cell>
          <cell r="Q1247" t="str">
            <v>O02</v>
          </cell>
          <cell r="R1247" t="str">
            <v>Net Premium Income</v>
          </cell>
          <cell r="S1247" t="str">
            <v>Premiums</v>
          </cell>
          <cell r="T1247" t="str">
            <v>04-Revenue</v>
          </cell>
          <cell r="U1247" t="str">
            <v>R01</v>
          </cell>
          <cell r="V1247" t="str">
            <v>Premiums</v>
          </cell>
          <cell r="W1247" t="str">
            <v>06-Revenue</v>
          </cell>
          <cell r="X1247" t="str">
            <v>R01</v>
          </cell>
        </row>
        <row r="1248">
          <cell r="A1248" t="str">
            <v>96350</v>
          </cell>
          <cell r="B1248" t="str">
            <v>3031405</v>
          </cell>
          <cell r="C1248" t="str">
            <v>Chg Ren Prem Uncollected</v>
          </cell>
          <cell r="D1248" t="str">
            <v>63515</v>
          </cell>
          <cell r="F1248" t="str">
            <v>C</v>
          </cell>
          <cell r="G1248">
            <v>30061.97</v>
          </cell>
          <cell r="H1248">
            <v>38807</v>
          </cell>
          <cell r="I1248" t="str">
            <v>Income Statement</v>
          </cell>
          <cell r="J1248" t="str">
            <v>1-Revenue</v>
          </cell>
          <cell r="K1248" t="str">
            <v>4 - Revenue-01 Premiums</v>
          </cell>
          <cell r="L1248" t="str">
            <v>CORE</v>
          </cell>
          <cell r="M1248" t="str">
            <v>J.Vaughan</v>
          </cell>
          <cell r="N1248" t="str">
            <v>First Commonwealth LHSC (WI)</v>
          </cell>
          <cell r="O1248" t="str">
            <v>FCW - Wisconsin PPO</v>
          </cell>
          <cell r="P1248">
            <v>39458</v>
          </cell>
          <cell r="Q1248" t="str">
            <v>O02</v>
          </cell>
          <cell r="R1248" t="str">
            <v>Net Premium Income</v>
          </cell>
          <cell r="S1248" t="str">
            <v>Premiums</v>
          </cell>
          <cell r="T1248" t="str">
            <v>04-Revenue</v>
          </cell>
          <cell r="U1248" t="str">
            <v>R01</v>
          </cell>
          <cell r="V1248" t="str">
            <v>Premiums</v>
          </cell>
          <cell r="W1248" t="str">
            <v>06-Revenue</v>
          </cell>
          <cell r="X1248" t="str">
            <v>R01</v>
          </cell>
        </row>
        <row r="1249">
          <cell r="A1249" t="str">
            <v>96350</v>
          </cell>
          <cell r="B1249" t="str">
            <v>3031405</v>
          </cell>
          <cell r="C1249" t="str">
            <v>Chg Ren Prem Uncollected</v>
          </cell>
          <cell r="D1249" t="str">
            <v>63515</v>
          </cell>
          <cell r="F1249" t="str">
            <v>S</v>
          </cell>
          <cell r="G1249">
            <v>0</v>
          </cell>
          <cell r="H1249">
            <v>38807</v>
          </cell>
          <cell r="I1249" t="str">
            <v>Income Statement</v>
          </cell>
          <cell r="J1249" t="str">
            <v>1-Revenue</v>
          </cell>
          <cell r="K1249" t="str">
            <v>4 - Revenue-01 Premiums</v>
          </cell>
          <cell r="L1249" t="str">
            <v>STAT</v>
          </cell>
          <cell r="M1249" t="str">
            <v>J.Vaughan</v>
          </cell>
          <cell r="N1249" t="str">
            <v>First Commonwealth LHSC (WI)</v>
          </cell>
          <cell r="O1249" t="str">
            <v>FCW - Wisconsin PPO</v>
          </cell>
          <cell r="P1249">
            <v>39458</v>
          </cell>
          <cell r="Q1249" t="str">
            <v>O02</v>
          </cell>
          <cell r="R1249" t="str">
            <v>Net Premium Income</v>
          </cell>
          <cell r="S1249" t="str">
            <v>Premiums</v>
          </cell>
          <cell r="T1249" t="str">
            <v>04-Revenue</v>
          </cell>
          <cell r="U1249" t="str">
            <v>R01</v>
          </cell>
          <cell r="V1249" t="str">
            <v>Premiums</v>
          </cell>
          <cell r="W1249" t="str">
            <v>06-Revenue</v>
          </cell>
          <cell r="X1249" t="str">
            <v>R01</v>
          </cell>
        </row>
        <row r="1250">
          <cell r="A1250" t="str">
            <v>96426</v>
          </cell>
          <cell r="B1250" t="str">
            <v>3031405</v>
          </cell>
          <cell r="C1250" t="str">
            <v>Chg Ren Prem Uncollected</v>
          </cell>
          <cell r="D1250" t="str">
            <v>63605</v>
          </cell>
          <cell r="F1250" t="str">
            <v>C</v>
          </cell>
          <cell r="G1250">
            <v>-1926.96</v>
          </cell>
          <cell r="H1250">
            <v>38807</v>
          </cell>
          <cell r="I1250" t="str">
            <v>Income Statement</v>
          </cell>
          <cell r="J1250" t="str">
            <v>1-Revenue</v>
          </cell>
          <cell r="K1250" t="str">
            <v>4 - Revenue-01 Premiums</v>
          </cell>
          <cell r="L1250" t="str">
            <v>CORE</v>
          </cell>
          <cell r="M1250" t="str">
            <v>J.Vaughan</v>
          </cell>
          <cell r="N1250" t="str">
            <v>First Commonwealth of MO, Inc</v>
          </cell>
          <cell r="O1250" t="str">
            <v>FCW - Missouri Indemnity</v>
          </cell>
          <cell r="P1250">
            <v>39458</v>
          </cell>
          <cell r="Q1250" t="str">
            <v>O02</v>
          </cell>
          <cell r="R1250" t="str">
            <v>Net Premium Income</v>
          </cell>
          <cell r="S1250" t="str">
            <v>Premiums</v>
          </cell>
          <cell r="T1250" t="str">
            <v>04-Revenue</v>
          </cell>
          <cell r="U1250" t="str">
            <v>R01</v>
          </cell>
          <cell r="V1250" t="str">
            <v>Premiums</v>
          </cell>
          <cell r="W1250" t="str">
            <v>06-Revenue</v>
          </cell>
          <cell r="X1250" t="str">
            <v>R01</v>
          </cell>
        </row>
        <row r="1251">
          <cell r="A1251" t="str">
            <v>96426</v>
          </cell>
          <cell r="B1251" t="str">
            <v>3031405</v>
          </cell>
          <cell r="C1251" t="str">
            <v>Chg Ren Prem Uncollected</v>
          </cell>
          <cell r="D1251" t="str">
            <v>63605</v>
          </cell>
          <cell r="F1251" t="str">
            <v>C</v>
          </cell>
          <cell r="G1251">
            <v>1988.52</v>
          </cell>
          <cell r="H1251">
            <v>38807</v>
          </cell>
          <cell r="I1251" t="str">
            <v>Income Statement</v>
          </cell>
          <cell r="J1251" t="str">
            <v>1-Revenue</v>
          </cell>
          <cell r="K1251" t="str">
            <v>4 - Revenue-01 Premiums</v>
          </cell>
          <cell r="L1251" t="str">
            <v>CORE</v>
          </cell>
          <cell r="M1251" t="str">
            <v>J.Vaughan</v>
          </cell>
          <cell r="N1251" t="str">
            <v>First Commonwealth of MO, Inc</v>
          </cell>
          <cell r="O1251" t="str">
            <v>FCW - Missouri Indemnity</v>
          </cell>
          <cell r="P1251">
            <v>39458</v>
          </cell>
          <cell r="Q1251" t="str">
            <v>O02</v>
          </cell>
          <cell r="R1251" t="str">
            <v>Net Premium Income</v>
          </cell>
          <cell r="S1251" t="str">
            <v>Premiums</v>
          </cell>
          <cell r="T1251" t="str">
            <v>04-Revenue</v>
          </cell>
          <cell r="U1251" t="str">
            <v>R01</v>
          </cell>
          <cell r="V1251" t="str">
            <v>Premiums</v>
          </cell>
          <cell r="W1251" t="str">
            <v>06-Revenue</v>
          </cell>
          <cell r="X1251" t="str">
            <v>R01</v>
          </cell>
        </row>
        <row r="1252">
          <cell r="A1252" t="str">
            <v>96426</v>
          </cell>
          <cell r="B1252" t="str">
            <v>3031405</v>
          </cell>
          <cell r="C1252" t="str">
            <v>Chg Ren Prem Uncollected</v>
          </cell>
          <cell r="D1252" t="str">
            <v>63610</v>
          </cell>
          <cell r="F1252" t="str">
            <v>C</v>
          </cell>
          <cell r="G1252">
            <v>-10895.54</v>
          </cell>
          <cell r="H1252">
            <v>38807</v>
          </cell>
          <cell r="I1252" t="str">
            <v>Income Statement</v>
          </cell>
          <cell r="J1252" t="str">
            <v>1-Revenue</v>
          </cell>
          <cell r="K1252" t="str">
            <v>4 - Revenue-01 Premiums</v>
          </cell>
          <cell r="L1252" t="str">
            <v>CORE</v>
          </cell>
          <cell r="M1252" t="str">
            <v>J.Vaughan</v>
          </cell>
          <cell r="N1252" t="str">
            <v>First Commonwealth of MO, Inc</v>
          </cell>
          <cell r="O1252" t="str">
            <v>FCW - Missouri HMO</v>
          </cell>
          <cell r="P1252">
            <v>39458</v>
          </cell>
          <cell r="Q1252" t="str">
            <v>O02</v>
          </cell>
          <cell r="R1252" t="str">
            <v>Net Premium Income</v>
          </cell>
          <cell r="S1252" t="str">
            <v>Premiums</v>
          </cell>
          <cell r="T1252" t="str">
            <v>04-Revenue</v>
          </cell>
          <cell r="U1252" t="str">
            <v>R01</v>
          </cell>
          <cell r="V1252" t="str">
            <v>Premiums</v>
          </cell>
          <cell r="W1252" t="str">
            <v>06-Revenue</v>
          </cell>
          <cell r="X1252" t="str">
            <v>R01</v>
          </cell>
        </row>
        <row r="1253">
          <cell r="A1253" t="str">
            <v>96426</v>
          </cell>
          <cell r="B1253" t="str">
            <v>3031405</v>
          </cell>
          <cell r="C1253" t="str">
            <v>Chg Ren Prem Uncollected</v>
          </cell>
          <cell r="D1253" t="str">
            <v>63610</v>
          </cell>
          <cell r="F1253" t="str">
            <v>C</v>
          </cell>
          <cell r="G1253">
            <v>5512.64</v>
          </cell>
          <cell r="H1253">
            <v>38807</v>
          </cell>
          <cell r="I1253" t="str">
            <v>Income Statement</v>
          </cell>
          <cell r="J1253" t="str">
            <v>1-Revenue</v>
          </cell>
          <cell r="K1253" t="str">
            <v>4 - Revenue-01 Premiums</v>
          </cell>
          <cell r="L1253" t="str">
            <v>CORE</v>
          </cell>
          <cell r="M1253" t="str">
            <v>J.Vaughan</v>
          </cell>
          <cell r="N1253" t="str">
            <v>First Commonwealth of MO, Inc</v>
          </cell>
          <cell r="O1253" t="str">
            <v>FCW - Missouri HMO</v>
          </cell>
          <cell r="P1253">
            <v>39458</v>
          </cell>
          <cell r="Q1253" t="str">
            <v>O02</v>
          </cell>
          <cell r="R1253" t="str">
            <v>Net Premium Income</v>
          </cell>
          <cell r="S1253" t="str">
            <v>Premiums</v>
          </cell>
          <cell r="T1253" t="str">
            <v>04-Revenue</v>
          </cell>
          <cell r="U1253" t="str">
            <v>R01</v>
          </cell>
          <cell r="V1253" t="str">
            <v>Premiums</v>
          </cell>
          <cell r="W1253" t="str">
            <v>06-Revenue</v>
          </cell>
          <cell r="X1253" t="str">
            <v>R01</v>
          </cell>
        </row>
        <row r="1254">
          <cell r="A1254" t="str">
            <v>96426</v>
          </cell>
          <cell r="B1254" t="str">
            <v>3031405</v>
          </cell>
          <cell r="C1254" t="str">
            <v>Chg Ren Prem Uncollected</v>
          </cell>
          <cell r="D1254" t="str">
            <v>63610</v>
          </cell>
          <cell r="F1254" t="str">
            <v>S</v>
          </cell>
          <cell r="G1254">
            <v>0</v>
          </cell>
          <cell r="H1254">
            <v>38807</v>
          </cell>
          <cell r="I1254" t="str">
            <v>Income Statement</v>
          </cell>
          <cell r="J1254" t="str">
            <v>1-Revenue</v>
          </cell>
          <cell r="K1254" t="str">
            <v>4 - Revenue-01 Premiums</v>
          </cell>
          <cell r="L1254" t="str">
            <v>STAT</v>
          </cell>
          <cell r="M1254" t="str">
            <v>J.Vaughan</v>
          </cell>
          <cell r="N1254" t="str">
            <v>First Commonwealth of MO, Inc</v>
          </cell>
          <cell r="O1254" t="str">
            <v>FCW - Missouri HMO</v>
          </cell>
          <cell r="P1254">
            <v>39458</v>
          </cell>
          <cell r="Q1254" t="str">
            <v>O02</v>
          </cell>
          <cell r="R1254" t="str">
            <v>Net Premium Income</v>
          </cell>
          <cell r="S1254" t="str">
            <v>Premiums</v>
          </cell>
          <cell r="T1254" t="str">
            <v>04-Revenue</v>
          </cell>
          <cell r="U1254" t="str">
            <v>R01</v>
          </cell>
          <cell r="V1254" t="str">
            <v>Premiums</v>
          </cell>
          <cell r="W1254" t="str">
            <v>06-Revenue</v>
          </cell>
          <cell r="X1254" t="str">
            <v>R01</v>
          </cell>
        </row>
        <row r="1255">
          <cell r="A1255" t="str">
            <v>96426</v>
          </cell>
          <cell r="B1255" t="str">
            <v>3031405</v>
          </cell>
          <cell r="C1255" t="str">
            <v>Chg Ren Prem Uncollected</v>
          </cell>
          <cell r="D1255" t="str">
            <v>63615</v>
          </cell>
          <cell r="F1255" t="str">
            <v>C</v>
          </cell>
          <cell r="G1255">
            <v>-31411.34</v>
          </cell>
          <cell r="H1255">
            <v>38807</v>
          </cell>
          <cell r="I1255" t="str">
            <v>Income Statement</v>
          </cell>
          <cell r="J1255" t="str">
            <v>1-Revenue</v>
          </cell>
          <cell r="K1255" t="str">
            <v>4 - Revenue-01 Premiums</v>
          </cell>
          <cell r="L1255" t="str">
            <v>CORE</v>
          </cell>
          <cell r="M1255" t="str">
            <v>J.Vaughan</v>
          </cell>
          <cell r="N1255" t="str">
            <v>First Commonwealth of MO, Inc</v>
          </cell>
          <cell r="O1255" t="str">
            <v>FCW - Missouri PPO</v>
          </cell>
          <cell r="P1255">
            <v>39458</v>
          </cell>
          <cell r="Q1255" t="str">
            <v>O02</v>
          </cell>
          <cell r="R1255" t="str">
            <v>Net Premium Income</v>
          </cell>
          <cell r="S1255" t="str">
            <v>Premiums</v>
          </cell>
          <cell r="T1255" t="str">
            <v>04-Revenue</v>
          </cell>
          <cell r="U1255" t="str">
            <v>R01</v>
          </cell>
          <cell r="V1255" t="str">
            <v>Premiums</v>
          </cell>
          <cell r="W1255" t="str">
            <v>06-Revenue</v>
          </cell>
          <cell r="X1255" t="str">
            <v>R01</v>
          </cell>
        </row>
        <row r="1256">
          <cell r="A1256" t="str">
            <v>96426</v>
          </cell>
          <cell r="B1256" t="str">
            <v>3031405</v>
          </cell>
          <cell r="C1256" t="str">
            <v>Chg Ren Prem Uncollected</v>
          </cell>
          <cell r="D1256" t="str">
            <v>63615</v>
          </cell>
          <cell r="F1256" t="str">
            <v>C</v>
          </cell>
          <cell r="G1256">
            <v>41696.68</v>
          </cell>
          <cell r="H1256">
            <v>38807</v>
          </cell>
          <cell r="I1256" t="str">
            <v>Income Statement</v>
          </cell>
          <cell r="J1256" t="str">
            <v>1-Revenue</v>
          </cell>
          <cell r="K1256" t="str">
            <v>4 - Revenue-01 Premiums</v>
          </cell>
          <cell r="L1256" t="str">
            <v>CORE</v>
          </cell>
          <cell r="M1256" t="str">
            <v>J.Vaughan</v>
          </cell>
          <cell r="N1256" t="str">
            <v>First Commonwealth of MO, Inc</v>
          </cell>
          <cell r="O1256" t="str">
            <v>FCW - Missouri PPO</v>
          </cell>
          <cell r="P1256">
            <v>39458</v>
          </cell>
          <cell r="Q1256" t="str">
            <v>O02</v>
          </cell>
          <cell r="R1256" t="str">
            <v>Net Premium Income</v>
          </cell>
          <cell r="S1256" t="str">
            <v>Premiums</v>
          </cell>
          <cell r="T1256" t="str">
            <v>04-Revenue</v>
          </cell>
          <cell r="U1256" t="str">
            <v>R01</v>
          </cell>
          <cell r="V1256" t="str">
            <v>Premiums</v>
          </cell>
          <cell r="W1256" t="str">
            <v>06-Revenue</v>
          </cell>
          <cell r="X1256" t="str">
            <v>R01</v>
          </cell>
        </row>
        <row r="1257">
          <cell r="A1257" t="str">
            <v>96426</v>
          </cell>
          <cell r="B1257" t="str">
            <v>3031405</v>
          </cell>
          <cell r="C1257" t="str">
            <v>Chg Ren Prem Uncollected</v>
          </cell>
          <cell r="D1257" t="str">
            <v>63615</v>
          </cell>
          <cell r="F1257" t="str">
            <v>S</v>
          </cell>
          <cell r="G1257">
            <v>0</v>
          </cell>
          <cell r="H1257">
            <v>38807</v>
          </cell>
          <cell r="I1257" t="str">
            <v>Income Statement</v>
          </cell>
          <cell r="J1257" t="str">
            <v>1-Revenue</v>
          </cell>
          <cell r="K1257" t="str">
            <v>4 - Revenue-01 Premiums</v>
          </cell>
          <cell r="L1257" t="str">
            <v>STAT</v>
          </cell>
          <cell r="M1257" t="str">
            <v>J.Vaughan</v>
          </cell>
          <cell r="N1257" t="str">
            <v>First Commonwealth of MO, Inc</v>
          </cell>
          <cell r="O1257" t="str">
            <v>FCW - Missouri PPO</v>
          </cell>
          <cell r="P1257">
            <v>39458</v>
          </cell>
          <cell r="Q1257" t="str">
            <v>O02</v>
          </cell>
          <cell r="R1257" t="str">
            <v>Net Premium Income</v>
          </cell>
          <cell r="S1257" t="str">
            <v>Premiums</v>
          </cell>
          <cell r="T1257" t="str">
            <v>04-Revenue</v>
          </cell>
          <cell r="U1257" t="str">
            <v>R01</v>
          </cell>
          <cell r="V1257" t="str">
            <v>Premiums</v>
          </cell>
          <cell r="W1257" t="str">
            <v>06-Revenue</v>
          </cell>
          <cell r="X1257" t="str">
            <v>R01</v>
          </cell>
        </row>
        <row r="1258">
          <cell r="A1258" t="str">
            <v>96514</v>
          </cell>
          <cell r="B1258" t="str">
            <v>3031405</v>
          </cell>
          <cell r="C1258" t="str">
            <v>Chg Ren Prem Uncollected</v>
          </cell>
          <cell r="D1258" t="str">
            <v>63705</v>
          </cell>
          <cell r="F1258" t="str">
            <v>C</v>
          </cell>
          <cell r="G1258">
            <v>-9978.18</v>
          </cell>
          <cell r="H1258">
            <v>38807</v>
          </cell>
          <cell r="I1258" t="str">
            <v>Income Statement</v>
          </cell>
          <cell r="J1258" t="str">
            <v>1-Revenue</v>
          </cell>
          <cell r="K1258" t="str">
            <v>4 - Revenue-01 Premiums</v>
          </cell>
          <cell r="L1258" t="str">
            <v>CORE</v>
          </cell>
          <cell r="M1258" t="str">
            <v>J.Vaughan</v>
          </cell>
          <cell r="N1258" t="str">
            <v>First Commonwealth Ins. Co.</v>
          </cell>
          <cell r="O1258" t="str">
            <v>FCW - Illinois Indemnity</v>
          </cell>
          <cell r="P1258">
            <v>39458</v>
          </cell>
          <cell r="Q1258" t="str">
            <v>O02</v>
          </cell>
          <cell r="R1258" t="str">
            <v>Net Premium Income</v>
          </cell>
          <cell r="S1258" t="str">
            <v>Premiums</v>
          </cell>
          <cell r="T1258" t="str">
            <v>04-Revenue</v>
          </cell>
          <cell r="U1258" t="str">
            <v>R01</v>
          </cell>
          <cell r="V1258" t="str">
            <v>Premiums</v>
          </cell>
          <cell r="W1258" t="str">
            <v>06-Revenue</v>
          </cell>
          <cell r="X1258" t="str">
            <v>R01</v>
          </cell>
        </row>
        <row r="1259">
          <cell r="A1259" t="str">
            <v>96514</v>
          </cell>
          <cell r="B1259" t="str">
            <v>3031405</v>
          </cell>
          <cell r="C1259" t="str">
            <v>Chg Ren Prem Uncollected</v>
          </cell>
          <cell r="D1259" t="str">
            <v>63705</v>
          </cell>
          <cell r="F1259" t="str">
            <v>S</v>
          </cell>
          <cell r="G1259">
            <v>0</v>
          </cell>
          <cell r="H1259">
            <v>38807</v>
          </cell>
          <cell r="I1259" t="str">
            <v>Income Statement</v>
          </cell>
          <cell r="J1259" t="str">
            <v>1-Revenue</v>
          </cell>
          <cell r="K1259" t="str">
            <v>4 - Revenue-01 Premiums</v>
          </cell>
          <cell r="L1259" t="str">
            <v>STAT</v>
          </cell>
          <cell r="M1259" t="str">
            <v>J.Vaughan</v>
          </cell>
          <cell r="N1259" t="str">
            <v>First Commonwealth Ins. Co.</v>
          </cell>
          <cell r="O1259" t="str">
            <v>FCW - Illinois Indemnity</v>
          </cell>
          <cell r="P1259">
            <v>39458</v>
          </cell>
          <cell r="Q1259" t="str">
            <v>O02</v>
          </cell>
          <cell r="R1259" t="str">
            <v>Net Premium Income</v>
          </cell>
          <cell r="S1259" t="str">
            <v>Premiums</v>
          </cell>
          <cell r="T1259" t="str">
            <v>04-Revenue</v>
          </cell>
          <cell r="U1259" t="str">
            <v>R01</v>
          </cell>
          <cell r="V1259" t="str">
            <v>Premiums</v>
          </cell>
          <cell r="W1259" t="str">
            <v>06-Revenue</v>
          </cell>
          <cell r="X1259" t="str">
            <v>R01</v>
          </cell>
        </row>
        <row r="1260">
          <cell r="A1260" t="str">
            <v>96514</v>
          </cell>
          <cell r="B1260" t="str">
            <v>3031405</v>
          </cell>
          <cell r="C1260" t="str">
            <v>Chg Ren Prem Uncollected</v>
          </cell>
          <cell r="D1260" t="str">
            <v>63710</v>
          </cell>
          <cell r="F1260" t="str">
            <v>C</v>
          </cell>
          <cell r="G1260">
            <v>137827.59</v>
          </cell>
          <cell r="H1260">
            <v>38807</v>
          </cell>
          <cell r="I1260" t="str">
            <v>Income Statement</v>
          </cell>
          <cell r="J1260" t="str">
            <v>1-Revenue</v>
          </cell>
          <cell r="K1260" t="str">
            <v>4 - Revenue-01 Premiums</v>
          </cell>
          <cell r="L1260" t="str">
            <v>CORE</v>
          </cell>
          <cell r="M1260" t="str">
            <v>J.Vaughan</v>
          </cell>
          <cell r="N1260" t="str">
            <v>First Commonwealth Ins. Co.</v>
          </cell>
          <cell r="O1260" t="str">
            <v>FCW - Illinois HMO</v>
          </cell>
          <cell r="P1260">
            <v>39458</v>
          </cell>
          <cell r="Q1260" t="str">
            <v>O02</v>
          </cell>
          <cell r="R1260" t="str">
            <v>Net Premium Income</v>
          </cell>
          <cell r="S1260" t="str">
            <v>Premiums</v>
          </cell>
          <cell r="T1260" t="str">
            <v>04-Revenue</v>
          </cell>
          <cell r="U1260" t="str">
            <v>R01</v>
          </cell>
          <cell r="V1260" t="str">
            <v>Premiums</v>
          </cell>
          <cell r="W1260" t="str">
            <v>06-Revenue</v>
          </cell>
          <cell r="X1260" t="str">
            <v>R01</v>
          </cell>
        </row>
        <row r="1261">
          <cell r="A1261" t="str">
            <v>96514</v>
          </cell>
          <cell r="B1261" t="str">
            <v>3031405</v>
          </cell>
          <cell r="C1261" t="str">
            <v>Chg Ren Prem Uncollected</v>
          </cell>
          <cell r="D1261" t="str">
            <v>63710</v>
          </cell>
          <cell r="F1261" t="str">
            <v>S</v>
          </cell>
          <cell r="G1261">
            <v>0</v>
          </cell>
          <cell r="H1261">
            <v>38807</v>
          </cell>
          <cell r="I1261" t="str">
            <v>Income Statement</v>
          </cell>
          <cell r="J1261" t="str">
            <v>1-Revenue</v>
          </cell>
          <cell r="K1261" t="str">
            <v>4 - Revenue-01 Premiums</v>
          </cell>
          <cell r="L1261" t="str">
            <v>STAT</v>
          </cell>
          <cell r="M1261" t="str">
            <v>J.Vaughan</v>
          </cell>
          <cell r="N1261" t="str">
            <v>First Commonwealth Ins. Co.</v>
          </cell>
          <cell r="O1261" t="str">
            <v>FCW - Illinois HMO</v>
          </cell>
          <cell r="P1261">
            <v>39458</v>
          </cell>
          <cell r="Q1261" t="str">
            <v>O02</v>
          </cell>
          <cell r="R1261" t="str">
            <v>Net Premium Income</v>
          </cell>
          <cell r="S1261" t="str">
            <v>Premiums</v>
          </cell>
          <cell r="T1261" t="str">
            <v>04-Revenue</v>
          </cell>
          <cell r="U1261" t="str">
            <v>R01</v>
          </cell>
          <cell r="V1261" t="str">
            <v>Premiums</v>
          </cell>
          <cell r="W1261" t="str">
            <v>06-Revenue</v>
          </cell>
          <cell r="X1261" t="str">
            <v>R01</v>
          </cell>
        </row>
        <row r="1262">
          <cell r="A1262" t="str">
            <v>96514</v>
          </cell>
          <cell r="B1262" t="str">
            <v>3031405</v>
          </cell>
          <cell r="C1262" t="str">
            <v>Chg Ren Prem Uncollected</v>
          </cell>
          <cell r="D1262" t="str">
            <v>63715</v>
          </cell>
          <cell r="F1262" t="str">
            <v>C</v>
          </cell>
          <cell r="G1262">
            <v>736601.32</v>
          </cell>
          <cell r="H1262">
            <v>38807</v>
          </cell>
          <cell r="I1262" t="str">
            <v>Income Statement</v>
          </cell>
          <cell r="J1262" t="str">
            <v>1-Revenue</v>
          </cell>
          <cell r="K1262" t="str">
            <v>4 - Revenue-01 Premiums</v>
          </cell>
          <cell r="L1262" t="str">
            <v>CORE</v>
          </cell>
          <cell r="M1262" t="str">
            <v>J.Vaughan</v>
          </cell>
          <cell r="N1262" t="str">
            <v>First Commonwealth Ins. Co.</v>
          </cell>
          <cell r="O1262" t="str">
            <v>FCW - Illinois PPO</v>
          </cell>
          <cell r="P1262">
            <v>39458</v>
          </cell>
          <cell r="Q1262" t="str">
            <v>O02</v>
          </cell>
          <cell r="R1262" t="str">
            <v>Net Premium Income</v>
          </cell>
          <cell r="S1262" t="str">
            <v>Premiums</v>
          </cell>
          <cell r="T1262" t="str">
            <v>04-Revenue</v>
          </cell>
          <cell r="U1262" t="str">
            <v>R01</v>
          </cell>
          <cell r="V1262" t="str">
            <v>Premiums</v>
          </cell>
          <cell r="W1262" t="str">
            <v>06-Revenue</v>
          </cell>
          <cell r="X1262" t="str">
            <v>R01</v>
          </cell>
        </row>
        <row r="1263">
          <cell r="A1263" t="str">
            <v>96514</v>
          </cell>
          <cell r="B1263" t="str">
            <v>3031405</v>
          </cell>
          <cell r="C1263" t="str">
            <v>Chg Ren Prem Uncollected</v>
          </cell>
          <cell r="D1263" t="str">
            <v>63715</v>
          </cell>
          <cell r="F1263" t="str">
            <v>S</v>
          </cell>
          <cell r="G1263">
            <v>0</v>
          </cell>
          <cell r="H1263">
            <v>38807</v>
          </cell>
          <cell r="I1263" t="str">
            <v>Income Statement</v>
          </cell>
          <cell r="J1263" t="str">
            <v>1-Revenue</v>
          </cell>
          <cell r="K1263" t="str">
            <v>4 - Revenue-01 Premiums</v>
          </cell>
          <cell r="L1263" t="str">
            <v>STAT</v>
          </cell>
          <cell r="M1263" t="str">
            <v>J.Vaughan</v>
          </cell>
          <cell r="N1263" t="str">
            <v>First Commonwealth Ins. Co.</v>
          </cell>
          <cell r="O1263" t="str">
            <v>FCW - Illinois PPO</v>
          </cell>
          <cell r="P1263">
            <v>39458</v>
          </cell>
          <cell r="Q1263" t="str">
            <v>O02</v>
          </cell>
          <cell r="R1263" t="str">
            <v>Net Premium Income</v>
          </cell>
          <cell r="S1263" t="str">
            <v>Premiums</v>
          </cell>
          <cell r="T1263" t="str">
            <v>04-Revenue</v>
          </cell>
          <cell r="U1263" t="str">
            <v>R01</v>
          </cell>
          <cell r="V1263" t="str">
            <v>Premiums</v>
          </cell>
          <cell r="W1263" t="str">
            <v>06-Revenue</v>
          </cell>
          <cell r="X1263" t="str">
            <v>R01</v>
          </cell>
        </row>
        <row r="1264">
          <cell r="A1264" t="str">
            <v>96340</v>
          </cell>
          <cell r="B1264" t="str">
            <v>3031700</v>
          </cell>
          <cell r="C1264" t="str">
            <v>Chg Ren Prem Pd-Adv</v>
          </cell>
          <cell r="D1264" t="str">
            <v>63315</v>
          </cell>
          <cell r="F1264" t="str">
            <v>C</v>
          </cell>
          <cell r="G1264">
            <v>13000</v>
          </cell>
          <cell r="H1264">
            <v>38807</v>
          </cell>
          <cell r="I1264" t="str">
            <v>Income Statement</v>
          </cell>
          <cell r="J1264" t="str">
            <v>1-Revenue</v>
          </cell>
          <cell r="K1264" t="str">
            <v>4 - Revenue-01 Premiums</v>
          </cell>
          <cell r="L1264" t="str">
            <v>CORE</v>
          </cell>
          <cell r="M1264" t="str">
            <v>J.Vaughan</v>
          </cell>
          <cell r="N1264" t="str">
            <v>First Commonwealth LHSC of MI</v>
          </cell>
          <cell r="O1264" t="str">
            <v>FCW - Michigan HMO</v>
          </cell>
          <cell r="P1264">
            <v>39462</v>
          </cell>
          <cell r="Q1264" t="str">
            <v>O02</v>
          </cell>
          <cell r="R1264" t="str">
            <v>Net Premium Income</v>
          </cell>
          <cell r="S1264" t="str">
            <v>Premiums</v>
          </cell>
          <cell r="T1264" t="str">
            <v>04-Revenue</v>
          </cell>
          <cell r="U1264" t="str">
            <v>R01</v>
          </cell>
          <cell r="V1264" t="str">
            <v>Premiums</v>
          </cell>
          <cell r="W1264" t="str">
            <v>06-Revenue</v>
          </cell>
          <cell r="X1264" t="str">
            <v>R01</v>
          </cell>
        </row>
        <row r="1265">
          <cell r="A1265" t="str">
            <v>96340</v>
          </cell>
          <cell r="B1265" t="str">
            <v>3031700</v>
          </cell>
          <cell r="C1265" t="str">
            <v>Chg Ren Prem Pd-Adv</v>
          </cell>
          <cell r="D1265" t="str">
            <v>63315</v>
          </cell>
          <cell r="F1265" t="str">
            <v>S</v>
          </cell>
          <cell r="G1265">
            <v>0</v>
          </cell>
          <cell r="H1265">
            <v>38807</v>
          </cell>
          <cell r="I1265" t="str">
            <v>Income Statement</v>
          </cell>
          <cell r="J1265" t="str">
            <v>1-Revenue</v>
          </cell>
          <cell r="K1265" t="str">
            <v>4 - Revenue-01 Premiums</v>
          </cell>
          <cell r="L1265" t="str">
            <v>STAT</v>
          </cell>
          <cell r="M1265" t="str">
            <v>J.Vaughan</v>
          </cell>
          <cell r="N1265" t="str">
            <v>First Commonwealth LHSC of MI</v>
          </cell>
          <cell r="O1265" t="str">
            <v>FCW - Michigan HMO</v>
          </cell>
          <cell r="P1265">
            <v>39462</v>
          </cell>
          <cell r="Q1265" t="str">
            <v>O02</v>
          </cell>
          <cell r="R1265" t="str">
            <v>Net Premium Income</v>
          </cell>
          <cell r="S1265" t="str">
            <v>Premiums</v>
          </cell>
          <cell r="T1265" t="str">
            <v>04-Revenue</v>
          </cell>
          <cell r="U1265" t="str">
            <v>R01</v>
          </cell>
          <cell r="V1265" t="str">
            <v>Premiums</v>
          </cell>
          <cell r="W1265" t="str">
            <v>06-Revenue</v>
          </cell>
          <cell r="X1265" t="str">
            <v>R01</v>
          </cell>
        </row>
        <row r="1266">
          <cell r="A1266" t="str">
            <v>96340</v>
          </cell>
          <cell r="B1266" t="str">
            <v>3031700</v>
          </cell>
          <cell r="C1266" t="str">
            <v>Chg Ren Prem Pd-Adv</v>
          </cell>
          <cell r="D1266" t="str">
            <v>63320</v>
          </cell>
          <cell r="F1266" t="str">
            <v>C</v>
          </cell>
          <cell r="G1266">
            <v>12000</v>
          </cell>
          <cell r="H1266">
            <v>38807</v>
          </cell>
          <cell r="I1266" t="str">
            <v>Income Statement</v>
          </cell>
          <cell r="J1266" t="str">
            <v>1-Revenue</v>
          </cell>
          <cell r="K1266" t="str">
            <v>4 - Revenue-01 Premiums</v>
          </cell>
          <cell r="L1266" t="str">
            <v>CORE</v>
          </cell>
          <cell r="M1266" t="str">
            <v>J.Vaughan</v>
          </cell>
          <cell r="N1266" t="str">
            <v>First Commonwealth LHSC of MI</v>
          </cell>
          <cell r="O1266" t="str">
            <v>FCW - Michigan PPO</v>
          </cell>
          <cell r="P1266">
            <v>39462</v>
          </cell>
          <cell r="Q1266" t="str">
            <v>O02</v>
          </cell>
          <cell r="R1266" t="str">
            <v>Net Premium Income</v>
          </cell>
          <cell r="S1266" t="str">
            <v>Premiums</v>
          </cell>
          <cell r="T1266" t="str">
            <v>04-Revenue</v>
          </cell>
          <cell r="U1266" t="str">
            <v>R01</v>
          </cell>
          <cell r="V1266" t="str">
            <v>Premiums</v>
          </cell>
          <cell r="W1266" t="str">
            <v>06-Revenue</v>
          </cell>
          <cell r="X1266" t="str">
            <v>R01</v>
          </cell>
        </row>
        <row r="1267">
          <cell r="A1267" t="str">
            <v>96340</v>
          </cell>
          <cell r="B1267" t="str">
            <v>3031700</v>
          </cell>
          <cell r="C1267" t="str">
            <v>Chg Ren Prem Pd-Adv</v>
          </cell>
          <cell r="D1267" t="str">
            <v>63320</v>
          </cell>
          <cell r="F1267" t="str">
            <v>S</v>
          </cell>
          <cell r="G1267">
            <v>0</v>
          </cell>
          <cell r="H1267">
            <v>38807</v>
          </cell>
          <cell r="I1267" t="str">
            <v>Income Statement</v>
          </cell>
          <cell r="J1267" t="str">
            <v>1-Revenue</v>
          </cell>
          <cell r="K1267" t="str">
            <v>4 - Revenue-01 Premiums</v>
          </cell>
          <cell r="L1267" t="str">
            <v>STAT</v>
          </cell>
          <cell r="M1267" t="str">
            <v>J.Vaughan</v>
          </cell>
          <cell r="N1267" t="str">
            <v>First Commonwealth LHSC of MI</v>
          </cell>
          <cell r="O1267" t="str">
            <v>FCW - Michigan PPO</v>
          </cell>
          <cell r="P1267">
            <v>39462</v>
          </cell>
          <cell r="Q1267" t="str">
            <v>O02</v>
          </cell>
          <cell r="R1267" t="str">
            <v>Net Premium Income</v>
          </cell>
          <cell r="S1267" t="str">
            <v>Premiums</v>
          </cell>
          <cell r="T1267" t="str">
            <v>04-Revenue</v>
          </cell>
          <cell r="U1267" t="str">
            <v>R01</v>
          </cell>
          <cell r="V1267" t="str">
            <v>Premiums</v>
          </cell>
          <cell r="W1267" t="str">
            <v>06-Revenue</v>
          </cell>
          <cell r="X1267" t="str">
            <v>R01</v>
          </cell>
        </row>
        <row r="1268">
          <cell r="A1268" t="str">
            <v>96350</v>
          </cell>
          <cell r="B1268" t="str">
            <v>3031700</v>
          </cell>
          <cell r="C1268" t="str">
            <v>Chg Ren Prem Pd-Adv</v>
          </cell>
          <cell r="D1268" t="str">
            <v>63510</v>
          </cell>
          <cell r="F1268" t="str">
            <v>C</v>
          </cell>
          <cell r="G1268">
            <v>7000</v>
          </cell>
          <cell r="H1268">
            <v>38807</v>
          </cell>
          <cell r="I1268" t="str">
            <v>Income Statement</v>
          </cell>
          <cell r="J1268" t="str">
            <v>1-Revenue</v>
          </cell>
          <cell r="K1268" t="str">
            <v>4 - Revenue-01 Premiums</v>
          </cell>
          <cell r="L1268" t="str">
            <v>CORE</v>
          </cell>
          <cell r="M1268" t="str">
            <v>J.Vaughan</v>
          </cell>
          <cell r="N1268" t="str">
            <v>First Commonwealth LHSC (WI)</v>
          </cell>
          <cell r="O1268" t="str">
            <v>FCW - Wisconsin HMO</v>
          </cell>
          <cell r="P1268">
            <v>39462</v>
          </cell>
          <cell r="Q1268" t="str">
            <v>O02</v>
          </cell>
          <cell r="R1268" t="str">
            <v>Net Premium Income</v>
          </cell>
          <cell r="S1268" t="str">
            <v>Premiums</v>
          </cell>
          <cell r="T1268" t="str">
            <v>04-Revenue</v>
          </cell>
          <cell r="U1268" t="str">
            <v>R01</v>
          </cell>
          <cell r="V1268" t="str">
            <v>Premiums</v>
          </cell>
          <cell r="W1268" t="str">
            <v>06-Revenue</v>
          </cell>
          <cell r="X1268" t="str">
            <v>R01</v>
          </cell>
        </row>
        <row r="1269">
          <cell r="A1269" t="str">
            <v>96350</v>
          </cell>
          <cell r="B1269" t="str">
            <v>3031700</v>
          </cell>
          <cell r="C1269" t="str">
            <v>Chg Ren Prem Pd-Adv</v>
          </cell>
          <cell r="D1269" t="str">
            <v>63510</v>
          </cell>
          <cell r="F1269" t="str">
            <v>S</v>
          </cell>
          <cell r="G1269">
            <v>0</v>
          </cell>
          <cell r="H1269">
            <v>38807</v>
          </cell>
          <cell r="I1269" t="str">
            <v>Income Statement</v>
          </cell>
          <cell r="J1269" t="str">
            <v>1-Revenue</v>
          </cell>
          <cell r="K1269" t="str">
            <v>4 - Revenue-01 Premiums</v>
          </cell>
          <cell r="L1269" t="str">
            <v>STAT</v>
          </cell>
          <cell r="M1269" t="str">
            <v>J.Vaughan</v>
          </cell>
          <cell r="N1269" t="str">
            <v>First Commonwealth LHSC (WI)</v>
          </cell>
          <cell r="O1269" t="str">
            <v>FCW - Wisconsin HMO</v>
          </cell>
          <cell r="P1269">
            <v>39462</v>
          </cell>
          <cell r="Q1269" t="str">
            <v>O02</v>
          </cell>
          <cell r="R1269" t="str">
            <v>Net Premium Income</v>
          </cell>
          <cell r="S1269" t="str">
            <v>Premiums</v>
          </cell>
          <cell r="T1269" t="str">
            <v>04-Revenue</v>
          </cell>
          <cell r="U1269" t="str">
            <v>R01</v>
          </cell>
          <cell r="V1269" t="str">
            <v>Premiums</v>
          </cell>
          <cell r="W1269" t="str">
            <v>06-Revenue</v>
          </cell>
          <cell r="X1269" t="str">
            <v>R01</v>
          </cell>
        </row>
        <row r="1270">
          <cell r="A1270" t="str">
            <v>96350</v>
          </cell>
          <cell r="B1270" t="str">
            <v>3031700</v>
          </cell>
          <cell r="C1270" t="str">
            <v>Chg Ren Prem Pd-Adv</v>
          </cell>
          <cell r="D1270" t="str">
            <v>63515</v>
          </cell>
          <cell r="F1270" t="str">
            <v>C</v>
          </cell>
          <cell r="G1270">
            <v>2000</v>
          </cell>
          <cell r="H1270">
            <v>38807</v>
          </cell>
          <cell r="I1270" t="str">
            <v>Income Statement</v>
          </cell>
          <cell r="J1270" t="str">
            <v>1-Revenue</v>
          </cell>
          <cell r="K1270" t="str">
            <v>4 - Revenue-01 Premiums</v>
          </cell>
          <cell r="L1270" t="str">
            <v>CORE</v>
          </cell>
          <cell r="M1270" t="str">
            <v>J.Vaughan</v>
          </cell>
          <cell r="N1270" t="str">
            <v>First Commonwealth LHSC (WI)</v>
          </cell>
          <cell r="O1270" t="str">
            <v>FCW - Wisconsin PPO</v>
          </cell>
          <cell r="P1270">
            <v>39462</v>
          </cell>
          <cell r="Q1270" t="str">
            <v>O02</v>
          </cell>
          <cell r="R1270" t="str">
            <v>Net Premium Income</v>
          </cell>
          <cell r="S1270" t="str">
            <v>Premiums</v>
          </cell>
          <cell r="T1270" t="str">
            <v>04-Revenue</v>
          </cell>
          <cell r="U1270" t="str">
            <v>R01</v>
          </cell>
          <cell r="V1270" t="str">
            <v>Premiums</v>
          </cell>
          <cell r="W1270" t="str">
            <v>06-Revenue</v>
          </cell>
          <cell r="X1270" t="str">
            <v>R01</v>
          </cell>
        </row>
        <row r="1271">
          <cell r="A1271" t="str">
            <v>96350</v>
          </cell>
          <cell r="B1271" t="str">
            <v>3031700</v>
          </cell>
          <cell r="C1271" t="str">
            <v>Chg Ren Prem Pd-Adv</v>
          </cell>
          <cell r="D1271" t="str">
            <v>63515</v>
          </cell>
          <cell r="F1271" t="str">
            <v>S</v>
          </cell>
          <cell r="G1271">
            <v>0</v>
          </cell>
          <cell r="H1271">
            <v>38807</v>
          </cell>
          <cell r="I1271" t="str">
            <v>Income Statement</v>
          </cell>
          <cell r="J1271" t="str">
            <v>1-Revenue</v>
          </cell>
          <cell r="K1271" t="str">
            <v>4 - Revenue-01 Premiums</v>
          </cell>
          <cell r="L1271" t="str">
            <v>STAT</v>
          </cell>
          <cell r="M1271" t="str">
            <v>J.Vaughan</v>
          </cell>
          <cell r="N1271" t="str">
            <v>First Commonwealth LHSC (WI)</v>
          </cell>
          <cell r="O1271" t="str">
            <v>FCW - Wisconsin PPO</v>
          </cell>
          <cell r="P1271">
            <v>39462</v>
          </cell>
          <cell r="Q1271" t="str">
            <v>O02</v>
          </cell>
          <cell r="R1271" t="str">
            <v>Net Premium Income</v>
          </cell>
          <cell r="S1271" t="str">
            <v>Premiums</v>
          </cell>
          <cell r="T1271" t="str">
            <v>04-Revenue</v>
          </cell>
          <cell r="U1271" t="str">
            <v>R01</v>
          </cell>
          <cell r="V1271" t="str">
            <v>Premiums</v>
          </cell>
          <cell r="W1271" t="str">
            <v>06-Revenue</v>
          </cell>
          <cell r="X1271" t="str">
            <v>R01</v>
          </cell>
        </row>
        <row r="1272">
          <cell r="A1272" t="str">
            <v>96426</v>
          </cell>
          <cell r="B1272" t="str">
            <v>3031700</v>
          </cell>
          <cell r="C1272" t="str">
            <v>Chg Ren Prem Pd-Adv</v>
          </cell>
          <cell r="D1272" t="str">
            <v>63605</v>
          </cell>
          <cell r="F1272" t="str">
            <v>C</v>
          </cell>
          <cell r="G1272">
            <v>1000</v>
          </cell>
          <cell r="H1272">
            <v>38807</v>
          </cell>
          <cell r="I1272" t="str">
            <v>Income Statement</v>
          </cell>
          <cell r="J1272" t="str">
            <v>1-Revenue</v>
          </cell>
          <cell r="K1272" t="str">
            <v>4 - Revenue-01 Premiums</v>
          </cell>
          <cell r="L1272" t="str">
            <v>CORE</v>
          </cell>
          <cell r="M1272" t="str">
            <v>J.Vaughan</v>
          </cell>
          <cell r="N1272" t="str">
            <v>First Commonwealth of MO, Inc</v>
          </cell>
          <cell r="O1272" t="str">
            <v>FCW - Missouri Indemnity</v>
          </cell>
          <cell r="P1272">
            <v>39462</v>
          </cell>
          <cell r="Q1272" t="str">
            <v>O02</v>
          </cell>
          <cell r="R1272" t="str">
            <v>Net Premium Income</v>
          </cell>
          <cell r="S1272" t="str">
            <v>Premiums</v>
          </cell>
          <cell r="T1272" t="str">
            <v>04-Revenue</v>
          </cell>
          <cell r="U1272" t="str">
            <v>R01</v>
          </cell>
          <cell r="V1272" t="str">
            <v>Premiums</v>
          </cell>
          <cell r="W1272" t="str">
            <v>06-Revenue</v>
          </cell>
          <cell r="X1272" t="str">
            <v>R01</v>
          </cell>
        </row>
        <row r="1273">
          <cell r="A1273" t="str">
            <v>96426</v>
          </cell>
          <cell r="B1273" t="str">
            <v>3031700</v>
          </cell>
          <cell r="C1273" t="str">
            <v>Chg Ren Prem Pd-Adv</v>
          </cell>
          <cell r="D1273" t="str">
            <v>63605</v>
          </cell>
          <cell r="F1273" t="str">
            <v>S</v>
          </cell>
          <cell r="G1273">
            <v>0</v>
          </cell>
          <cell r="H1273">
            <v>38807</v>
          </cell>
          <cell r="I1273" t="str">
            <v>Income Statement</v>
          </cell>
          <cell r="J1273" t="str">
            <v>1-Revenue</v>
          </cell>
          <cell r="K1273" t="str">
            <v>4 - Revenue-01 Premiums</v>
          </cell>
          <cell r="L1273" t="str">
            <v>STAT</v>
          </cell>
          <cell r="M1273" t="str">
            <v>J.Vaughan</v>
          </cell>
          <cell r="N1273" t="str">
            <v>First Commonwealth of MO, Inc</v>
          </cell>
          <cell r="O1273" t="str">
            <v>FCW - Missouri Indemnity</v>
          </cell>
          <cell r="P1273">
            <v>39462</v>
          </cell>
          <cell r="Q1273" t="str">
            <v>O02</v>
          </cell>
          <cell r="R1273" t="str">
            <v>Net Premium Income</v>
          </cell>
          <cell r="S1273" t="str">
            <v>Premiums</v>
          </cell>
          <cell r="T1273" t="str">
            <v>04-Revenue</v>
          </cell>
          <cell r="U1273" t="str">
            <v>R01</v>
          </cell>
          <cell r="V1273" t="str">
            <v>Premiums</v>
          </cell>
          <cell r="W1273" t="str">
            <v>06-Revenue</v>
          </cell>
          <cell r="X1273" t="str">
            <v>R01</v>
          </cell>
        </row>
        <row r="1274">
          <cell r="A1274" t="str">
            <v>96426</v>
          </cell>
          <cell r="B1274" t="str">
            <v>3031700</v>
          </cell>
          <cell r="C1274" t="str">
            <v>Chg Ren Prem Pd-Adv</v>
          </cell>
          <cell r="D1274" t="str">
            <v>63610</v>
          </cell>
          <cell r="F1274" t="str">
            <v>C</v>
          </cell>
          <cell r="G1274">
            <v>5000</v>
          </cell>
          <cell r="H1274">
            <v>38807</v>
          </cell>
          <cell r="I1274" t="str">
            <v>Income Statement</v>
          </cell>
          <cell r="J1274" t="str">
            <v>1-Revenue</v>
          </cell>
          <cell r="K1274" t="str">
            <v>4 - Revenue-01 Premiums</v>
          </cell>
          <cell r="L1274" t="str">
            <v>CORE</v>
          </cell>
          <cell r="M1274" t="str">
            <v>J.Vaughan</v>
          </cell>
          <cell r="N1274" t="str">
            <v>First Commonwealth of MO, Inc</v>
          </cell>
          <cell r="O1274" t="str">
            <v>FCW - Missouri HMO</v>
          </cell>
          <cell r="P1274">
            <v>39462</v>
          </cell>
          <cell r="Q1274" t="str">
            <v>O02</v>
          </cell>
          <cell r="R1274" t="str">
            <v>Net Premium Income</v>
          </cell>
          <cell r="S1274" t="str">
            <v>Premiums</v>
          </cell>
          <cell r="T1274" t="str">
            <v>04-Revenue</v>
          </cell>
          <cell r="U1274" t="str">
            <v>R01</v>
          </cell>
          <cell r="V1274" t="str">
            <v>Premiums</v>
          </cell>
          <cell r="W1274" t="str">
            <v>06-Revenue</v>
          </cell>
          <cell r="X1274" t="str">
            <v>R01</v>
          </cell>
        </row>
        <row r="1275">
          <cell r="A1275" t="str">
            <v>96426</v>
          </cell>
          <cell r="B1275" t="str">
            <v>3031700</v>
          </cell>
          <cell r="C1275" t="str">
            <v>Chg Ren Prem Pd-Adv</v>
          </cell>
          <cell r="D1275" t="str">
            <v>63610</v>
          </cell>
          <cell r="F1275" t="str">
            <v>S</v>
          </cell>
          <cell r="G1275">
            <v>0</v>
          </cell>
          <cell r="H1275">
            <v>38807</v>
          </cell>
          <cell r="I1275" t="str">
            <v>Income Statement</v>
          </cell>
          <cell r="J1275" t="str">
            <v>1-Revenue</v>
          </cell>
          <cell r="K1275" t="str">
            <v>4 - Revenue-01 Premiums</v>
          </cell>
          <cell r="L1275" t="str">
            <v>STAT</v>
          </cell>
          <cell r="M1275" t="str">
            <v>J.Vaughan</v>
          </cell>
          <cell r="N1275" t="str">
            <v>First Commonwealth of MO, Inc</v>
          </cell>
          <cell r="O1275" t="str">
            <v>FCW - Missouri HMO</v>
          </cell>
          <cell r="P1275">
            <v>39462</v>
          </cell>
          <cell r="Q1275" t="str">
            <v>O02</v>
          </cell>
          <cell r="R1275" t="str">
            <v>Net Premium Income</v>
          </cell>
          <cell r="S1275" t="str">
            <v>Premiums</v>
          </cell>
          <cell r="T1275" t="str">
            <v>04-Revenue</v>
          </cell>
          <cell r="U1275" t="str">
            <v>R01</v>
          </cell>
          <cell r="V1275" t="str">
            <v>Premiums</v>
          </cell>
          <cell r="W1275" t="str">
            <v>06-Revenue</v>
          </cell>
          <cell r="X1275" t="str">
            <v>R01</v>
          </cell>
        </row>
        <row r="1276">
          <cell r="A1276" t="str">
            <v>96426</v>
          </cell>
          <cell r="B1276" t="str">
            <v>3031700</v>
          </cell>
          <cell r="C1276" t="str">
            <v>Chg Ren Prem Pd-Adv</v>
          </cell>
          <cell r="D1276" t="str">
            <v>63615</v>
          </cell>
          <cell r="F1276" t="str">
            <v>C</v>
          </cell>
          <cell r="G1276">
            <v>2000</v>
          </cell>
          <cell r="H1276">
            <v>38807</v>
          </cell>
          <cell r="I1276" t="str">
            <v>Income Statement</v>
          </cell>
          <cell r="J1276" t="str">
            <v>1-Revenue</v>
          </cell>
          <cell r="K1276" t="str">
            <v>4 - Revenue-01 Premiums</v>
          </cell>
          <cell r="L1276" t="str">
            <v>CORE</v>
          </cell>
          <cell r="M1276" t="str">
            <v>J.Vaughan</v>
          </cell>
          <cell r="N1276" t="str">
            <v>First Commonwealth of MO, Inc</v>
          </cell>
          <cell r="O1276" t="str">
            <v>FCW - Missouri PPO</v>
          </cell>
          <cell r="P1276">
            <v>39462</v>
          </cell>
          <cell r="Q1276" t="str">
            <v>O02</v>
          </cell>
          <cell r="R1276" t="str">
            <v>Net Premium Income</v>
          </cell>
          <cell r="S1276" t="str">
            <v>Premiums</v>
          </cell>
          <cell r="T1276" t="str">
            <v>04-Revenue</v>
          </cell>
          <cell r="U1276" t="str">
            <v>R01</v>
          </cell>
          <cell r="V1276" t="str">
            <v>Premiums</v>
          </cell>
          <cell r="W1276" t="str">
            <v>06-Revenue</v>
          </cell>
          <cell r="X1276" t="str">
            <v>R01</v>
          </cell>
        </row>
        <row r="1277">
          <cell r="A1277" t="str">
            <v>96426</v>
          </cell>
          <cell r="B1277" t="str">
            <v>3031700</v>
          </cell>
          <cell r="C1277" t="str">
            <v>Chg Ren Prem Pd-Adv</v>
          </cell>
          <cell r="D1277" t="str">
            <v>63615</v>
          </cell>
          <cell r="F1277" t="str">
            <v>S</v>
          </cell>
          <cell r="G1277">
            <v>0</v>
          </cell>
          <cell r="H1277">
            <v>38807</v>
          </cell>
          <cell r="I1277" t="str">
            <v>Income Statement</v>
          </cell>
          <cell r="J1277" t="str">
            <v>1-Revenue</v>
          </cell>
          <cell r="K1277" t="str">
            <v>4 - Revenue-01 Premiums</v>
          </cell>
          <cell r="L1277" t="str">
            <v>STAT</v>
          </cell>
          <cell r="M1277" t="str">
            <v>J.Vaughan</v>
          </cell>
          <cell r="N1277" t="str">
            <v>First Commonwealth of MO, Inc</v>
          </cell>
          <cell r="O1277" t="str">
            <v>FCW - Missouri PPO</v>
          </cell>
          <cell r="P1277">
            <v>39462</v>
          </cell>
          <cell r="Q1277" t="str">
            <v>O02</v>
          </cell>
          <cell r="R1277" t="str">
            <v>Net Premium Income</v>
          </cell>
          <cell r="S1277" t="str">
            <v>Premiums</v>
          </cell>
          <cell r="T1277" t="str">
            <v>04-Revenue</v>
          </cell>
          <cell r="U1277" t="str">
            <v>R01</v>
          </cell>
          <cell r="V1277" t="str">
            <v>Premiums</v>
          </cell>
          <cell r="W1277" t="str">
            <v>06-Revenue</v>
          </cell>
          <cell r="X1277" t="str">
            <v>R01</v>
          </cell>
        </row>
        <row r="1278">
          <cell r="A1278" t="str">
            <v>96514</v>
          </cell>
          <cell r="B1278" t="str">
            <v>3031700</v>
          </cell>
          <cell r="C1278" t="str">
            <v>Chg Ren Prem Pd-Adv</v>
          </cell>
          <cell r="D1278" t="str">
            <v>63705</v>
          </cell>
          <cell r="F1278" t="str">
            <v>C</v>
          </cell>
          <cell r="G1278">
            <v>9000</v>
          </cell>
          <cell r="H1278">
            <v>38807</v>
          </cell>
          <cell r="I1278" t="str">
            <v>Income Statement</v>
          </cell>
          <cell r="J1278" t="str">
            <v>1-Revenue</v>
          </cell>
          <cell r="K1278" t="str">
            <v>4 - Revenue-01 Premiums</v>
          </cell>
          <cell r="L1278" t="str">
            <v>CORE</v>
          </cell>
          <cell r="M1278" t="str">
            <v>J.Vaughan</v>
          </cell>
          <cell r="N1278" t="str">
            <v>First Commonwealth Ins. Co.</v>
          </cell>
          <cell r="O1278" t="str">
            <v>FCW - Illinois Indemnity</v>
          </cell>
          <cell r="P1278">
            <v>39462</v>
          </cell>
          <cell r="Q1278" t="str">
            <v>O02</v>
          </cell>
          <cell r="R1278" t="str">
            <v>Net Premium Income</v>
          </cell>
          <cell r="S1278" t="str">
            <v>Premiums</v>
          </cell>
          <cell r="T1278" t="str">
            <v>04-Revenue</v>
          </cell>
          <cell r="U1278" t="str">
            <v>R01</v>
          </cell>
          <cell r="V1278" t="str">
            <v>Premiums</v>
          </cell>
          <cell r="W1278" t="str">
            <v>06-Revenue</v>
          </cell>
          <cell r="X1278" t="str">
            <v>R01</v>
          </cell>
        </row>
        <row r="1279">
          <cell r="A1279" t="str">
            <v>96514</v>
          </cell>
          <cell r="B1279" t="str">
            <v>3031700</v>
          </cell>
          <cell r="C1279" t="str">
            <v>Chg Ren Prem Pd-Adv</v>
          </cell>
          <cell r="D1279" t="str">
            <v>63705</v>
          </cell>
          <cell r="F1279" t="str">
            <v>S</v>
          </cell>
          <cell r="G1279">
            <v>0</v>
          </cell>
          <cell r="H1279">
            <v>38807</v>
          </cell>
          <cell r="I1279" t="str">
            <v>Income Statement</v>
          </cell>
          <cell r="J1279" t="str">
            <v>1-Revenue</v>
          </cell>
          <cell r="K1279" t="str">
            <v>4 - Revenue-01 Premiums</v>
          </cell>
          <cell r="L1279" t="str">
            <v>STAT</v>
          </cell>
          <cell r="M1279" t="str">
            <v>J.Vaughan</v>
          </cell>
          <cell r="N1279" t="str">
            <v>First Commonwealth Ins. Co.</v>
          </cell>
          <cell r="O1279" t="str">
            <v>FCW - Illinois Indemnity</v>
          </cell>
          <cell r="P1279">
            <v>39462</v>
          </cell>
          <cell r="Q1279" t="str">
            <v>O02</v>
          </cell>
          <cell r="R1279" t="str">
            <v>Net Premium Income</v>
          </cell>
          <cell r="S1279" t="str">
            <v>Premiums</v>
          </cell>
          <cell r="T1279" t="str">
            <v>04-Revenue</v>
          </cell>
          <cell r="U1279" t="str">
            <v>R01</v>
          </cell>
          <cell r="V1279" t="str">
            <v>Premiums</v>
          </cell>
          <cell r="W1279" t="str">
            <v>06-Revenue</v>
          </cell>
          <cell r="X1279" t="str">
            <v>R01</v>
          </cell>
        </row>
        <row r="1280">
          <cell r="A1280" t="str">
            <v>96514</v>
          </cell>
          <cell r="B1280" t="str">
            <v>3031700</v>
          </cell>
          <cell r="C1280" t="str">
            <v>Chg Ren Prem Pd-Adv</v>
          </cell>
          <cell r="D1280" t="str">
            <v>63710</v>
          </cell>
          <cell r="F1280" t="str">
            <v>C</v>
          </cell>
          <cell r="G1280">
            <v>73000</v>
          </cell>
          <cell r="H1280">
            <v>38807</v>
          </cell>
          <cell r="I1280" t="str">
            <v>Income Statement</v>
          </cell>
          <cell r="J1280" t="str">
            <v>1-Revenue</v>
          </cell>
          <cell r="K1280" t="str">
            <v>4 - Revenue-01 Premiums</v>
          </cell>
          <cell r="L1280" t="str">
            <v>CORE</v>
          </cell>
          <cell r="M1280" t="str">
            <v>J.Vaughan</v>
          </cell>
          <cell r="N1280" t="str">
            <v>First Commonwealth Ins. Co.</v>
          </cell>
          <cell r="O1280" t="str">
            <v>FCW - Illinois HMO</v>
          </cell>
          <cell r="P1280">
            <v>39462</v>
          </cell>
          <cell r="Q1280" t="str">
            <v>O02</v>
          </cell>
          <cell r="R1280" t="str">
            <v>Net Premium Income</v>
          </cell>
          <cell r="S1280" t="str">
            <v>Premiums</v>
          </cell>
          <cell r="T1280" t="str">
            <v>04-Revenue</v>
          </cell>
          <cell r="U1280" t="str">
            <v>R01</v>
          </cell>
          <cell r="V1280" t="str">
            <v>Premiums</v>
          </cell>
          <cell r="W1280" t="str">
            <v>06-Revenue</v>
          </cell>
          <cell r="X1280" t="str">
            <v>R01</v>
          </cell>
        </row>
        <row r="1281">
          <cell r="A1281" t="str">
            <v>96514</v>
          </cell>
          <cell r="B1281" t="str">
            <v>3031700</v>
          </cell>
          <cell r="C1281" t="str">
            <v>Chg Ren Prem Pd-Adv</v>
          </cell>
          <cell r="D1281" t="str">
            <v>63710</v>
          </cell>
          <cell r="F1281" t="str">
            <v>S</v>
          </cell>
          <cell r="G1281">
            <v>0</v>
          </cell>
          <cell r="H1281">
            <v>38807</v>
          </cell>
          <cell r="I1281" t="str">
            <v>Income Statement</v>
          </cell>
          <cell r="J1281" t="str">
            <v>1-Revenue</v>
          </cell>
          <cell r="K1281" t="str">
            <v>4 - Revenue-01 Premiums</v>
          </cell>
          <cell r="L1281" t="str">
            <v>STAT</v>
          </cell>
          <cell r="M1281" t="str">
            <v>J.Vaughan</v>
          </cell>
          <cell r="N1281" t="str">
            <v>First Commonwealth Ins. Co.</v>
          </cell>
          <cell r="O1281" t="str">
            <v>FCW - Illinois HMO</v>
          </cell>
          <cell r="P1281">
            <v>39462</v>
          </cell>
          <cell r="Q1281" t="str">
            <v>O02</v>
          </cell>
          <cell r="R1281" t="str">
            <v>Net Premium Income</v>
          </cell>
          <cell r="S1281" t="str">
            <v>Premiums</v>
          </cell>
          <cell r="T1281" t="str">
            <v>04-Revenue</v>
          </cell>
          <cell r="U1281" t="str">
            <v>R01</v>
          </cell>
          <cell r="V1281" t="str">
            <v>Premiums</v>
          </cell>
          <cell r="W1281" t="str">
            <v>06-Revenue</v>
          </cell>
          <cell r="X1281" t="str">
            <v>R01</v>
          </cell>
        </row>
        <row r="1282">
          <cell r="A1282" t="str">
            <v>96514</v>
          </cell>
          <cell r="B1282" t="str">
            <v>3031700</v>
          </cell>
          <cell r="C1282" t="str">
            <v>Chg Ren Prem Pd-Adv</v>
          </cell>
          <cell r="D1282" t="str">
            <v>63715</v>
          </cell>
          <cell r="F1282" t="str">
            <v>C</v>
          </cell>
          <cell r="G1282">
            <v>66000</v>
          </cell>
          <cell r="H1282">
            <v>38807</v>
          </cell>
          <cell r="I1282" t="str">
            <v>Income Statement</v>
          </cell>
          <cell r="J1282" t="str">
            <v>1-Revenue</v>
          </cell>
          <cell r="K1282" t="str">
            <v>4 - Revenue-01 Premiums</v>
          </cell>
          <cell r="L1282" t="str">
            <v>CORE</v>
          </cell>
          <cell r="M1282" t="str">
            <v>J.Vaughan</v>
          </cell>
          <cell r="N1282" t="str">
            <v>First Commonwealth Ins. Co.</v>
          </cell>
          <cell r="O1282" t="str">
            <v>FCW - Illinois PPO</v>
          </cell>
          <cell r="P1282">
            <v>39462</v>
          </cell>
          <cell r="Q1282" t="str">
            <v>O02</v>
          </cell>
          <cell r="R1282" t="str">
            <v>Net Premium Income</v>
          </cell>
          <cell r="S1282" t="str">
            <v>Premiums</v>
          </cell>
          <cell r="T1282" t="str">
            <v>04-Revenue</v>
          </cell>
          <cell r="U1282" t="str">
            <v>R01</v>
          </cell>
          <cell r="V1282" t="str">
            <v>Premiums</v>
          </cell>
          <cell r="W1282" t="str">
            <v>06-Revenue</v>
          </cell>
          <cell r="X1282" t="str">
            <v>R01</v>
          </cell>
        </row>
        <row r="1283">
          <cell r="A1283" t="str">
            <v>96514</v>
          </cell>
          <cell r="B1283" t="str">
            <v>3031700</v>
          </cell>
          <cell r="C1283" t="str">
            <v>Chg Ren Prem Pd-Adv</v>
          </cell>
          <cell r="D1283" t="str">
            <v>63715</v>
          </cell>
          <cell r="F1283" t="str">
            <v>S</v>
          </cell>
          <cell r="G1283">
            <v>0</v>
          </cell>
          <cell r="H1283">
            <v>38807</v>
          </cell>
          <cell r="I1283" t="str">
            <v>Income Statement</v>
          </cell>
          <cell r="J1283" t="str">
            <v>1-Revenue</v>
          </cell>
          <cell r="K1283" t="str">
            <v>4 - Revenue-01 Premiums</v>
          </cell>
          <cell r="L1283" t="str">
            <v>STAT</v>
          </cell>
          <cell r="M1283" t="str">
            <v>J.Vaughan</v>
          </cell>
          <cell r="N1283" t="str">
            <v>First Commonwealth Ins. Co.</v>
          </cell>
          <cell r="O1283" t="str">
            <v>FCW - Illinois PPO</v>
          </cell>
          <cell r="P1283">
            <v>39462</v>
          </cell>
          <cell r="Q1283" t="str">
            <v>O02</v>
          </cell>
          <cell r="R1283" t="str">
            <v>Net Premium Income</v>
          </cell>
          <cell r="S1283" t="str">
            <v>Premiums</v>
          </cell>
          <cell r="T1283" t="str">
            <v>04-Revenue</v>
          </cell>
          <cell r="U1283" t="str">
            <v>R01</v>
          </cell>
          <cell r="V1283" t="str">
            <v>Premiums</v>
          </cell>
          <cell r="W1283" t="str">
            <v>06-Revenue</v>
          </cell>
          <cell r="X1283" t="str">
            <v>R01</v>
          </cell>
        </row>
        <row r="1284">
          <cell r="A1284" t="str">
            <v>96340</v>
          </cell>
          <cell r="B1284" t="str">
            <v>3100000</v>
          </cell>
          <cell r="C1284" t="str">
            <v>Int Rec'd-Gov't Bonds-Taxable</v>
          </cell>
          <cell r="D1284" t="str">
            <v>63315</v>
          </cell>
          <cell r="F1284" t="str">
            <v>C</v>
          </cell>
          <cell r="G1284">
            <v>-1845.5840000000001</v>
          </cell>
          <cell r="H1284">
            <v>38807</v>
          </cell>
          <cell r="I1284" t="str">
            <v>Income Statement</v>
          </cell>
          <cell r="J1284" t="str">
            <v>1-Revenue</v>
          </cell>
          <cell r="K1284" t="str">
            <v>4 - Revenue-02 Net Investment Income</v>
          </cell>
          <cell r="L1284" t="str">
            <v>CORE</v>
          </cell>
          <cell r="M1284" t="str">
            <v>A. Gossett</v>
          </cell>
          <cell r="N1284" t="str">
            <v>First Commonwealth LHSC of MI</v>
          </cell>
          <cell r="O1284" t="str">
            <v>FCW - Michigan HMO</v>
          </cell>
          <cell r="P1284">
            <v>39462</v>
          </cell>
          <cell r="Q1284" t="str">
            <v>O25</v>
          </cell>
          <cell r="R1284" t="str">
            <v>Net Investment Income Earned</v>
          </cell>
          <cell r="S1284" t="str">
            <v>Net Investment income</v>
          </cell>
          <cell r="T1284" t="str">
            <v>04-Revenue</v>
          </cell>
          <cell r="U1284" t="str">
            <v>R02</v>
          </cell>
          <cell r="V1284" t="str">
            <v>Net Investment Income</v>
          </cell>
          <cell r="W1284" t="str">
            <v>08-Net Investment Income</v>
          </cell>
          <cell r="X1284" t="str">
            <v>NII</v>
          </cell>
        </row>
        <row r="1285">
          <cell r="A1285" t="str">
            <v>96370</v>
          </cell>
          <cell r="B1285" t="str">
            <v>3100000</v>
          </cell>
          <cell r="C1285" t="str">
            <v>Int Rec'd-Gov't Bonds-Taxable</v>
          </cell>
          <cell r="D1285" t="str">
            <v>63315</v>
          </cell>
          <cell r="F1285" t="str">
            <v>C</v>
          </cell>
          <cell r="G1285">
            <v>-7481.7330000000002</v>
          </cell>
          <cell r="H1285">
            <v>38807</v>
          </cell>
          <cell r="I1285" t="str">
            <v>Income Statement</v>
          </cell>
          <cell r="J1285" t="str">
            <v>1-Revenue</v>
          </cell>
          <cell r="K1285" t="str">
            <v>4 - Revenue-02 Net Investment Income</v>
          </cell>
          <cell r="L1285" t="str">
            <v>CORE</v>
          </cell>
          <cell r="M1285" t="str">
            <v>A. Gossett</v>
          </cell>
          <cell r="N1285" t="str">
            <v>First Commonwealth Reins. Co.</v>
          </cell>
          <cell r="O1285" t="str">
            <v>FCW - Michigan HMO</v>
          </cell>
          <cell r="P1285">
            <v>39462</v>
          </cell>
          <cell r="Q1285" t="str">
            <v>O25</v>
          </cell>
          <cell r="R1285" t="str">
            <v>Net Investment Income Earned</v>
          </cell>
          <cell r="S1285" t="str">
            <v>Net Investment income</v>
          </cell>
          <cell r="T1285" t="str">
            <v>04-Revenue</v>
          </cell>
          <cell r="U1285" t="str">
            <v>R02</v>
          </cell>
          <cell r="V1285" t="str">
            <v>Net Investment Income</v>
          </cell>
          <cell r="W1285" t="str">
            <v>08-Net Investment Income</v>
          </cell>
          <cell r="X1285" t="str">
            <v>NII</v>
          </cell>
        </row>
        <row r="1286">
          <cell r="A1286" t="str">
            <v>96215</v>
          </cell>
          <cell r="B1286" t="str">
            <v>3100000</v>
          </cell>
          <cell r="C1286" t="str">
            <v>Int Rec'd-Gov't Bonds-Taxable</v>
          </cell>
          <cell r="D1286" t="str">
            <v>63410</v>
          </cell>
          <cell r="F1286" t="str">
            <v>C</v>
          </cell>
          <cell r="G1286">
            <v>-3740.8710000000001</v>
          </cell>
          <cell r="H1286">
            <v>38807</v>
          </cell>
          <cell r="I1286" t="str">
            <v>Income Statement</v>
          </cell>
          <cell r="J1286" t="str">
            <v>1-Revenue</v>
          </cell>
          <cell r="K1286" t="str">
            <v>4 - Revenue-02 Net Investment Income</v>
          </cell>
          <cell r="L1286" t="str">
            <v>CORE</v>
          </cell>
          <cell r="M1286" t="str">
            <v>A. Gossett</v>
          </cell>
          <cell r="N1286" t="str">
            <v>First Commonwealth LHSC (IN)</v>
          </cell>
          <cell r="O1286" t="str">
            <v>FCW - Indiana  HMO</v>
          </cell>
          <cell r="P1286">
            <v>39462</v>
          </cell>
          <cell r="Q1286" t="str">
            <v>O25</v>
          </cell>
          <cell r="R1286" t="str">
            <v>Net Investment Income Earned</v>
          </cell>
          <cell r="S1286" t="str">
            <v>Net Investment income</v>
          </cell>
          <cell r="T1286" t="str">
            <v>04-Revenue</v>
          </cell>
          <cell r="U1286" t="str">
            <v>R02</v>
          </cell>
          <cell r="V1286" t="str">
            <v>Net Investment Income</v>
          </cell>
          <cell r="W1286" t="str">
            <v>08-Net Investment Income</v>
          </cell>
          <cell r="X1286" t="str">
            <v>NII</v>
          </cell>
        </row>
        <row r="1287">
          <cell r="A1287" t="str">
            <v>96215</v>
          </cell>
          <cell r="B1287" t="str">
            <v>3100000</v>
          </cell>
          <cell r="C1287" t="str">
            <v>Int Rec'd-Gov't Bonds-Taxable</v>
          </cell>
          <cell r="D1287" t="str">
            <v>63710</v>
          </cell>
          <cell r="F1287" t="str">
            <v>C</v>
          </cell>
          <cell r="G1287">
            <v>-1019.8819999999999</v>
          </cell>
          <cell r="H1287">
            <v>38807</v>
          </cell>
          <cell r="I1287" t="str">
            <v>Income Statement</v>
          </cell>
          <cell r="J1287" t="str">
            <v>1-Revenue</v>
          </cell>
          <cell r="K1287" t="str">
            <v>4 - Revenue-02 Net Investment Income</v>
          </cell>
          <cell r="L1287" t="str">
            <v>CORE</v>
          </cell>
          <cell r="M1287" t="str">
            <v>A. Gossett</v>
          </cell>
          <cell r="N1287" t="str">
            <v>First Commonwealth LHSC (IN)</v>
          </cell>
          <cell r="O1287" t="str">
            <v>FCW - Illinois HMO</v>
          </cell>
          <cell r="P1287">
            <v>39462</v>
          </cell>
          <cell r="Q1287" t="str">
            <v>O25</v>
          </cell>
          <cell r="R1287" t="str">
            <v>Net Investment Income Earned</v>
          </cell>
          <cell r="S1287" t="str">
            <v>Net Investment income</v>
          </cell>
          <cell r="T1287" t="str">
            <v>04-Revenue</v>
          </cell>
          <cell r="U1287" t="str">
            <v>R02</v>
          </cell>
          <cell r="V1287" t="str">
            <v>Net Investment Income</v>
          </cell>
          <cell r="W1287" t="str">
            <v>08-Net Investment Income</v>
          </cell>
          <cell r="X1287" t="str">
            <v>NII</v>
          </cell>
        </row>
        <row r="1288">
          <cell r="A1288" t="str">
            <v>96365</v>
          </cell>
          <cell r="B1288" t="str">
            <v>3100000</v>
          </cell>
          <cell r="C1288" t="str">
            <v>Int Rec'd-Gov't Bonds-Taxable</v>
          </cell>
          <cell r="D1288" t="str">
            <v>63710</v>
          </cell>
          <cell r="F1288" t="str">
            <v>C</v>
          </cell>
          <cell r="G1288">
            <v>-2720.627</v>
          </cell>
          <cell r="H1288">
            <v>38807</v>
          </cell>
          <cell r="I1288" t="str">
            <v>Income Statement</v>
          </cell>
          <cell r="J1288" t="str">
            <v>1-Revenue</v>
          </cell>
          <cell r="K1288" t="str">
            <v>4 - Revenue-02 Net Investment Income</v>
          </cell>
          <cell r="L1288" t="str">
            <v>CORE</v>
          </cell>
          <cell r="M1288" t="str">
            <v>A. Gossett</v>
          </cell>
          <cell r="N1288" t="str">
            <v>First Commonwealth HSC</v>
          </cell>
          <cell r="O1288" t="str">
            <v>FCW - Illinois HMO</v>
          </cell>
          <cell r="P1288">
            <v>39462</v>
          </cell>
          <cell r="Q1288" t="str">
            <v>O25</v>
          </cell>
          <cell r="R1288" t="str">
            <v>Net Investment Income Earned</v>
          </cell>
          <cell r="S1288" t="str">
            <v>Net Investment income</v>
          </cell>
          <cell r="T1288" t="str">
            <v>04-Revenue</v>
          </cell>
          <cell r="U1288" t="str">
            <v>R02</v>
          </cell>
          <cell r="V1288" t="str">
            <v>Net Investment Income</v>
          </cell>
          <cell r="W1288" t="str">
            <v>08-Net Investment Income</v>
          </cell>
          <cell r="X1288" t="str">
            <v>NII</v>
          </cell>
        </row>
        <row r="1289">
          <cell r="A1289" t="str">
            <v>96514</v>
          </cell>
          <cell r="B1289" t="str">
            <v>3100000</v>
          </cell>
          <cell r="C1289" t="str">
            <v>Int Rec'd-Gov't Bonds-Taxable</v>
          </cell>
          <cell r="D1289" t="str">
            <v>63710</v>
          </cell>
          <cell r="F1289" t="str">
            <v>C</v>
          </cell>
          <cell r="G1289">
            <v>-65985.865999999995</v>
          </cell>
          <cell r="H1289">
            <v>38807</v>
          </cell>
          <cell r="I1289" t="str">
            <v>Income Statement</v>
          </cell>
          <cell r="J1289" t="str">
            <v>1-Revenue</v>
          </cell>
          <cell r="K1289" t="str">
            <v>4 - Revenue-02 Net Investment Income</v>
          </cell>
          <cell r="L1289" t="str">
            <v>CORE</v>
          </cell>
          <cell r="M1289" t="str">
            <v>A. Gossett</v>
          </cell>
          <cell r="N1289" t="str">
            <v>First Commonwealth Ins. Co.</v>
          </cell>
          <cell r="O1289" t="str">
            <v>FCW - Illinois HMO</v>
          </cell>
          <cell r="P1289">
            <v>39462</v>
          </cell>
          <cell r="Q1289" t="str">
            <v>O25</v>
          </cell>
          <cell r="R1289" t="str">
            <v>Net Investment Income Earned</v>
          </cell>
          <cell r="S1289" t="str">
            <v>Net Investment income</v>
          </cell>
          <cell r="T1289" t="str">
            <v>04-Revenue</v>
          </cell>
          <cell r="U1289" t="str">
            <v>R02</v>
          </cell>
          <cell r="V1289" t="str">
            <v>Net Investment Income</v>
          </cell>
          <cell r="W1289" t="str">
            <v>08-Net Investment Income</v>
          </cell>
          <cell r="X1289" t="str">
            <v>NII</v>
          </cell>
        </row>
        <row r="1290">
          <cell r="A1290" t="str">
            <v>96370</v>
          </cell>
          <cell r="B1290" t="str">
            <v>3101500</v>
          </cell>
          <cell r="C1290" t="str">
            <v>Int Recd-Affil Bonds-Taxable</v>
          </cell>
          <cell r="D1290" t="str">
            <v>63315</v>
          </cell>
          <cell r="F1290" t="str">
            <v>C</v>
          </cell>
          <cell r="G1290">
            <v>5178.0820000000003</v>
          </cell>
          <cell r="H1290">
            <v>38807</v>
          </cell>
          <cell r="I1290" t="str">
            <v>Income Statement</v>
          </cell>
          <cell r="J1290" t="str">
            <v>1-Revenue</v>
          </cell>
          <cell r="K1290" t="str">
            <v>4 - Revenue-02 Net Investment Income</v>
          </cell>
          <cell r="L1290" t="str">
            <v>CORE</v>
          </cell>
          <cell r="M1290" t="str">
            <v>A. Gossett</v>
          </cell>
          <cell r="N1290" t="str">
            <v>First Commonwealth Reins. Co.</v>
          </cell>
          <cell r="O1290" t="str">
            <v>FCW - Michigan HMO</v>
          </cell>
          <cell r="P1290">
            <v>39462</v>
          </cell>
          <cell r="Q1290" t="str">
            <v>O25</v>
          </cell>
          <cell r="R1290" t="str">
            <v>Net Investment Income Earned</v>
          </cell>
          <cell r="S1290" t="str">
            <v>Net Investment income</v>
          </cell>
          <cell r="T1290" t="str">
            <v>04-Revenue</v>
          </cell>
          <cell r="U1290" t="str">
            <v>R02</v>
          </cell>
          <cell r="V1290" t="str">
            <v>Net Investment Income</v>
          </cell>
          <cell r="W1290" t="str">
            <v>08-Net Investment Income</v>
          </cell>
          <cell r="X1290" t="str">
            <v>NII</v>
          </cell>
        </row>
        <row r="1291">
          <cell r="A1291" t="str">
            <v>E0003</v>
          </cell>
          <cell r="B1291" t="str">
            <v>3101500</v>
          </cell>
          <cell r="C1291" t="str">
            <v>Int Recd-Affil Bonds-Taxable</v>
          </cell>
          <cell r="D1291" t="str">
            <v>63315</v>
          </cell>
          <cell r="F1291" t="str">
            <v>C</v>
          </cell>
          <cell r="G1291">
            <v>-5178.0820000000003</v>
          </cell>
          <cell r="H1291">
            <v>38807</v>
          </cell>
          <cell r="I1291" t="str">
            <v>Income Statement</v>
          </cell>
          <cell r="J1291" t="str">
            <v>1-Revenue</v>
          </cell>
          <cell r="K1291" t="str">
            <v>4 - Revenue-02 Net Investment Income</v>
          </cell>
          <cell r="L1291" t="str">
            <v>CORE</v>
          </cell>
          <cell r="M1291" t="str">
            <v>A. Gossett</v>
          </cell>
          <cell r="N1291" t="str">
            <v>FCW Elimination</v>
          </cell>
          <cell r="O1291" t="str">
            <v>FCW - Michigan HMO</v>
          </cell>
          <cell r="P1291">
            <v>39462</v>
          </cell>
          <cell r="Q1291" t="str">
            <v>O25</v>
          </cell>
          <cell r="R1291" t="str">
            <v>Net Investment Income Earned</v>
          </cell>
          <cell r="S1291" t="str">
            <v>Net Investment income</v>
          </cell>
          <cell r="T1291" t="str">
            <v>04-Revenue</v>
          </cell>
          <cell r="U1291" t="str">
            <v>R02</v>
          </cell>
          <cell r="V1291" t="str">
            <v>Net Investment Income</v>
          </cell>
          <cell r="W1291" t="str">
            <v>08-Net Investment Income</v>
          </cell>
          <cell r="X1291" t="str">
            <v>NII</v>
          </cell>
        </row>
        <row r="1292">
          <cell r="A1292" t="str">
            <v>96426</v>
          </cell>
          <cell r="B1292" t="str">
            <v>3101500</v>
          </cell>
          <cell r="C1292" t="str">
            <v>Int Recd-Affil Bonds-Taxable</v>
          </cell>
          <cell r="D1292" t="str">
            <v>63610</v>
          </cell>
          <cell r="F1292" t="str">
            <v>C</v>
          </cell>
          <cell r="G1292">
            <v>-417.61399999999998</v>
          </cell>
          <cell r="H1292">
            <v>38807</v>
          </cell>
          <cell r="I1292" t="str">
            <v>Income Statement</v>
          </cell>
          <cell r="J1292" t="str">
            <v>1-Revenue</v>
          </cell>
          <cell r="K1292" t="str">
            <v>4 - Revenue-02 Net Investment Income</v>
          </cell>
          <cell r="L1292" t="str">
            <v>CORE</v>
          </cell>
          <cell r="M1292" t="str">
            <v>A. Gossett</v>
          </cell>
          <cell r="N1292" t="str">
            <v>First Commonwealth of MO, Inc</v>
          </cell>
          <cell r="O1292" t="str">
            <v>FCW - Missouri HMO</v>
          </cell>
          <cell r="P1292">
            <v>39462</v>
          </cell>
          <cell r="Q1292" t="str">
            <v>O25</v>
          </cell>
          <cell r="R1292" t="str">
            <v>Net Investment Income Earned</v>
          </cell>
          <cell r="S1292" t="str">
            <v>Net Investment income</v>
          </cell>
          <cell r="T1292" t="str">
            <v>04-Revenue</v>
          </cell>
          <cell r="U1292" t="str">
            <v>R02</v>
          </cell>
          <cell r="V1292" t="str">
            <v>Net Investment Income</v>
          </cell>
          <cell r="W1292" t="str">
            <v>08-Net Investment Income</v>
          </cell>
          <cell r="X1292" t="str">
            <v>NII</v>
          </cell>
        </row>
        <row r="1293">
          <cell r="A1293" t="str">
            <v>96123</v>
          </cell>
          <cell r="B1293" t="str">
            <v>3101500</v>
          </cell>
          <cell r="C1293" t="str">
            <v>Int Recd-Affil Bonds-Taxable</v>
          </cell>
          <cell r="D1293" t="str">
            <v>63710</v>
          </cell>
          <cell r="F1293" t="str">
            <v>C</v>
          </cell>
          <cell r="G1293">
            <v>-2219.4</v>
          </cell>
          <cell r="H1293">
            <v>38807</v>
          </cell>
          <cell r="I1293" t="str">
            <v>Income Statement</v>
          </cell>
          <cell r="J1293" t="str">
            <v>1-Revenue</v>
          </cell>
          <cell r="K1293" t="str">
            <v>4 - Revenue-02 Net Investment Income</v>
          </cell>
          <cell r="L1293" t="str">
            <v>CORE</v>
          </cell>
          <cell r="M1293" t="str">
            <v>A. Gossett</v>
          </cell>
          <cell r="N1293" t="str">
            <v>First Commonwealth Inc.</v>
          </cell>
          <cell r="O1293" t="str">
            <v>FCW - Illinois HMO</v>
          </cell>
          <cell r="P1293">
            <v>39462</v>
          </cell>
          <cell r="Q1293" t="str">
            <v>O25</v>
          </cell>
          <cell r="R1293" t="str">
            <v>Net Investment Income Earned</v>
          </cell>
          <cell r="S1293" t="str">
            <v>Net Investment income</v>
          </cell>
          <cell r="T1293" t="str">
            <v>04-Revenue</v>
          </cell>
          <cell r="U1293" t="str">
            <v>R02</v>
          </cell>
          <cell r="V1293" t="str">
            <v>Net Investment Income</v>
          </cell>
          <cell r="W1293" t="str">
            <v>08-Net Investment Income</v>
          </cell>
          <cell r="X1293" t="str">
            <v>NII</v>
          </cell>
        </row>
        <row r="1294">
          <cell r="A1294" t="str">
            <v>96123</v>
          </cell>
          <cell r="B1294" t="str">
            <v>3101500</v>
          </cell>
          <cell r="C1294" t="str">
            <v>Int Recd-Affil Bonds-Taxable</v>
          </cell>
          <cell r="D1294" t="str">
            <v>63710</v>
          </cell>
          <cell r="F1294" t="str">
            <v>C</v>
          </cell>
          <cell r="G1294">
            <v>-5178.0820000000003</v>
          </cell>
          <cell r="H1294">
            <v>38807</v>
          </cell>
          <cell r="I1294" t="str">
            <v>Income Statement</v>
          </cell>
          <cell r="J1294" t="str">
            <v>1-Revenue</v>
          </cell>
          <cell r="K1294" t="str">
            <v>4 - Revenue-02 Net Investment Income</v>
          </cell>
          <cell r="L1294" t="str">
            <v>CORE</v>
          </cell>
          <cell r="M1294" t="str">
            <v>A. Gossett</v>
          </cell>
          <cell r="N1294" t="str">
            <v>First Commonwealth Inc.</v>
          </cell>
          <cell r="O1294" t="str">
            <v>FCW - Illinois HMO</v>
          </cell>
          <cell r="P1294">
            <v>39462</v>
          </cell>
          <cell r="Q1294" t="str">
            <v>O25</v>
          </cell>
          <cell r="R1294" t="str">
            <v>Net Investment Income Earned</v>
          </cell>
          <cell r="S1294" t="str">
            <v>Net Investment income</v>
          </cell>
          <cell r="T1294" t="str">
            <v>04-Revenue</v>
          </cell>
          <cell r="U1294" t="str">
            <v>R02</v>
          </cell>
          <cell r="V1294" t="str">
            <v>Net Investment Income</v>
          </cell>
          <cell r="W1294" t="str">
            <v>08-Net Investment Income</v>
          </cell>
          <cell r="X1294" t="str">
            <v>NII</v>
          </cell>
        </row>
        <row r="1295">
          <cell r="A1295" t="str">
            <v>96365</v>
          </cell>
          <cell r="B1295" t="str">
            <v>3101500</v>
          </cell>
          <cell r="C1295" t="str">
            <v>Int Recd-Affil Bonds-Taxable</v>
          </cell>
          <cell r="D1295" t="str">
            <v>63710</v>
          </cell>
          <cell r="F1295" t="str">
            <v>C</v>
          </cell>
          <cell r="G1295">
            <v>2219.4</v>
          </cell>
          <cell r="H1295">
            <v>38807</v>
          </cell>
          <cell r="I1295" t="str">
            <v>Income Statement</v>
          </cell>
          <cell r="J1295" t="str">
            <v>1-Revenue</v>
          </cell>
          <cell r="K1295" t="str">
            <v>4 - Revenue-02 Net Investment Income</v>
          </cell>
          <cell r="L1295" t="str">
            <v>CORE</v>
          </cell>
          <cell r="M1295" t="str">
            <v>A. Gossett</v>
          </cell>
          <cell r="N1295" t="str">
            <v>First Commonwealth HSC</v>
          </cell>
          <cell r="O1295" t="str">
            <v>FCW - Illinois HMO</v>
          </cell>
          <cell r="P1295">
            <v>39462</v>
          </cell>
          <cell r="Q1295" t="str">
            <v>O25</v>
          </cell>
          <cell r="R1295" t="str">
            <v>Net Investment Income Earned</v>
          </cell>
          <cell r="S1295" t="str">
            <v>Net Investment income</v>
          </cell>
          <cell r="T1295" t="str">
            <v>04-Revenue</v>
          </cell>
          <cell r="U1295" t="str">
            <v>R02</v>
          </cell>
          <cell r="V1295" t="str">
            <v>Net Investment Income</v>
          </cell>
          <cell r="W1295" t="str">
            <v>08-Net Investment Income</v>
          </cell>
          <cell r="X1295" t="str">
            <v>NII</v>
          </cell>
        </row>
        <row r="1296">
          <cell r="A1296" t="str">
            <v>E0003</v>
          </cell>
          <cell r="B1296" t="str">
            <v>3101500</v>
          </cell>
          <cell r="C1296" t="str">
            <v>Int Recd-Affil Bonds-Taxable</v>
          </cell>
          <cell r="D1296" t="str">
            <v>63710</v>
          </cell>
          <cell r="F1296" t="str">
            <v>C</v>
          </cell>
          <cell r="G1296">
            <v>5178.0820000000003</v>
          </cell>
          <cell r="H1296">
            <v>38807</v>
          </cell>
          <cell r="I1296" t="str">
            <v>Income Statement</v>
          </cell>
          <cell r="J1296" t="str">
            <v>1-Revenue</v>
          </cell>
          <cell r="K1296" t="str">
            <v>4 - Revenue-02 Net Investment Income</v>
          </cell>
          <cell r="L1296" t="str">
            <v>CORE</v>
          </cell>
          <cell r="M1296" t="str">
            <v>A. Gossett</v>
          </cell>
          <cell r="N1296" t="str">
            <v>FCW Elimination</v>
          </cell>
          <cell r="O1296" t="str">
            <v>FCW - Illinois HMO</v>
          </cell>
          <cell r="P1296">
            <v>39462</v>
          </cell>
          <cell r="Q1296" t="str">
            <v>O25</v>
          </cell>
          <cell r="R1296" t="str">
            <v>Net Investment Income Earned</v>
          </cell>
          <cell r="S1296" t="str">
            <v>Net Investment income</v>
          </cell>
          <cell r="T1296" t="str">
            <v>04-Revenue</v>
          </cell>
          <cell r="U1296" t="str">
            <v>R02</v>
          </cell>
          <cell r="V1296" t="str">
            <v>Net Investment Income</v>
          </cell>
          <cell r="W1296" t="str">
            <v>08-Net Investment Income</v>
          </cell>
          <cell r="X1296" t="str">
            <v>NII</v>
          </cell>
        </row>
        <row r="1297">
          <cell r="A1297" t="str">
            <v>96370</v>
          </cell>
          <cell r="B1297" t="str">
            <v>3170005</v>
          </cell>
          <cell r="C1297" t="str">
            <v>Int Rec'd -Cash On Hand &amp; Dep</v>
          </cell>
          <cell r="D1297" t="str">
            <v>63315</v>
          </cell>
          <cell r="F1297" t="str">
            <v>C</v>
          </cell>
          <cell r="G1297">
            <v>-13419.34</v>
          </cell>
          <cell r="H1297">
            <v>38807</v>
          </cell>
          <cell r="I1297" t="str">
            <v>Income Statement</v>
          </cell>
          <cell r="J1297" t="str">
            <v>1-Revenue</v>
          </cell>
          <cell r="K1297" t="str">
            <v>4 - Revenue-02 Net Investment Income</v>
          </cell>
          <cell r="L1297" t="str">
            <v>CORE</v>
          </cell>
          <cell r="M1297" t="str">
            <v>A. Gossett</v>
          </cell>
          <cell r="N1297" t="str">
            <v>First Commonwealth Reins. Co.</v>
          </cell>
          <cell r="O1297" t="str">
            <v>FCW - Michigan HMO</v>
          </cell>
          <cell r="P1297">
            <v>39462</v>
          </cell>
          <cell r="Q1297" t="str">
            <v>O25</v>
          </cell>
          <cell r="R1297" t="str">
            <v>Net Investment Income Earned</v>
          </cell>
          <cell r="S1297" t="str">
            <v>Net Investment income</v>
          </cell>
          <cell r="T1297" t="str">
            <v>04-Revenue</v>
          </cell>
          <cell r="U1297" t="str">
            <v>R02</v>
          </cell>
          <cell r="V1297" t="str">
            <v>Net Investment Income</v>
          </cell>
          <cell r="W1297" t="str">
            <v>08-Net Investment Income</v>
          </cell>
          <cell r="X1297" t="str">
            <v>NII</v>
          </cell>
        </row>
        <row r="1298">
          <cell r="A1298" t="str">
            <v>96426</v>
          </cell>
          <cell r="B1298" t="str">
            <v>3170005</v>
          </cell>
          <cell r="C1298" t="str">
            <v>Int Rec'd -Cash On Hand &amp; Dep</v>
          </cell>
          <cell r="D1298" t="str">
            <v>63610</v>
          </cell>
          <cell r="F1298" t="str">
            <v>C</v>
          </cell>
          <cell r="G1298">
            <v>-5832.05</v>
          </cell>
          <cell r="H1298">
            <v>38807</v>
          </cell>
          <cell r="I1298" t="str">
            <v>Income Statement</v>
          </cell>
          <cell r="J1298" t="str">
            <v>1-Revenue</v>
          </cell>
          <cell r="K1298" t="str">
            <v>4 - Revenue-02 Net Investment Income</v>
          </cell>
          <cell r="L1298" t="str">
            <v>CORE</v>
          </cell>
          <cell r="M1298" t="str">
            <v>A. Gossett</v>
          </cell>
          <cell r="N1298" t="str">
            <v>First Commonwealth of MO, Inc</v>
          </cell>
          <cell r="O1298" t="str">
            <v>FCW - Missouri HMO</v>
          </cell>
          <cell r="P1298">
            <v>39462</v>
          </cell>
          <cell r="Q1298" t="str">
            <v>O25</v>
          </cell>
          <cell r="R1298" t="str">
            <v>Net Investment Income Earned</v>
          </cell>
          <cell r="S1298" t="str">
            <v>Net Investment income</v>
          </cell>
          <cell r="T1298" t="str">
            <v>04-Revenue</v>
          </cell>
          <cell r="U1298" t="str">
            <v>R02</v>
          </cell>
          <cell r="V1298" t="str">
            <v>Net Investment Income</v>
          </cell>
          <cell r="W1298" t="str">
            <v>08-Net Investment Income</v>
          </cell>
          <cell r="X1298" t="str">
            <v>NII</v>
          </cell>
        </row>
        <row r="1299">
          <cell r="A1299" t="str">
            <v>96370</v>
          </cell>
          <cell r="B1299" t="str">
            <v>3172000</v>
          </cell>
          <cell r="C1299" t="str">
            <v>Int Received -Short Term NC</v>
          </cell>
          <cell r="D1299" t="str">
            <v>63315</v>
          </cell>
          <cell r="F1299" t="str">
            <v>C</v>
          </cell>
          <cell r="G1299">
            <v>-406.904</v>
          </cell>
          <cell r="H1299">
            <v>38807</v>
          </cell>
          <cell r="I1299" t="str">
            <v>Income Statement</v>
          </cell>
          <cell r="J1299" t="str">
            <v>1-Revenue</v>
          </cell>
          <cell r="K1299" t="str">
            <v>4 - Revenue-02 Net Investment Income</v>
          </cell>
          <cell r="L1299" t="str">
            <v>CORE</v>
          </cell>
          <cell r="M1299" t="str">
            <v>A. Gossett</v>
          </cell>
          <cell r="N1299" t="str">
            <v>First Commonwealth Reins. Co.</v>
          </cell>
          <cell r="O1299" t="str">
            <v>FCW - Michigan HMO</v>
          </cell>
          <cell r="P1299">
            <v>39462</v>
          </cell>
          <cell r="Q1299" t="str">
            <v>O25</v>
          </cell>
          <cell r="R1299" t="str">
            <v>Net Investment Income Earned</v>
          </cell>
          <cell r="S1299" t="str">
            <v>Net Investment income</v>
          </cell>
          <cell r="T1299" t="str">
            <v>04-Revenue</v>
          </cell>
          <cell r="U1299" t="str">
            <v>R02</v>
          </cell>
          <cell r="V1299" t="str">
            <v>Net Investment Income</v>
          </cell>
          <cell r="W1299" t="str">
            <v>08-Net Investment Income</v>
          </cell>
          <cell r="X1299" t="str">
            <v>NII</v>
          </cell>
        </row>
        <row r="1300">
          <cell r="A1300" t="str">
            <v>96215</v>
          </cell>
          <cell r="B1300" t="str">
            <v>3172000</v>
          </cell>
          <cell r="C1300" t="str">
            <v>Int Received -Short Term NC</v>
          </cell>
          <cell r="D1300" t="str">
            <v>63410</v>
          </cell>
          <cell r="F1300" t="str">
            <v>C</v>
          </cell>
          <cell r="G1300">
            <v>-329.78100000000001</v>
          </cell>
          <cell r="H1300">
            <v>38807</v>
          </cell>
          <cell r="I1300" t="str">
            <v>Income Statement</v>
          </cell>
          <cell r="J1300" t="str">
            <v>1-Revenue</v>
          </cell>
          <cell r="K1300" t="str">
            <v>4 - Revenue-02 Net Investment Income</v>
          </cell>
          <cell r="L1300" t="str">
            <v>CORE</v>
          </cell>
          <cell r="M1300" t="str">
            <v>A. Gossett</v>
          </cell>
          <cell r="N1300" t="str">
            <v>First Commonwealth LHSC (IN)</v>
          </cell>
          <cell r="O1300" t="str">
            <v>FCW - Indiana  HMO</v>
          </cell>
          <cell r="P1300">
            <v>39462</v>
          </cell>
          <cell r="Q1300" t="str">
            <v>O25</v>
          </cell>
          <cell r="R1300" t="str">
            <v>Net Investment Income Earned</v>
          </cell>
          <cell r="S1300" t="str">
            <v>Net Investment income</v>
          </cell>
          <cell r="T1300" t="str">
            <v>04-Revenue</v>
          </cell>
          <cell r="U1300" t="str">
            <v>R02</v>
          </cell>
          <cell r="V1300" t="str">
            <v>Net Investment Income</v>
          </cell>
          <cell r="W1300" t="str">
            <v>08-Net Investment Income</v>
          </cell>
          <cell r="X1300" t="str">
            <v>NII</v>
          </cell>
        </row>
        <row r="1301">
          <cell r="A1301" t="str">
            <v>96350</v>
          </cell>
          <cell r="B1301" t="str">
            <v>3172000</v>
          </cell>
          <cell r="C1301" t="str">
            <v>Int Received -Short Term NC</v>
          </cell>
          <cell r="D1301" t="str">
            <v>63510</v>
          </cell>
          <cell r="F1301" t="str">
            <v>C</v>
          </cell>
          <cell r="G1301">
            <v>-432.34699999999998</v>
          </cell>
          <cell r="H1301">
            <v>38807</v>
          </cell>
          <cell r="I1301" t="str">
            <v>Income Statement</v>
          </cell>
          <cell r="J1301" t="str">
            <v>1-Revenue</v>
          </cell>
          <cell r="K1301" t="str">
            <v>4 - Revenue-02 Net Investment Income</v>
          </cell>
          <cell r="L1301" t="str">
            <v>CORE</v>
          </cell>
          <cell r="M1301" t="str">
            <v>A. Gossett</v>
          </cell>
          <cell r="N1301" t="str">
            <v>First Commonwealth LHSC (WI)</v>
          </cell>
          <cell r="O1301" t="str">
            <v>FCW - Wisconsin HMO</v>
          </cell>
          <cell r="P1301">
            <v>39462</v>
          </cell>
          <cell r="Q1301" t="str">
            <v>O25</v>
          </cell>
          <cell r="R1301" t="str">
            <v>Net Investment Income Earned</v>
          </cell>
          <cell r="S1301" t="str">
            <v>Net Investment income</v>
          </cell>
          <cell r="T1301" t="str">
            <v>04-Revenue</v>
          </cell>
          <cell r="U1301" t="str">
            <v>R02</v>
          </cell>
          <cell r="V1301" t="str">
            <v>Net Investment Income</v>
          </cell>
          <cell r="W1301" t="str">
            <v>08-Net Investment Income</v>
          </cell>
          <cell r="X1301" t="str">
            <v>NII</v>
          </cell>
        </row>
        <row r="1302">
          <cell r="A1302" t="str">
            <v>96370</v>
          </cell>
          <cell r="B1302" t="str">
            <v>3180005</v>
          </cell>
          <cell r="C1302" t="str">
            <v>Int Recd Other Asset-Money Mkt</v>
          </cell>
          <cell r="D1302" t="str">
            <v>63315</v>
          </cell>
          <cell r="F1302" t="str">
            <v>C</v>
          </cell>
          <cell r="G1302">
            <v>-2918.74</v>
          </cell>
          <cell r="H1302">
            <v>38807</v>
          </cell>
          <cell r="I1302" t="str">
            <v>Income Statement</v>
          </cell>
          <cell r="J1302" t="str">
            <v>1-Revenue</v>
          </cell>
          <cell r="K1302" t="str">
            <v>4 - Revenue-02 Net Investment Income</v>
          </cell>
          <cell r="L1302" t="str">
            <v>CORE</v>
          </cell>
          <cell r="M1302" t="str">
            <v>A. Gossett</v>
          </cell>
          <cell r="N1302" t="str">
            <v>First Commonwealth Reins. Co.</v>
          </cell>
          <cell r="O1302" t="str">
            <v>FCW - Michigan HMO</v>
          </cell>
          <cell r="P1302">
            <v>39462</v>
          </cell>
          <cell r="Q1302" t="str">
            <v>O25</v>
          </cell>
          <cell r="R1302" t="str">
            <v>Net Investment Income Earned</v>
          </cell>
          <cell r="S1302" t="str">
            <v>Net Investment income</v>
          </cell>
          <cell r="T1302" t="str">
            <v>04-Revenue</v>
          </cell>
          <cell r="U1302" t="str">
            <v>R02</v>
          </cell>
          <cell r="V1302" t="str">
            <v>Net Investment Income</v>
          </cell>
          <cell r="W1302" t="str">
            <v>08-Net Investment Income</v>
          </cell>
          <cell r="X1302" t="str">
            <v>NII</v>
          </cell>
        </row>
        <row r="1303">
          <cell r="A1303" t="str">
            <v>96215</v>
          </cell>
          <cell r="B1303" t="str">
            <v>3180005</v>
          </cell>
          <cell r="C1303" t="str">
            <v>Int Recd Other Asset-Money Mkt</v>
          </cell>
          <cell r="D1303" t="str">
            <v>63410</v>
          </cell>
          <cell r="F1303" t="str">
            <v>C</v>
          </cell>
          <cell r="G1303">
            <v>-17268.669999999998</v>
          </cell>
          <cell r="H1303">
            <v>38807</v>
          </cell>
          <cell r="I1303" t="str">
            <v>Income Statement</v>
          </cell>
          <cell r="J1303" t="str">
            <v>1-Revenue</v>
          </cell>
          <cell r="K1303" t="str">
            <v>4 - Revenue-02 Net Investment Income</v>
          </cell>
          <cell r="L1303" t="str">
            <v>CORE</v>
          </cell>
          <cell r="M1303" t="str">
            <v>A. Gossett</v>
          </cell>
          <cell r="N1303" t="str">
            <v>First Commonwealth LHSC (IN)</v>
          </cell>
          <cell r="O1303" t="str">
            <v>FCW - Indiana  HMO</v>
          </cell>
          <cell r="P1303">
            <v>39462</v>
          </cell>
          <cell r="Q1303" t="str">
            <v>O25</v>
          </cell>
          <cell r="R1303" t="str">
            <v>Net Investment Income Earned</v>
          </cell>
          <cell r="S1303" t="str">
            <v>Net Investment income</v>
          </cell>
          <cell r="T1303" t="str">
            <v>04-Revenue</v>
          </cell>
          <cell r="U1303" t="str">
            <v>R02</v>
          </cell>
          <cell r="V1303" t="str">
            <v>Net Investment Income</v>
          </cell>
          <cell r="W1303" t="str">
            <v>08-Net Investment Income</v>
          </cell>
          <cell r="X1303" t="str">
            <v>NII</v>
          </cell>
        </row>
        <row r="1304">
          <cell r="A1304" t="str">
            <v>96350</v>
          </cell>
          <cell r="B1304" t="str">
            <v>3180005</v>
          </cell>
          <cell r="C1304" t="str">
            <v>Int Recd Other Asset-Money Mkt</v>
          </cell>
          <cell r="D1304" t="str">
            <v>63510</v>
          </cell>
          <cell r="F1304" t="str">
            <v>C</v>
          </cell>
          <cell r="G1304">
            <v>-6118</v>
          </cell>
          <cell r="H1304">
            <v>38807</v>
          </cell>
          <cell r="I1304" t="str">
            <v>Income Statement</v>
          </cell>
          <cell r="J1304" t="str">
            <v>1-Revenue</v>
          </cell>
          <cell r="K1304" t="str">
            <v>4 - Revenue-02 Net Investment Income</v>
          </cell>
          <cell r="L1304" t="str">
            <v>CORE</v>
          </cell>
          <cell r="M1304" t="str">
            <v>A. Gossett</v>
          </cell>
          <cell r="N1304" t="str">
            <v>First Commonwealth LHSC (WI)</v>
          </cell>
          <cell r="O1304" t="str">
            <v>FCW - Wisconsin HMO</v>
          </cell>
          <cell r="P1304">
            <v>39462</v>
          </cell>
          <cell r="Q1304" t="str">
            <v>O25</v>
          </cell>
          <cell r="R1304" t="str">
            <v>Net Investment Income Earned</v>
          </cell>
          <cell r="S1304" t="str">
            <v>Net Investment income</v>
          </cell>
          <cell r="T1304" t="str">
            <v>04-Revenue</v>
          </cell>
          <cell r="U1304" t="str">
            <v>R02</v>
          </cell>
          <cell r="V1304" t="str">
            <v>Net Investment Income</v>
          </cell>
          <cell r="W1304" t="str">
            <v>08-Net Investment Income</v>
          </cell>
          <cell r="X1304" t="str">
            <v>NII</v>
          </cell>
        </row>
        <row r="1305">
          <cell r="A1305" t="str">
            <v>96426</v>
          </cell>
          <cell r="B1305" t="str">
            <v>3180005</v>
          </cell>
          <cell r="C1305" t="str">
            <v>Int Recd Other Asset-Money Mkt</v>
          </cell>
          <cell r="D1305" t="str">
            <v>63610</v>
          </cell>
          <cell r="F1305" t="str">
            <v>C</v>
          </cell>
          <cell r="G1305">
            <v>-13459.62</v>
          </cell>
          <cell r="H1305">
            <v>38807</v>
          </cell>
          <cell r="I1305" t="str">
            <v>Income Statement</v>
          </cell>
          <cell r="J1305" t="str">
            <v>1-Revenue</v>
          </cell>
          <cell r="K1305" t="str">
            <v>4 - Revenue-02 Net Investment Income</v>
          </cell>
          <cell r="L1305" t="str">
            <v>CORE</v>
          </cell>
          <cell r="M1305" t="str">
            <v>A. Gossett</v>
          </cell>
          <cell r="N1305" t="str">
            <v>First Commonwealth of MO, Inc</v>
          </cell>
          <cell r="O1305" t="str">
            <v>FCW - Missouri HMO</v>
          </cell>
          <cell r="P1305">
            <v>39462</v>
          </cell>
          <cell r="Q1305" t="str">
            <v>O25</v>
          </cell>
          <cell r="R1305" t="str">
            <v>Net Investment Income Earned</v>
          </cell>
          <cell r="S1305" t="str">
            <v>Net Investment income</v>
          </cell>
          <cell r="T1305" t="str">
            <v>04-Revenue</v>
          </cell>
          <cell r="U1305" t="str">
            <v>R02</v>
          </cell>
          <cell r="V1305" t="str">
            <v>Net Investment Income</v>
          </cell>
          <cell r="W1305" t="str">
            <v>08-Net Investment Income</v>
          </cell>
          <cell r="X1305" t="str">
            <v>NII</v>
          </cell>
        </row>
        <row r="1306">
          <cell r="A1306" t="str">
            <v>96360</v>
          </cell>
          <cell r="B1306" t="str">
            <v>3180005</v>
          </cell>
          <cell r="C1306" t="str">
            <v>Int Recd Other Asset-Money Mkt</v>
          </cell>
          <cell r="D1306" t="str">
            <v>63710</v>
          </cell>
          <cell r="F1306" t="str">
            <v>C</v>
          </cell>
          <cell r="G1306">
            <v>-22853.57</v>
          </cell>
          <cell r="H1306">
            <v>38807</v>
          </cell>
          <cell r="I1306" t="str">
            <v>Income Statement</v>
          </cell>
          <cell r="J1306" t="str">
            <v>1-Revenue</v>
          </cell>
          <cell r="K1306" t="str">
            <v>4 - Revenue-02 Net Investment Income</v>
          </cell>
          <cell r="L1306" t="str">
            <v>CORE</v>
          </cell>
          <cell r="M1306" t="str">
            <v>A. Gossett</v>
          </cell>
          <cell r="N1306" t="str">
            <v>First Commonwealth of ILL, Inc</v>
          </cell>
          <cell r="O1306" t="str">
            <v>FCW - Illinois HMO</v>
          </cell>
          <cell r="P1306">
            <v>39462</v>
          </cell>
          <cell r="Q1306" t="str">
            <v>O25</v>
          </cell>
          <cell r="R1306" t="str">
            <v>Net Investment Income Earned</v>
          </cell>
          <cell r="S1306" t="str">
            <v>Net Investment income</v>
          </cell>
          <cell r="T1306" t="str">
            <v>04-Revenue</v>
          </cell>
          <cell r="U1306" t="str">
            <v>R02</v>
          </cell>
          <cell r="V1306" t="str">
            <v>Net Investment Income</v>
          </cell>
          <cell r="W1306" t="str">
            <v>08-Net Investment Income</v>
          </cell>
          <cell r="X1306" t="str">
            <v>NII</v>
          </cell>
        </row>
        <row r="1307">
          <cell r="A1307" t="str">
            <v>96365</v>
          </cell>
          <cell r="B1307" t="str">
            <v>3180005</v>
          </cell>
          <cell r="C1307" t="str">
            <v>Int Recd Other Asset-Money Mkt</v>
          </cell>
          <cell r="D1307" t="str">
            <v>63710</v>
          </cell>
          <cell r="F1307" t="str">
            <v>C</v>
          </cell>
          <cell r="G1307">
            <v>-699.83</v>
          </cell>
          <cell r="H1307">
            <v>38807</v>
          </cell>
          <cell r="I1307" t="str">
            <v>Income Statement</v>
          </cell>
          <cell r="J1307" t="str">
            <v>1-Revenue</v>
          </cell>
          <cell r="K1307" t="str">
            <v>4 - Revenue-02 Net Investment Income</v>
          </cell>
          <cell r="L1307" t="str">
            <v>CORE</v>
          </cell>
          <cell r="M1307" t="str">
            <v>A. Gossett</v>
          </cell>
          <cell r="N1307" t="str">
            <v>First Commonwealth HSC</v>
          </cell>
          <cell r="O1307" t="str">
            <v>FCW - Illinois HMO</v>
          </cell>
          <cell r="P1307">
            <v>39462</v>
          </cell>
          <cell r="Q1307" t="str">
            <v>O25</v>
          </cell>
          <cell r="R1307" t="str">
            <v>Net Investment Income Earned</v>
          </cell>
          <cell r="S1307" t="str">
            <v>Net Investment income</v>
          </cell>
          <cell r="T1307" t="str">
            <v>04-Revenue</v>
          </cell>
          <cell r="U1307" t="str">
            <v>R02</v>
          </cell>
          <cell r="V1307" t="str">
            <v>Net Investment Income</v>
          </cell>
          <cell r="W1307" t="str">
            <v>08-Net Investment Income</v>
          </cell>
          <cell r="X1307" t="str">
            <v>NII</v>
          </cell>
        </row>
        <row r="1308">
          <cell r="A1308" t="str">
            <v>96514</v>
          </cell>
          <cell r="B1308" t="str">
            <v>3180005</v>
          </cell>
          <cell r="C1308" t="str">
            <v>Int Recd Other Asset-Money Mkt</v>
          </cell>
          <cell r="D1308" t="str">
            <v>63710</v>
          </cell>
          <cell r="F1308" t="str">
            <v>C</v>
          </cell>
          <cell r="G1308">
            <v>-39101.5</v>
          </cell>
          <cell r="H1308">
            <v>38807</v>
          </cell>
          <cell r="I1308" t="str">
            <v>Income Statement</v>
          </cell>
          <cell r="J1308" t="str">
            <v>1-Revenue</v>
          </cell>
          <cell r="K1308" t="str">
            <v>4 - Revenue-02 Net Investment Income</v>
          </cell>
          <cell r="L1308" t="str">
            <v>CORE</v>
          </cell>
          <cell r="M1308" t="str">
            <v>A. Gossett</v>
          </cell>
          <cell r="N1308" t="str">
            <v>First Commonwealth Ins. Co.</v>
          </cell>
          <cell r="O1308" t="str">
            <v>FCW - Illinois HMO</v>
          </cell>
          <cell r="P1308">
            <v>39462</v>
          </cell>
          <cell r="Q1308" t="str">
            <v>O25</v>
          </cell>
          <cell r="R1308" t="str">
            <v>Net Investment Income Earned</v>
          </cell>
          <cell r="S1308" t="str">
            <v>Net Investment income</v>
          </cell>
          <cell r="T1308" t="str">
            <v>04-Revenue</v>
          </cell>
          <cell r="U1308" t="str">
            <v>R02</v>
          </cell>
          <cell r="V1308" t="str">
            <v>Net Investment Income</v>
          </cell>
          <cell r="W1308" t="str">
            <v>08-Net Investment Income</v>
          </cell>
          <cell r="X1308" t="str">
            <v>NII</v>
          </cell>
        </row>
        <row r="1309">
          <cell r="A1309" t="str">
            <v>96123</v>
          </cell>
          <cell r="B1309" t="str">
            <v>3400025</v>
          </cell>
          <cell r="C1309" t="str">
            <v>Small Group Administrative Fee</v>
          </cell>
          <cell r="D1309" t="str">
            <v>63330</v>
          </cell>
          <cell r="F1309" t="str">
            <v>C</v>
          </cell>
          <cell r="G1309">
            <v>40</v>
          </cell>
          <cell r="H1309">
            <v>38807</v>
          </cell>
          <cell r="I1309" t="str">
            <v>Income Statement</v>
          </cell>
          <cell r="J1309" t="str">
            <v>1-Revenue</v>
          </cell>
          <cell r="K1309" t="str">
            <v>4 - Revenue-06 Other Income</v>
          </cell>
          <cell r="L1309" t="str">
            <v>CORE</v>
          </cell>
          <cell r="M1309" t="str">
            <v>A. Li</v>
          </cell>
          <cell r="N1309" t="str">
            <v>First Commonwealth Inc.</v>
          </cell>
          <cell r="O1309" t="str">
            <v>FCW - Michigan Fees</v>
          </cell>
          <cell r="P1309">
            <v>39462</v>
          </cell>
          <cell r="Q1309" t="str">
            <v>O07</v>
          </cell>
          <cell r="R1309" t="str">
            <v>Other Income</v>
          </cell>
          <cell r="S1309" t="str">
            <v>Other Income</v>
          </cell>
          <cell r="T1309" t="str">
            <v>04-Revenue</v>
          </cell>
          <cell r="U1309" t="str">
            <v>R03</v>
          </cell>
          <cell r="V1309" t="str">
            <v>Other income</v>
          </cell>
          <cell r="W1309" t="str">
            <v>06-Revenue</v>
          </cell>
          <cell r="X1309" t="str">
            <v>R02</v>
          </cell>
        </row>
        <row r="1310">
          <cell r="A1310" t="str">
            <v>96123</v>
          </cell>
          <cell r="B1310" t="str">
            <v>3400025</v>
          </cell>
          <cell r="C1310" t="str">
            <v>Small Group Administrative Fee</v>
          </cell>
          <cell r="D1310" t="str">
            <v>63330</v>
          </cell>
          <cell r="F1310" t="str">
            <v>C</v>
          </cell>
          <cell r="G1310">
            <v>4658.49</v>
          </cell>
          <cell r="H1310">
            <v>38807</v>
          </cell>
          <cell r="I1310" t="str">
            <v>Income Statement</v>
          </cell>
          <cell r="J1310" t="str">
            <v>1-Revenue</v>
          </cell>
          <cell r="K1310" t="str">
            <v>4 - Revenue-06 Other Income</v>
          </cell>
          <cell r="L1310" t="str">
            <v>CORE</v>
          </cell>
          <cell r="M1310" t="str">
            <v>A. Li</v>
          </cell>
          <cell r="N1310" t="str">
            <v>First Commonwealth Inc.</v>
          </cell>
          <cell r="O1310" t="str">
            <v>FCW - Michigan Fees</v>
          </cell>
          <cell r="P1310">
            <v>39462</v>
          </cell>
          <cell r="Q1310" t="str">
            <v>O07</v>
          </cell>
          <cell r="R1310" t="str">
            <v>Other Income</v>
          </cell>
          <cell r="S1310" t="str">
            <v>Other Income</v>
          </cell>
          <cell r="T1310" t="str">
            <v>04-Revenue</v>
          </cell>
          <cell r="U1310" t="str">
            <v>R03</v>
          </cell>
          <cell r="V1310" t="str">
            <v>Other income</v>
          </cell>
          <cell r="W1310" t="str">
            <v>06-Revenue</v>
          </cell>
          <cell r="X1310" t="str">
            <v>R02</v>
          </cell>
        </row>
        <row r="1311">
          <cell r="A1311" t="str">
            <v>96123</v>
          </cell>
          <cell r="B1311" t="str">
            <v>3400025</v>
          </cell>
          <cell r="C1311" t="str">
            <v>Small Group Administrative Fee</v>
          </cell>
          <cell r="D1311" t="str">
            <v>63330</v>
          </cell>
          <cell r="F1311" t="str">
            <v>C</v>
          </cell>
          <cell r="G1311">
            <v>14</v>
          </cell>
          <cell r="H1311">
            <v>38807</v>
          </cell>
          <cell r="I1311" t="str">
            <v>Income Statement</v>
          </cell>
          <cell r="J1311" t="str">
            <v>1-Revenue</v>
          </cell>
          <cell r="K1311" t="str">
            <v>4 - Revenue-06 Other Income</v>
          </cell>
          <cell r="L1311" t="str">
            <v>CORE</v>
          </cell>
          <cell r="M1311" t="str">
            <v>A. Li</v>
          </cell>
          <cell r="N1311" t="str">
            <v>First Commonwealth Inc.</v>
          </cell>
          <cell r="O1311" t="str">
            <v>FCW - Michigan Fees</v>
          </cell>
          <cell r="P1311">
            <v>39462</v>
          </cell>
          <cell r="Q1311" t="str">
            <v>O07</v>
          </cell>
          <cell r="R1311" t="str">
            <v>Other Income</v>
          </cell>
          <cell r="S1311" t="str">
            <v>Other Income</v>
          </cell>
          <cell r="T1311" t="str">
            <v>04-Revenue</v>
          </cell>
          <cell r="U1311" t="str">
            <v>R03</v>
          </cell>
          <cell r="V1311" t="str">
            <v>Other income</v>
          </cell>
          <cell r="W1311" t="str">
            <v>06-Revenue</v>
          </cell>
          <cell r="X1311" t="str">
            <v>R02</v>
          </cell>
        </row>
        <row r="1312">
          <cell r="A1312" t="str">
            <v>96123</v>
          </cell>
          <cell r="B1312" t="str">
            <v>3400025</v>
          </cell>
          <cell r="C1312" t="str">
            <v>Small Group Administrative Fee</v>
          </cell>
          <cell r="D1312" t="str">
            <v>63330</v>
          </cell>
          <cell r="F1312" t="str">
            <v>C</v>
          </cell>
          <cell r="G1312">
            <v>-7</v>
          </cell>
          <cell r="H1312">
            <v>38807</v>
          </cell>
          <cell r="I1312" t="str">
            <v>Income Statement</v>
          </cell>
          <cell r="J1312" t="str">
            <v>1-Revenue</v>
          </cell>
          <cell r="K1312" t="str">
            <v>4 - Revenue-06 Other Income</v>
          </cell>
          <cell r="L1312" t="str">
            <v>CORE</v>
          </cell>
          <cell r="M1312" t="str">
            <v>A. Li</v>
          </cell>
          <cell r="N1312" t="str">
            <v>First Commonwealth Inc.</v>
          </cell>
          <cell r="O1312" t="str">
            <v>FCW - Michigan Fees</v>
          </cell>
          <cell r="P1312">
            <v>39462</v>
          </cell>
          <cell r="Q1312" t="str">
            <v>O07</v>
          </cell>
          <cell r="R1312" t="str">
            <v>Other Income</v>
          </cell>
          <cell r="S1312" t="str">
            <v>Other Income</v>
          </cell>
          <cell r="T1312" t="str">
            <v>04-Revenue</v>
          </cell>
          <cell r="U1312" t="str">
            <v>R03</v>
          </cell>
          <cell r="V1312" t="str">
            <v>Other income</v>
          </cell>
          <cell r="W1312" t="str">
            <v>06-Revenue</v>
          </cell>
          <cell r="X1312" t="str">
            <v>R02</v>
          </cell>
        </row>
        <row r="1313">
          <cell r="A1313" t="str">
            <v>96123</v>
          </cell>
          <cell r="B1313" t="str">
            <v>3400025</v>
          </cell>
          <cell r="C1313" t="str">
            <v>Small Group Administrative Fee</v>
          </cell>
          <cell r="D1313" t="str">
            <v>63330</v>
          </cell>
          <cell r="F1313" t="str">
            <v>C</v>
          </cell>
          <cell r="G1313">
            <v>49</v>
          </cell>
          <cell r="H1313">
            <v>38807</v>
          </cell>
          <cell r="I1313" t="str">
            <v>Income Statement</v>
          </cell>
          <cell r="J1313" t="str">
            <v>1-Revenue</v>
          </cell>
          <cell r="K1313" t="str">
            <v>4 - Revenue-06 Other Income</v>
          </cell>
          <cell r="L1313" t="str">
            <v>CORE</v>
          </cell>
          <cell r="M1313" t="str">
            <v>A. Li</v>
          </cell>
          <cell r="N1313" t="str">
            <v>First Commonwealth Inc.</v>
          </cell>
          <cell r="O1313" t="str">
            <v>FCW - Michigan Fees</v>
          </cell>
          <cell r="P1313">
            <v>39462</v>
          </cell>
          <cell r="Q1313" t="str">
            <v>O07</v>
          </cell>
          <cell r="R1313" t="str">
            <v>Other Income</v>
          </cell>
          <cell r="S1313" t="str">
            <v>Other Income</v>
          </cell>
          <cell r="T1313" t="str">
            <v>04-Revenue</v>
          </cell>
          <cell r="U1313" t="str">
            <v>R03</v>
          </cell>
          <cell r="V1313" t="str">
            <v>Other income</v>
          </cell>
          <cell r="W1313" t="str">
            <v>06-Revenue</v>
          </cell>
          <cell r="X1313" t="str">
            <v>R02</v>
          </cell>
        </row>
        <row r="1314">
          <cell r="A1314" t="str">
            <v>96123</v>
          </cell>
          <cell r="B1314" t="str">
            <v>3400025</v>
          </cell>
          <cell r="C1314" t="str">
            <v>Small Group Administrative Fee</v>
          </cell>
          <cell r="D1314" t="str">
            <v>63330</v>
          </cell>
          <cell r="F1314" t="str">
            <v>C</v>
          </cell>
          <cell r="G1314">
            <v>-40</v>
          </cell>
          <cell r="H1314">
            <v>38807</v>
          </cell>
          <cell r="I1314" t="str">
            <v>Income Statement</v>
          </cell>
          <cell r="J1314" t="str">
            <v>1-Revenue</v>
          </cell>
          <cell r="K1314" t="str">
            <v>4 - Revenue-06 Other Income</v>
          </cell>
          <cell r="L1314" t="str">
            <v>CORE</v>
          </cell>
          <cell r="M1314" t="str">
            <v>A. Li</v>
          </cell>
          <cell r="N1314" t="str">
            <v>First Commonwealth Inc.</v>
          </cell>
          <cell r="O1314" t="str">
            <v>FCW - Michigan Fees</v>
          </cell>
          <cell r="P1314">
            <v>39462</v>
          </cell>
          <cell r="Q1314" t="str">
            <v>O07</v>
          </cell>
          <cell r="R1314" t="str">
            <v>Other Income</v>
          </cell>
          <cell r="S1314" t="str">
            <v>Other Income</v>
          </cell>
          <cell r="T1314" t="str">
            <v>04-Revenue</v>
          </cell>
          <cell r="U1314" t="str">
            <v>R03</v>
          </cell>
          <cell r="V1314" t="str">
            <v>Other income</v>
          </cell>
          <cell r="W1314" t="str">
            <v>06-Revenue</v>
          </cell>
          <cell r="X1314" t="str">
            <v>R02</v>
          </cell>
        </row>
        <row r="1315">
          <cell r="A1315" t="str">
            <v>96123</v>
          </cell>
          <cell r="B1315" t="str">
            <v>3400025</v>
          </cell>
          <cell r="C1315" t="str">
            <v>Small Group Administrative Fee</v>
          </cell>
          <cell r="D1315" t="str">
            <v>63330</v>
          </cell>
          <cell r="F1315" t="str">
            <v>C</v>
          </cell>
          <cell r="G1315">
            <v>-4658.49</v>
          </cell>
          <cell r="H1315">
            <v>38807</v>
          </cell>
          <cell r="I1315" t="str">
            <v>Income Statement</v>
          </cell>
          <cell r="J1315" t="str">
            <v>1-Revenue</v>
          </cell>
          <cell r="K1315" t="str">
            <v>4 - Revenue-06 Other Income</v>
          </cell>
          <cell r="L1315" t="str">
            <v>CORE</v>
          </cell>
          <cell r="M1315" t="str">
            <v>A. Li</v>
          </cell>
          <cell r="N1315" t="str">
            <v>First Commonwealth Inc.</v>
          </cell>
          <cell r="O1315" t="str">
            <v>FCW - Michigan Fees</v>
          </cell>
          <cell r="P1315">
            <v>39462</v>
          </cell>
          <cell r="Q1315" t="str">
            <v>O07</v>
          </cell>
          <cell r="R1315" t="str">
            <v>Other Income</v>
          </cell>
          <cell r="S1315" t="str">
            <v>Other Income</v>
          </cell>
          <cell r="T1315" t="str">
            <v>04-Revenue</v>
          </cell>
          <cell r="U1315" t="str">
            <v>R03</v>
          </cell>
          <cell r="V1315" t="str">
            <v>Other income</v>
          </cell>
          <cell r="W1315" t="str">
            <v>06-Revenue</v>
          </cell>
          <cell r="X1315" t="str">
            <v>R02</v>
          </cell>
        </row>
        <row r="1316">
          <cell r="A1316" t="str">
            <v>96123</v>
          </cell>
          <cell r="B1316" t="str">
            <v>3400025</v>
          </cell>
          <cell r="C1316" t="str">
            <v>Small Group Administrative Fee</v>
          </cell>
          <cell r="D1316" t="str">
            <v>63330</v>
          </cell>
          <cell r="F1316" t="str">
            <v>C</v>
          </cell>
          <cell r="G1316">
            <v>-14</v>
          </cell>
          <cell r="H1316">
            <v>38807</v>
          </cell>
          <cell r="I1316" t="str">
            <v>Income Statement</v>
          </cell>
          <cell r="J1316" t="str">
            <v>1-Revenue</v>
          </cell>
          <cell r="K1316" t="str">
            <v>4 - Revenue-06 Other Income</v>
          </cell>
          <cell r="L1316" t="str">
            <v>CORE</v>
          </cell>
          <cell r="M1316" t="str">
            <v>A. Li</v>
          </cell>
          <cell r="N1316" t="str">
            <v>First Commonwealth Inc.</v>
          </cell>
          <cell r="O1316" t="str">
            <v>FCW - Michigan Fees</v>
          </cell>
          <cell r="P1316">
            <v>39462</v>
          </cell>
          <cell r="Q1316" t="str">
            <v>O07</v>
          </cell>
          <cell r="R1316" t="str">
            <v>Other Income</v>
          </cell>
          <cell r="S1316" t="str">
            <v>Other Income</v>
          </cell>
          <cell r="T1316" t="str">
            <v>04-Revenue</v>
          </cell>
          <cell r="U1316" t="str">
            <v>R03</v>
          </cell>
          <cell r="V1316" t="str">
            <v>Other income</v>
          </cell>
          <cell r="W1316" t="str">
            <v>06-Revenue</v>
          </cell>
          <cell r="X1316" t="str">
            <v>R02</v>
          </cell>
        </row>
        <row r="1317">
          <cell r="A1317" t="str">
            <v>96123</v>
          </cell>
          <cell r="B1317" t="str">
            <v>3400025</v>
          </cell>
          <cell r="C1317" t="str">
            <v>Small Group Administrative Fee</v>
          </cell>
          <cell r="D1317" t="str">
            <v>63330</v>
          </cell>
          <cell r="F1317" t="str">
            <v>C</v>
          </cell>
          <cell r="G1317">
            <v>7</v>
          </cell>
          <cell r="H1317">
            <v>38807</v>
          </cell>
          <cell r="I1317" t="str">
            <v>Income Statement</v>
          </cell>
          <cell r="J1317" t="str">
            <v>1-Revenue</v>
          </cell>
          <cell r="K1317" t="str">
            <v>4 - Revenue-06 Other Income</v>
          </cell>
          <cell r="L1317" t="str">
            <v>CORE</v>
          </cell>
          <cell r="M1317" t="str">
            <v>A. Li</v>
          </cell>
          <cell r="N1317" t="str">
            <v>First Commonwealth Inc.</v>
          </cell>
          <cell r="O1317" t="str">
            <v>FCW - Michigan Fees</v>
          </cell>
          <cell r="P1317">
            <v>39462</v>
          </cell>
          <cell r="Q1317" t="str">
            <v>O07</v>
          </cell>
          <cell r="R1317" t="str">
            <v>Other Income</v>
          </cell>
          <cell r="S1317" t="str">
            <v>Other Income</v>
          </cell>
          <cell r="T1317" t="str">
            <v>04-Revenue</v>
          </cell>
          <cell r="U1317" t="str">
            <v>R03</v>
          </cell>
          <cell r="V1317" t="str">
            <v>Other income</v>
          </cell>
          <cell r="W1317" t="str">
            <v>06-Revenue</v>
          </cell>
          <cell r="X1317" t="str">
            <v>R02</v>
          </cell>
        </row>
        <row r="1318">
          <cell r="A1318" t="str">
            <v>96123</v>
          </cell>
          <cell r="B1318" t="str">
            <v>3400025</v>
          </cell>
          <cell r="C1318" t="str">
            <v>Small Group Administrative Fee</v>
          </cell>
          <cell r="D1318" t="str">
            <v>63330</v>
          </cell>
          <cell r="F1318" t="str">
            <v>C</v>
          </cell>
          <cell r="G1318">
            <v>-49</v>
          </cell>
          <cell r="H1318">
            <v>38807</v>
          </cell>
          <cell r="I1318" t="str">
            <v>Income Statement</v>
          </cell>
          <cell r="J1318" t="str">
            <v>1-Revenue</v>
          </cell>
          <cell r="K1318" t="str">
            <v>4 - Revenue-06 Other Income</v>
          </cell>
          <cell r="L1318" t="str">
            <v>CORE</v>
          </cell>
          <cell r="M1318" t="str">
            <v>A. Li</v>
          </cell>
          <cell r="N1318" t="str">
            <v>First Commonwealth Inc.</v>
          </cell>
          <cell r="O1318" t="str">
            <v>FCW - Michigan Fees</v>
          </cell>
          <cell r="P1318">
            <v>39462</v>
          </cell>
          <cell r="Q1318" t="str">
            <v>O07</v>
          </cell>
          <cell r="R1318" t="str">
            <v>Other Income</v>
          </cell>
          <cell r="S1318" t="str">
            <v>Other Income</v>
          </cell>
          <cell r="T1318" t="str">
            <v>04-Revenue</v>
          </cell>
          <cell r="U1318" t="str">
            <v>R03</v>
          </cell>
          <cell r="V1318" t="str">
            <v>Other income</v>
          </cell>
          <cell r="W1318" t="str">
            <v>06-Revenue</v>
          </cell>
          <cell r="X1318" t="str">
            <v>R02</v>
          </cell>
        </row>
        <row r="1319">
          <cell r="A1319" t="str">
            <v>96340</v>
          </cell>
          <cell r="B1319" t="str">
            <v>3400025</v>
          </cell>
          <cell r="C1319" t="str">
            <v>Small Group Administrative Fee</v>
          </cell>
          <cell r="D1319" t="str">
            <v>63330</v>
          </cell>
          <cell r="F1319" t="str">
            <v>C</v>
          </cell>
          <cell r="G1319">
            <v>-49</v>
          </cell>
          <cell r="H1319">
            <v>38807</v>
          </cell>
          <cell r="I1319" t="str">
            <v>Income Statement</v>
          </cell>
          <cell r="J1319" t="str">
            <v>1-Revenue</v>
          </cell>
          <cell r="K1319" t="str">
            <v>4 - Revenue-06 Other Income</v>
          </cell>
          <cell r="L1319" t="str">
            <v>CORE</v>
          </cell>
          <cell r="M1319" t="str">
            <v>A. Li</v>
          </cell>
          <cell r="N1319" t="str">
            <v>First Commonwealth LHSC of MI</v>
          </cell>
          <cell r="O1319" t="str">
            <v>FCW - Michigan Fees</v>
          </cell>
          <cell r="P1319">
            <v>39462</v>
          </cell>
          <cell r="Q1319" t="str">
            <v>O07</v>
          </cell>
          <cell r="R1319" t="str">
            <v>Other Income</v>
          </cell>
          <cell r="S1319" t="str">
            <v>Other Income</v>
          </cell>
          <cell r="T1319" t="str">
            <v>04-Revenue</v>
          </cell>
          <cell r="U1319" t="str">
            <v>R03</v>
          </cell>
          <cell r="V1319" t="str">
            <v>Other income</v>
          </cell>
          <cell r="W1319" t="str">
            <v>06-Revenue</v>
          </cell>
          <cell r="X1319" t="str">
            <v>R02</v>
          </cell>
        </row>
        <row r="1320">
          <cell r="A1320" t="str">
            <v>96340</v>
          </cell>
          <cell r="B1320" t="str">
            <v>3400025</v>
          </cell>
          <cell r="C1320" t="str">
            <v>Small Group Administrative Fee</v>
          </cell>
          <cell r="D1320" t="str">
            <v>63330</v>
          </cell>
          <cell r="F1320" t="str">
            <v>C</v>
          </cell>
          <cell r="G1320">
            <v>-4690.6000000000004</v>
          </cell>
          <cell r="H1320">
            <v>38807</v>
          </cell>
          <cell r="I1320" t="str">
            <v>Income Statement</v>
          </cell>
          <cell r="J1320" t="str">
            <v>1-Revenue</v>
          </cell>
          <cell r="K1320" t="str">
            <v>4 - Revenue-06 Other Income</v>
          </cell>
          <cell r="L1320" t="str">
            <v>CORE</v>
          </cell>
          <cell r="M1320" t="str">
            <v>A. Li</v>
          </cell>
          <cell r="N1320" t="str">
            <v>First Commonwealth LHSC of MI</v>
          </cell>
          <cell r="O1320" t="str">
            <v>FCW - Michigan Fees</v>
          </cell>
          <cell r="P1320">
            <v>39462</v>
          </cell>
          <cell r="Q1320" t="str">
            <v>O07</v>
          </cell>
          <cell r="R1320" t="str">
            <v>Other Income</v>
          </cell>
          <cell r="S1320" t="str">
            <v>Other Income</v>
          </cell>
          <cell r="T1320" t="str">
            <v>04-Revenue</v>
          </cell>
          <cell r="U1320" t="str">
            <v>R03</v>
          </cell>
          <cell r="V1320" t="str">
            <v>Other income</v>
          </cell>
          <cell r="W1320" t="str">
            <v>06-Revenue</v>
          </cell>
          <cell r="X1320" t="str">
            <v>R02</v>
          </cell>
        </row>
        <row r="1321">
          <cell r="A1321" t="str">
            <v>96340</v>
          </cell>
          <cell r="B1321" t="str">
            <v>3400025</v>
          </cell>
          <cell r="C1321" t="str">
            <v>Small Group Administrative Fee</v>
          </cell>
          <cell r="D1321" t="str">
            <v>63330</v>
          </cell>
          <cell r="F1321" t="str">
            <v>C</v>
          </cell>
          <cell r="G1321">
            <v>-7</v>
          </cell>
          <cell r="H1321">
            <v>38807</v>
          </cell>
          <cell r="I1321" t="str">
            <v>Income Statement</v>
          </cell>
          <cell r="J1321" t="str">
            <v>1-Revenue</v>
          </cell>
          <cell r="K1321" t="str">
            <v>4 - Revenue-06 Other Income</v>
          </cell>
          <cell r="L1321" t="str">
            <v>CORE</v>
          </cell>
          <cell r="M1321" t="str">
            <v>A. Li</v>
          </cell>
          <cell r="N1321" t="str">
            <v>First Commonwealth LHSC of MI</v>
          </cell>
          <cell r="O1321" t="str">
            <v>FCW - Michigan Fees</v>
          </cell>
          <cell r="P1321">
            <v>39462</v>
          </cell>
          <cell r="Q1321" t="str">
            <v>O07</v>
          </cell>
          <cell r="R1321" t="str">
            <v>Other Income</v>
          </cell>
          <cell r="S1321" t="str">
            <v>Other Income</v>
          </cell>
          <cell r="T1321" t="str">
            <v>04-Revenue</v>
          </cell>
          <cell r="U1321" t="str">
            <v>R03</v>
          </cell>
          <cell r="V1321" t="str">
            <v>Other income</v>
          </cell>
          <cell r="W1321" t="str">
            <v>06-Revenue</v>
          </cell>
          <cell r="X1321" t="str">
            <v>R02</v>
          </cell>
        </row>
        <row r="1322">
          <cell r="A1322" t="str">
            <v>96340</v>
          </cell>
          <cell r="B1322" t="str">
            <v>3400025</v>
          </cell>
          <cell r="C1322" t="str">
            <v>Small Group Administrative Fee</v>
          </cell>
          <cell r="D1322" t="str">
            <v>63330</v>
          </cell>
          <cell r="F1322" t="str">
            <v>C</v>
          </cell>
          <cell r="G1322">
            <v>7</v>
          </cell>
          <cell r="H1322">
            <v>38807</v>
          </cell>
          <cell r="I1322" t="str">
            <v>Income Statement</v>
          </cell>
          <cell r="J1322" t="str">
            <v>1-Revenue</v>
          </cell>
          <cell r="K1322" t="str">
            <v>4 - Revenue-06 Other Income</v>
          </cell>
          <cell r="L1322" t="str">
            <v>CORE</v>
          </cell>
          <cell r="M1322" t="str">
            <v>A. Li</v>
          </cell>
          <cell r="N1322" t="str">
            <v>First Commonwealth LHSC of MI</v>
          </cell>
          <cell r="O1322" t="str">
            <v>FCW - Michigan Fees</v>
          </cell>
          <cell r="P1322">
            <v>39462</v>
          </cell>
          <cell r="Q1322" t="str">
            <v>O07</v>
          </cell>
          <cell r="R1322" t="str">
            <v>Other Income</v>
          </cell>
          <cell r="S1322" t="str">
            <v>Other Income</v>
          </cell>
          <cell r="T1322" t="str">
            <v>04-Revenue</v>
          </cell>
          <cell r="U1322" t="str">
            <v>R03</v>
          </cell>
          <cell r="V1322" t="str">
            <v>Other income</v>
          </cell>
          <cell r="W1322" t="str">
            <v>06-Revenue</v>
          </cell>
          <cell r="X1322" t="str">
            <v>R02</v>
          </cell>
        </row>
        <row r="1323">
          <cell r="A1323" t="str">
            <v>96340</v>
          </cell>
          <cell r="B1323" t="str">
            <v>3400025</v>
          </cell>
          <cell r="C1323" t="str">
            <v>Small Group Administrative Fee</v>
          </cell>
          <cell r="D1323" t="str">
            <v>63330</v>
          </cell>
          <cell r="F1323" t="str">
            <v>C</v>
          </cell>
          <cell r="G1323">
            <v>-14.89</v>
          </cell>
          <cell r="H1323">
            <v>38807</v>
          </cell>
          <cell r="I1323" t="str">
            <v>Income Statement</v>
          </cell>
          <cell r="J1323" t="str">
            <v>1-Revenue</v>
          </cell>
          <cell r="K1323" t="str">
            <v>4 - Revenue-06 Other Income</v>
          </cell>
          <cell r="L1323" t="str">
            <v>CORE</v>
          </cell>
          <cell r="M1323" t="str">
            <v>A. Li</v>
          </cell>
          <cell r="N1323" t="str">
            <v>First Commonwealth LHSC of MI</v>
          </cell>
          <cell r="O1323" t="str">
            <v>FCW - Michigan Fees</v>
          </cell>
          <cell r="P1323">
            <v>39462</v>
          </cell>
          <cell r="Q1323" t="str">
            <v>O07</v>
          </cell>
          <cell r="R1323" t="str">
            <v>Other Income</v>
          </cell>
          <cell r="S1323" t="str">
            <v>Other Income</v>
          </cell>
          <cell r="T1323" t="str">
            <v>04-Revenue</v>
          </cell>
          <cell r="U1323" t="str">
            <v>R03</v>
          </cell>
          <cell r="V1323" t="str">
            <v>Other income</v>
          </cell>
          <cell r="W1323" t="str">
            <v>06-Revenue</v>
          </cell>
          <cell r="X1323" t="str">
            <v>R02</v>
          </cell>
        </row>
        <row r="1324">
          <cell r="A1324" t="str">
            <v>96215</v>
          </cell>
          <cell r="B1324" t="str">
            <v>3400025</v>
          </cell>
          <cell r="C1324" t="str">
            <v>Small Group Administrative Fee</v>
          </cell>
          <cell r="D1324" t="str">
            <v>63430</v>
          </cell>
          <cell r="F1324" t="str">
            <v>C</v>
          </cell>
          <cell r="G1324">
            <v>-235.22</v>
          </cell>
          <cell r="H1324">
            <v>38807</v>
          </cell>
          <cell r="I1324" t="str">
            <v>Income Statement</v>
          </cell>
          <cell r="J1324" t="str">
            <v>1-Revenue</v>
          </cell>
          <cell r="K1324" t="str">
            <v>4 - Revenue-06 Other Income</v>
          </cell>
          <cell r="L1324" t="str">
            <v>CORE</v>
          </cell>
          <cell r="M1324" t="str">
            <v>A. Li</v>
          </cell>
          <cell r="N1324" t="str">
            <v>First Commonwealth LHSC (IN)</v>
          </cell>
          <cell r="O1324" t="str">
            <v>FCW - Indiana Fees</v>
          </cell>
          <cell r="P1324">
            <v>39462</v>
          </cell>
          <cell r="Q1324" t="str">
            <v>O07</v>
          </cell>
          <cell r="R1324" t="str">
            <v>Other Income</v>
          </cell>
          <cell r="S1324" t="str">
            <v>Other Income</v>
          </cell>
          <cell r="T1324" t="str">
            <v>04-Revenue</v>
          </cell>
          <cell r="U1324" t="str">
            <v>R03</v>
          </cell>
          <cell r="V1324" t="str">
            <v>Other income</v>
          </cell>
          <cell r="W1324" t="str">
            <v>06-Revenue</v>
          </cell>
          <cell r="X1324" t="str">
            <v>R02</v>
          </cell>
        </row>
        <row r="1325">
          <cell r="A1325" t="str">
            <v>96215</v>
          </cell>
          <cell r="B1325" t="str">
            <v>3400025</v>
          </cell>
          <cell r="C1325" t="str">
            <v>Small Group Administrative Fee</v>
          </cell>
          <cell r="D1325" t="str">
            <v>63430</v>
          </cell>
          <cell r="F1325" t="str">
            <v>C</v>
          </cell>
          <cell r="G1325">
            <v>-21</v>
          </cell>
          <cell r="H1325">
            <v>38807</v>
          </cell>
          <cell r="I1325" t="str">
            <v>Income Statement</v>
          </cell>
          <cell r="J1325" t="str">
            <v>1-Revenue</v>
          </cell>
          <cell r="K1325" t="str">
            <v>4 - Revenue-06 Other Income</v>
          </cell>
          <cell r="L1325" t="str">
            <v>CORE</v>
          </cell>
          <cell r="M1325" t="str">
            <v>A. Li</v>
          </cell>
          <cell r="N1325" t="str">
            <v>First Commonwealth LHSC (IN)</v>
          </cell>
          <cell r="O1325" t="str">
            <v>FCW - Indiana Fees</v>
          </cell>
          <cell r="P1325">
            <v>39462</v>
          </cell>
          <cell r="Q1325" t="str">
            <v>O07</v>
          </cell>
          <cell r="R1325" t="str">
            <v>Other Income</v>
          </cell>
          <cell r="S1325" t="str">
            <v>Other Income</v>
          </cell>
          <cell r="T1325" t="str">
            <v>04-Revenue</v>
          </cell>
          <cell r="U1325" t="str">
            <v>R03</v>
          </cell>
          <cell r="V1325" t="str">
            <v>Other income</v>
          </cell>
          <cell r="W1325" t="str">
            <v>06-Revenue</v>
          </cell>
          <cell r="X1325" t="str">
            <v>R02</v>
          </cell>
        </row>
        <row r="1326">
          <cell r="A1326" t="str">
            <v>96350</v>
          </cell>
          <cell r="B1326" t="str">
            <v>3400025</v>
          </cell>
          <cell r="C1326" t="str">
            <v>Small Group Administrative Fee</v>
          </cell>
          <cell r="D1326" t="str">
            <v>63525</v>
          </cell>
          <cell r="F1326" t="str">
            <v>C</v>
          </cell>
          <cell r="G1326">
            <v>-21</v>
          </cell>
          <cell r="H1326">
            <v>38807</v>
          </cell>
          <cell r="I1326" t="str">
            <v>Income Statement</v>
          </cell>
          <cell r="J1326" t="str">
            <v>1-Revenue</v>
          </cell>
          <cell r="K1326" t="str">
            <v>4 - Revenue-06 Other Income</v>
          </cell>
          <cell r="L1326" t="str">
            <v>CORE</v>
          </cell>
          <cell r="M1326" t="str">
            <v>A. Li</v>
          </cell>
          <cell r="N1326" t="str">
            <v>First Commonwealth LHSC (WI)</v>
          </cell>
          <cell r="O1326" t="str">
            <v>FCW - Wisconsin Fees</v>
          </cell>
          <cell r="P1326">
            <v>39462</v>
          </cell>
          <cell r="Q1326" t="str">
            <v>O07</v>
          </cell>
          <cell r="R1326" t="str">
            <v>Other Income</v>
          </cell>
          <cell r="S1326" t="str">
            <v>Other Income</v>
          </cell>
          <cell r="T1326" t="str">
            <v>04-Revenue</v>
          </cell>
          <cell r="U1326" t="str">
            <v>R03</v>
          </cell>
          <cell r="V1326" t="str">
            <v>Other income</v>
          </cell>
          <cell r="W1326" t="str">
            <v>06-Revenue</v>
          </cell>
          <cell r="X1326" t="str">
            <v>R02</v>
          </cell>
        </row>
        <row r="1327">
          <cell r="A1327" t="str">
            <v>96350</v>
          </cell>
          <cell r="B1327" t="str">
            <v>3400025</v>
          </cell>
          <cell r="C1327" t="str">
            <v>Small Group Administrative Fee</v>
          </cell>
          <cell r="D1327" t="str">
            <v>63525</v>
          </cell>
          <cell r="F1327" t="str">
            <v>C</v>
          </cell>
          <cell r="G1327">
            <v>-21</v>
          </cell>
          <cell r="H1327">
            <v>38807</v>
          </cell>
          <cell r="I1327" t="str">
            <v>Income Statement</v>
          </cell>
          <cell r="J1327" t="str">
            <v>1-Revenue</v>
          </cell>
          <cell r="K1327" t="str">
            <v>4 - Revenue-06 Other Income</v>
          </cell>
          <cell r="L1327" t="str">
            <v>CORE</v>
          </cell>
          <cell r="M1327" t="str">
            <v>A. Li</v>
          </cell>
          <cell r="N1327" t="str">
            <v>First Commonwealth LHSC (WI)</v>
          </cell>
          <cell r="O1327" t="str">
            <v>FCW - Wisconsin Fees</v>
          </cell>
          <cell r="P1327">
            <v>39462</v>
          </cell>
          <cell r="Q1327" t="str">
            <v>O07</v>
          </cell>
          <cell r="R1327" t="str">
            <v>Other Income</v>
          </cell>
          <cell r="S1327" t="str">
            <v>Other Income</v>
          </cell>
          <cell r="T1327" t="str">
            <v>04-Revenue</v>
          </cell>
          <cell r="U1327" t="str">
            <v>R03</v>
          </cell>
          <cell r="V1327" t="str">
            <v>Other income</v>
          </cell>
          <cell r="W1327" t="str">
            <v>06-Revenue</v>
          </cell>
          <cell r="X1327" t="str">
            <v>R02</v>
          </cell>
        </row>
        <row r="1328">
          <cell r="A1328" t="str">
            <v>96350</v>
          </cell>
          <cell r="B1328" t="str">
            <v>3400025</v>
          </cell>
          <cell r="C1328" t="str">
            <v>Small Group Administrative Fee</v>
          </cell>
          <cell r="D1328" t="str">
            <v>63525</v>
          </cell>
          <cell r="F1328" t="str">
            <v>C</v>
          </cell>
          <cell r="G1328">
            <v>-1505.21</v>
          </cell>
          <cell r="H1328">
            <v>38807</v>
          </cell>
          <cell r="I1328" t="str">
            <v>Income Statement</v>
          </cell>
          <cell r="J1328" t="str">
            <v>1-Revenue</v>
          </cell>
          <cell r="K1328" t="str">
            <v>4 - Revenue-06 Other Income</v>
          </cell>
          <cell r="L1328" t="str">
            <v>CORE</v>
          </cell>
          <cell r="M1328" t="str">
            <v>A. Li</v>
          </cell>
          <cell r="N1328" t="str">
            <v>First Commonwealth LHSC (WI)</v>
          </cell>
          <cell r="O1328" t="str">
            <v>FCW - Wisconsin Fees</v>
          </cell>
          <cell r="P1328">
            <v>39462</v>
          </cell>
          <cell r="Q1328" t="str">
            <v>O07</v>
          </cell>
          <cell r="R1328" t="str">
            <v>Other Income</v>
          </cell>
          <cell r="S1328" t="str">
            <v>Other Income</v>
          </cell>
          <cell r="T1328" t="str">
            <v>04-Revenue</v>
          </cell>
          <cell r="U1328" t="str">
            <v>R03</v>
          </cell>
          <cell r="V1328" t="str">
            <v>Other income</v>
          </cell>
          <cell r="W1328" t="str">
            <v>06-Revenue</v>
          </cell>
          <cell r="X1328" t="str">
            <v>R02</v>
          </cell>
        </row>
        <row r="1329">
          <cell r="A1329" t="str">
            <v>96426</v>
          </cell>
          <cell r="B1329" t="str">
            <v>3400025</v>
          </cell>
          <cell r="C1329" t="str">
            <v>Small Group Administrative Fee</v>
          </cell>
          <cell r="D1329" t="str">
            <v>63625</v>
          </cell>
          <cell r="F1329" t="str">
            <v>C</v>
          </cell>
          <cell r="G1329">
            <v>-21</v>
          </cell>
          <cell r="H1329">
            <v>38807</v>
          </cell>
          <cell r="I1329" t="str">
            <v>Income Statement</v>
          </cell>
          <cell r="J1329" t="str">
            <v>1-Revenue</v>
          </cell>
          <cell r="K1329" t="str">
            <v>4 - Revenue-06 Other Income</v>
          </cell>
          <cell r="L1329" t="str">
            <v>CORE</v>
          </cell>
          <cell r="M1329" t="str">
            <v>A. Li</v>
          </cell>
          <cell r="N1329" t="str">
            <v>First Commonwealth of MO, Inc</v>
          </cell>
          <cell r="O1329" t="str">
            <v>FCW - Misouri Fees</v>
          </cell>
          <cell r="P1329">
            <v>39462</v>
          </cell>
          <cell r="Q1329" t="str">
            <v>O07</v>
          </cell>
          <cell r="R1329" t="str">
            <v>Other Income</v>
          </cell>
          <cell r="S1329" t="str">
            <v>Other Income</v>
          </cell>
          <cell r="T1329" t="str">
            <v>04-Revenue</v>
          </cell>
          <cell r="U1329" t="str">
            <v>R03</v>
          </cell>
          <cell r="V1329" t="str">
            <v>Other income</v>
          </cell>
          <cell r="W1329" t="str">
            <v>06-Revenue</v>
          </cell>
          <cell r="X1329" t="str">
            <v>R02</v>
          </cell>
        </row>
        <row r="1330">
          <cell r="A1330" t="str">
            <v>96426</v>
          </cell>
          <cell r="B1330" t="str">
            <v>3400025</v>
          </cell>
          <cell r="C1330" t="str">
            <v>Small Group Administrative Fee</v>
          </cell>
          <cell r="D1330" t="str">
            <v>63625</v>
          </cell>
          <cell r="F1330" t="str">
            <v>C</v>
          </cell>
          <cell r="G1330">
            <v>-1872.48</v>
          </cell>
          <cell r="H1330">
            <v>38807</v>
          </cell>
          <cell r="I1330" t="str">
            <v>Income Statement</v>
          </cell>
          <cell r="J1330" t="str">
            <v>1-Revenue</v>
          </cell>
          <cell r="K1330" t="str">
            <v>4 - Revenue-06 Other Income</v>
          </cell>
          <cell r="L1330" t="str">
            <v>CORE</v>
          </cell>
          <cell r="M1330" t="str">
            <v>A. Li</v>
          </cell>
          <cell r="N1330" t="str">
            <v>First Commonwealth of MO, Inc</v>
          </cell>
          <cell r="O1330" t="str">
            <v>FCW - Misouri Fees</v>
          </cell>
          <cell r="P1330">
            <v>39462</v>
          </cell>
          <cell r="Q1330" t="str">
            <v>O07</v>
          </cell>
          <cell r="R1330" t="str">
            <v>Other Income</v>
          </cell>
          <cell r="S1330" t="str">
            <v>Other Income</v>
          </cell>
          <cell r="T1330" t="str">
            <v>04-Revenue</v>
          </cell>
          <cell r="U1330" t="str">
            <v>R03</v>
          </cell>
          <cell r="V1330" t="str">
            <v>Other income</v>
          </cell>
          <cell r="W1330" t="str">
            <v>06-Revenue</v>
          </cell>
          <cell r="X1330" t="str">
            <v>R02</v>
          </cell>
        </row>
        <row r="1331">
          <cell r="A1331" t="str">
            <v>96514</v>
          </cell>
          <cell r="B1331" t="str">
            <v>3400025</v>
          </cell>
          <cell r="C1331" t="str">
            <v>Small Group Administrative Fee</v>
          </cell>
          <cell r="D1331" t="str">
            <v>63725</v>
          </cell>
          <cell r="F1331" t="str">
            <v>C</v>
          </cell>
          <cell r="G1331">
            <v>-20.65</v>
          </cell>
          <cell r="H1331">
            <v>38807</v>
          </cell>
          <cell r="I1331" t="str">
            <v>Income Statement</v>
          </cell>
          <cell r="J1331" t="str">
            <v>1-Revenue</v>
          </cell>
          <cell r="K1331" t="str">
            <v>4 - Revenue-06 Other Income</v>
          </cell>
          <cell r="L1331" t="str">
            <v>CORE</v>
          </cell>
          <cell r="M1331" t="str">
            <v>A. Li</v>
          </cell>
          <cell r="N1331" t="str">
            <v>First Commonwealth Ins. Co.</v>
          </cell>
          <cell r="O1331" t="str">
            <v>FCW - Illinois Fees</v>
          </cell>
          <cell r="P1331">
            <v>39462</v>
          </cell>
          <cell r="Q1331" t="str">
            <v>O07</v>
          </cell>
          <cell r="R1331" t="str">
            <v>Other Income</v>
          </cell>
          <cell r="S1331" t="str">
            <v>Other Income</v>
          </cell>
          <cell r="T1331" t="str">
            <v>04-Revenue</v>
          </cell>
          <cell r="U1331" t="str">
            <v>R03</v>
          </cell>
          <cell r="V1331" t="str">
            <v>Other income</v>
          </cell>
          <cell r="W1331" t="str">
            <v>06-Revenue</v>
          </cell>
          <cell r="X1331" t="str">
            <v>R02</v>
          </cell>
        </row>
        <row r="1332">
          <cell r="A1332" t="str">
            <v>96514</v>
          </cell>
          <cell r="B1332" t="str">
            <v>3400025</v>
          </cell>
          <cell r="C1332" t="str">
            <v>Small Group Administrative Fee</v>
          </cell>
          <cell r="D1332" t="str">
            <v>63725</v>
          </cell>
          <cell r="F1332" t="str">
            <v>C</v>
          </cell>
          <cell r="G1332">
            <v>-21</v>
          </cell>
          <cell r="H1332">
            <v>38807</v>
          </cell>
          <cell r="I1332" t="str">
            <v>Income Statement</v>
          </cell>
          <cell r="J1332" t="str">
            <v>1-Revenue</v>
          </cell>
          <cell r="K1332" t="str">
            <v>4 - Revenue-06 Other Income</v>
          </cell>
          <cell r="L1332" t="str">
            <v>CORE</v>
          </cell>
          <cell r="M1332" t="str">
            <v>A. Li</v>
          </cell>
          <cell r="N1332" t="str">
            <v>First Commonwealth Ins. Co.</v>
          </cell>
          <cell r="O1332" t="str">
            <v>FCW - Illinois Fees</v>
          </cell>
          <cell r="P1332">
            <v>39462</v>
          </cell>
          <cell r="Q1332" t="str">
            <v>O07</v>
          </cell>
          <cell r="R1332" t="str">
            <v>Other Income</v>
          </cell>
          <cell r="S1332" t="str">
            <v>Other Income</v>
          </cell>
          <cell r="T1332" t="str">
            <v>04-Revenue</v>
          </cell>
          <cell r="U1332" t="str">
            <v>R03</v>
          </cell>
          <cell r="V1332" t="str">
            <v>Other income</v>
          </cell>
          <cell r="W1332" t="str">
            <v>06-Revenue</v>
          </cell>
          <cell r="X1332" t="str">
            <v>R02</v>
          </cell>
        </row>
        <row r="1333">
          <cell r="A1333" t="str">
            <v>96514</v>
          </cell>
          <cell r="B1333" t="str">
            <v>3400025</v>
          </cell>
          <cell r="C1333" t="str">
            <v>Small Group Administrative Fee</v>
          </cell>
          <cell r="D1333" t="str">
            <v>63725</v>
          </cell>
          <cell r="F1333" t="str">
            <v>C</v>
          </cell>
          <cell r="G1333">
            <v>-21.18</v>
          </cell>
          <cell r="H1333">
            <v>38807</v>
          </cell>
          <cell r="I1333" t="str">
            <v>Income Statement</v>
          </cell>
          <cell r="J1333" t="str">
            <v>1-Revenue</v>
          </cell>
          <cell r="K1333" t="str">
            <v>4 - Revenue-06 Other Income</v>
          </cell>
          <cell r="L1333" t="str">
            <v>CORE</v>
          </cell>
          <cell r="M1333" t="str">
            <v>A. Li</v>
          </cell>
          <cell r="N1333" t="str">
            <v>First Commonwealth Ins. Co.</v>
          </cell>
          <cell r="O1333" t="str">
            <v>FCW - Illinois Fees</v>
          </cell>
          <cell r="P1333">
            <v>39462</v>
          </cell>
          <cell r="Q1333" t="str">
            <v>O07</v>
          </cell>
          <cell r="R1333" t="str">
            <v>Other Income</v>
          </cell>
          <cell r="S1333" t="str">
            <v>Other Income</v>
          </cell>
          <cell r="T1333" t="str">
            <v>04-Revenue</v>
          </cell>
          <cell r="U1333" t="str">
            <v>R03</v>
          </cell>
          <cell r="V1333" t="str">
            <v>Other income</v>
          </cell>
          <cell r="W1333" t="str">
            <v>06-Revenue</v>
          </cell>
          <cell r="X1333" t="str">
            <v>R02</v>
          </cell>
        </row>
        <row r="1334">
          <cell r="A1334" t="str">
            <v>96514</v>
          </cell>
          <cell r="B1334" t="str">
            <v>3400025</v>
          </cell>
          <cell r="C1334" t="str">
            <v>Small Group Administrative Fee</v>
          </cell>
          <cell r="D1334" t="str">
            <v>63725</v>
          </cell>
          <cell r="F1334" t="str">
            <v>C</v>
          </cell>
          <cell r="G1334">
            <v>-22964.45</v>
          </cell>
          <cell r="H1334">
            <v>38807</v>
          </cell>
          <cell r="I1334" t="str">
            <v>Income Statement</v>
          </cell>
          <cell r="J1334" t="str">
            <v>1-Revenue</v>
          </cell>
          <cell r="K1334" t="str">
            <v>4 - Revenue-06 Other Income</v>
          </cell>
          <cell r="L1334" t="str">
            <v>CORE</v>
          </cell>
          <cell r="M1334" t="str">
            <v>A. Li</v>
          </cell>
          <cell r="N1334" t="str">
            <v>First Commonwealth Ins. Co.</v>
          </cell>
          <cell r="O1334" t="str">
            <v>FCW - Illinois Fees</v>
          </cell>
          <cell r="P1334">
            <v>39462</v>
          </cell>
          <cell r="Q1334" t="str">
            <v>O07</v>
          </cell>
          <cell r="R1334" t="str">
            <v>Other Income</v>
          </cell>
          <cell r="S1334" t="str">
            <v>Other Income</v>
          </cell>
          <cell r="T1334" t="str">
            <v>04-Revenue</v>
          </cell>
          <cell r="U1334" t="str">
            <v>R03</v>
          </cell>
          <cell r="V1334" t="str">
            <v>Other income</v>
          </cell>
          <cell r="W1334" t="str">
            <v>06-Revenue</v>
          </cell>
          <cell r="X1334" t="str">
            <v>R02</v>
          </cell>
        </row>
        <row r="1335">
          <cell r="A1335" t="str">
            <v>96514</v>
          </cell>
          <cell r="B1335" t="str">
            <v>3400025</v>
          </cell>
          <cell r="C1335" t="str">
            <v>Small Group Administrative Fee</v>
          </cell>
          <cell r="D1335" t="str">
            <v>63725</v>
          </cell>
          <cell r="F1335" t="str">
            <v>C</v>
          </cell>
          <cell r="G1335">
            <v>-147</v>
          </cell>
          <cell r="H1335">
            <v>38807</v>
          </cell>
          <cell r="I1335" t="str">
            <v>Income Statement</v>
          </cell>
          <cell r="J1335" t="str">
            <v>1-Revenue</v>
          </cell>
          <cell r="K1335" t="str">
            <v>4 - Revenue-06 Other Income</v>
          </cell>
          <cell r="L1335" t="str">
            <v>CORE</v>
          </cell>
          <cell r="M1335" t="str">
            <v>A. Li</v>
          </cell>
          <cell r="N1335" t="str">
            <v>First Commonwealth Ins. Co.</v>
          </cell>
          <cell r="O1335" t="str">
            <v>FCW - Illinois Fees</v>
          </cell>
          <cell r="P1335">
            <v>39462</v>
          </cell>
          <cell r="Q1335" t="str">
            <v>O07</v>
          </cell>
          <cell r="R1335" t="str">
            <v>Other Income</v>
          </cell>
          <cell r="S1335" t="str">
            <v>Other Income</v>
          </cell>
          <cell r="T1335" t="str">
            <v>04-Revenue</v>
          </cell>
          <cell r="U1335" t="str">
            <v>R03</v>
          </cell>
          <cell r="V1335" t="str">
            <v>Other income</v>
          </cell>
          <cell r="W1335" t="str">
            <v>06-Revenue</v>
          </cell>
          <cell r="X1335" t="str">
            <v>R02</v>
          </cell>
        </row>
        <row r="1336">
          <cell r="A1336" t="str">
            <v>96514</v>
          </cell>
          <cell r="B1336" t="str">
            <v>3400025</v>
          </cell>
          <cell r="C1336" t="str">
            <v>Small Group Administrative Fee</v>
          </cell>
          <cell r="D1336" t="str">
            <v>63725</v>
          </cell>
          <cell r="F1336" t="str">
            <v>C</v>
          </cell>
          <cell r="G1336">
            <v>-21</v>
          </cell>
          <cell r="H1336">
            <v>38807</v>
          </cell>
          <cell r="I1336" t="str">
            <v>Income Statement</v>
          </cell>
          <cell r="J1336" t="str">
            <v>1-Revenue</v>
          </cell>
          <cell r="K1336" t="str">
            <v>4 - Revenue-06 Other Income</v>
          </cell>
          <cell r="L1336" t="str">
            <v>CORE</v>
          </cell>
          <cell r="M1336" t="str">
            <v>A. Li</v>
          </cell>
          <cell r="N1336" t="str">
            <v>First Commonwealth Ins. Co.</v>
          </cell>
          <cell r="O1336" t="str">
            <v>FCW - Illinois Fees</v>
          </cell>
          <cell r="P1336">
            <v>39462</v>
          </cell>
          <cell r="Q1336" t="str">
            <v>O07</v>
          </cell>
          <cell r="R1336" t="str">
            <v>Other Income</v>
          </cell>
          <cell r="S1336" t="str">
            <v>Other Income</v>
          </cell>
          <cell r="T1336" t="str">
            <v>04-Revenue</v>
          </cell>
          <cell r="U1336" t="str">
            <v>R03</v>
          </cell>
          <cell r="V1336" t="str">
            <v>Other income</v>
          </cell>
          <cell r="W1336" t="str">
            <v>06-Revenue</v>
          </cell>
          <cell r="X1336" t="str">
            <v>R02</v>
          </cell>
        </row>
        <row r="1337">
          <cell r="A1337" t="str">
            <v>96514</v>
          </cell>
          <cell r="B1337" t="str">
            <v>3400025</v>
          </cell>
          <cell r="C1337" t="str">
            <v>Small Group Administrative Fee</v>
          </cell>
          <cell r="D1337" t="str">
            <v>63725</v>
          </cell>
          <cell r="F1337" t="str">
            <v>C</v>
          </cell>
          <cell r="G1337">
            <v>-51.59</v>
          </cell>
          <cell r="H1337">
            <v>38807</v>
          </cell>
          <cell r="I1337" t="str">
            <v>Income Statement</v>
          </cell>
          <cell r="J1337" t="str">
            <v>1-Revenue</v>
          </cell>
          <cell r="K1337" t="str">
            <v>4 - Revenue-06 Other Income</v>
          </cell>
          <cell r="L1337" t="str">
            <v>CORE</v>
          </cell>
          <cell r="M1337" t="str">
            <v>A. Li</v>
          </cell>
          <cell r="N1337" t="str">
            <v>First Commonwealth Ins. Co.</v>
          </cell>
          <cell r="O1337" t="str">
            <v>FCW - Illinois Fees</v>
          </cell>
          <cell r="P1337">
            <v>39462</v>
          </cell>
          <cell r="Q1337" t="str">
            <v>O07</v>
          </cell>
          <cell r="R1337" t="str">
            <v>Other Income</v>
          </cell>
          <cell r="S1337" t="str">
            <v>Other Income</v>
          </cell>
          <cell r="T1337" t="str">
            <v>04-Revenue</v>
          </cell>
          <cell r="U1337" t="str">
            <v>R03</v>
          </cell>
          <cell r="V1337" t="str">
            <v>Other income</v>
          </cell>
          <cell r="W1337" t="str">
            <v>06-Revenue</v>
          </cell>
          <cell r="X1337" t="str">
            <v>R02</v>
          </cell>
        </row>
        <row r="1338">
          <cell r="A1338" t="str">
            <v>96514</v>
          </cell>
          <cell r="B1338" t="str">
            <v>3400025</v>
          </cell>
          <cell r="C1338" t="str">
            <v>Small Group Administrative Fee</v>
          </cell>
          <cell r="D1338" t="str">
            <v>63725</v>
          </cell>
          <cell r="F1338" t="str">
            <v>C</v>
          </cell>
          <cell r="G1338">
            <v>-21</v>
          </cell>
          <cell r="H1338">
            <v>38807</v>
          </cell>
          <cell r="I1338" t="str">
            <v>Income Statement</v>
          </cell>
          <cell r="J1338" t="str">
            <v>1-Revenue</v>
          </cell>
          <cell r="K1338" t="str">
            <v>4 - Revenue-06 Other Income</v>
          </cell>
          <cell r="L1338" t="str">
            <v>CORE</v>
          </cell>
          <cell r="M1338" t="str">
            <v>A. Li</v>
          </cell>
          <cell r="N1338" t="str">
            <v>First Commonwealth Ins. Co.</v>
          </cell>
          <cell r="O1338" t="str">
            <v>FCW - Illinois Fees</v>
          </cell>
          <cell r="P1338">
            <v>39462</v>
          </cell>
          <cell r="Q1338" t="str">
            <v>O07</v>
          </cell>
          <cell r="R1338" t="str">
            <v>Other Income</v>
          </cell>
          <cell r="S1338" t="str">
            <v>Other Income</v>
          </cell>
          <cell r="T1338" t="str">
            <v>04-Revenue</v>
          </cell>
          <cell r="U1338" t="str">
            <v>R03</v>
          </cell>
          <cell r="V1338" t="str">
            <v>Other income</v>
          </cell>
          <cell r="W1338" t="str">
            <v>06-Revenue</v>
          </cell>
          <cell r="X1338" t="str">
            <v>R02</v>
          </cell>
        </row>
        <row r="1339">
          <cell r="A1339" t="str">
            <v>96514</v>
          </cell>
          <cell r="B1339" t="str">
            <v>3400025</v>
          </cell>
          <cell r="C1339" t="str">
            <v>Small Group Administrative Fee</v>
          </cell>
          <cell r="D1339" t="str">
            <v>63725</v>
          </cell>
          <cell r="F1339" t="str">
            <v>C</v>
          </cell>
          <cell r="G1339">
            <v>-21</v>
          </cell>
          <cell r="H1339">
            <v>38807</v>
          </cell>
          <cell r="I1339" t="str">
            <v>Income Statement</v>
          </cell>
          <cell r="J1339" t="str">
            <v>1-Revenue</v>
          </cell>
          <cell r="K1339" t="str">
            <v>4 - Revenue-06 Other Income</v>
          </cell>
          <cell r="L1339" t="str">
            <v>CORE</v>
          </cell>
          <cell r="M1339" t="str">
            <v>A. Li</v>
          </cell>
          <cell r="N1339" t="str">
            <v>First Commonwealth Ins. Co.</v>
          </cell>
          <cell r="O1339" t="str">
            <v>FCW - Illinois Fees</v>
          </cell>
          <cell r="P1339">
            <v>39462</v>
          </cell>
          <cell r="Q1339" t="str">
            <v>O07</v>
          </cell>
          <cell r="R1339" t="str">
            <v>Other Income</v>
          </cell>
          <cell r="S1339" t="str">
            <v>Other Income</v>
          </cell>
          <cell r="T1339" t="str">
            <v>04-Revenue</v>
          </cell>
          <cell r="U1339" t="str">
            <v>R03</v>
          </cell>
          <cell r="V1339" t="str">
            <v>Other income</v>
          </cell>
          <cell r="W1339" t="str">
            <v>06-Revenue</v>
          </cell>
          <cell r="X1339" t="str">
            <v>R02</v>
          </cell>
        </row>
        <row r="1340">
          <cell r="A1340" t="str">
            <v>96514</v>
          </cell>
          <cell r="B1340" t="str">
            <v>3400025</v>
          </cell>
          <cell r="C1340" t="str">
            <v>Small Group Administrative Fee</v>
          </cell>
          <cell r="D1340" t="str">
            <v>63725</v>
          </cell>
          <cell r="F1340" t="str">
            <v>C</v>
          </cell>
          <cell r="G1340">
            <v>-40.380000000000003</v>
          </cell>
          <cell r="H1340">
            <v>38807</v>
          </cell>
          <cell r="I1340" t="str">
            <v>Income Statement</v>
          </cell>
          <cell r="J1340" t="str">
            <v>1-Revenue</v>
          </cell>
          <cell r="K1340" t="str">
            <v>4 - Revenue-06 Other Income</v>
          </cell>
          <cell r="L1340" t="str">
            <v>CORE</v>
          </cell>
          <cell r="M1340" t="str">
            <v>A. Li</v>
          </cell>
          <cell r="N1340" t="str">
            <v>First Commonwealth Ins. Co.</v>
          </cell>
          <cell r="O1340" t="str">
            <v>FCW - Illinois Fees</v>
          </cell>
          <cell r="P1340">
            <v>39462</v>
          </cell>
          <cell r="Q1340" t="str">
            <v>O07</v>
          </cell>
          <cell r="R1340" t="str">
            <v>Other Income</v>
          </cell>
          <cell r="S1340" t="str">
            <v>Other Income</v>
          </cell>
          <cell r="T1340" t="str">
            <v>04-Revenue</v>
          </cell>
          <cell r="U1340" t="str">
            <v>R03</v>
          </cell>
          <cell r="V1340" t="str">
            <v>Other income</v>
          </cell>
          <cell r="W1340" t="str">
            <v>06-Revenue</v>
          </cell>
          <cell r="X1340" t="str">
            <v>R02</v>
          </cell>
        </row>
        <row r="1341">
          <cell r="A1341" t="str">
            <v>96123</v>
          </cell>
          <cell r="B1341" t="str">
            <v>3400040</v>
          </cell>
          <cell r="C1341" t="str">
            <v>Dental/Vision Network Rental</v>
          </cell>
          <cell r="D1341" t="str">
            <v>63001</v>
          </cell>
          <cell r="F1341" t="str">
            <v>C</v>
          </cell>
          <cell r="G1341">
            <v>-6000</v>
          </cell>
          <cell r="H1341">
            <v>38807</v>
          </cell>
          <cell r="I1341" t="str">
            <v>Income Statement</v>
          </cell>
          <cell r="J1341" t="str">
            <v>1-Revenue</v>
          </cell>
          <cell r="K1341" t="str">
            <v>4 - Revenue-06 Other Income</v>
          </cell>
          <cell r="L1341" t="str">
            <v>CORE</v>
          </cell>
          <cell r="M1341" t="str">
            <v>L Reinhart</v>
          </cell>
          <cell r="N1341" t="str">
            <v>First Commonwealth Inc.</v>
          </cell>
          <cell r="O1341" t="str">
            <v>Group Dental - Unallocated</v>
          </cell>
          <cell r="P1341" t="str">
            <v>GCSA</v>
          </cell>
          <cell r="Q1341" t="str">
            <v>O07</v>
          </cell>
          <cell r="R1341" t="str">
            <v>Other Income</v>
          </cell>
          <cell r="S1341" t="str">
            <v>Other Income</v>
          </cell>
          <cell r="T1341" t="str">
            <v>04-Revenue</v>
          </cell>
          <cell r="U1341" t="str">
            <v>R03</v>
          </cell>
          <cell r="V1341" t="str">
            <v>Other income</v>
          </cell>
          <cell r="W1341" t="str">
            <v>06-Revenue</v>
          </cell>
          <cell r="X1341" t="str">
            <v>R02</v>
          </cell>
        </row>
        <row r="1342">
          <cell r="A1342" t="str">
            <v>96360</v>
          </cell>
          <cell r="B1342" t="str">
            <v>3400040</v>
          </cell>
          <cell r="C1342" t="str">
            <v>Dental/Vision Network Rental</v>
          </cell>
          <cell r="D1342" t="str">
            <v>63725</v>
          </cell>
          <cell r="F1342" t="str">
            <v>C</v>
          </cell>
          <cell r="G1342">
            <v>-1713.8</v>
          </cell>
          <cell r="H1342">
            <v>38807</v>
          </cell>
          <cell r="I1342" t="str">
            <v>Income Statement</v>
          </cell>
          <cell r="J1342" t="str">
            <v>1-Revenue</v>
          </cell>
          <cell r="K1342" t="str">
            <v>4 - Revenue-06 Other Income</v>
          </cell>
          <cell r="L1342" t="str">
            <v>CORE</v>
          </cell>
          <cell r="M1342" t="str">
            <v>L Reinhart</v>
          </cell>
          <cell r="N1342" t="str">
            <v>First Commonwealth of ILL, Inc</v>
          </cell>
          <cell r="O1342" t="str">
            <v>FCW - Illinois Fees</v>
          </cell>
          <cell r="P1342" t="str">
            <v>GCSA</v>
          </cell>
          <cell r="Q1342" t="str">
            <v>O07</v>
          </cell>
          <cell r="R1342" t="str">
            <v>Other Income</v>
          </cell>
          <cell r="S1342" t="str">
            <v>Other Income</v>
          </cell>
          <cell r="T1342" t="str">
            <v>04-Revenue</v>
          </cell>
          <cell r="U1342" t="str">
            <v>R03</v>
          </cell>
          <cell r="V1342" t="str">
            <v>Other income</v>
          </cell>
          <cell r="W1342" t="str">
            <v>06-Revenue</v>
          </cell>
          <cell r="X1342" t="str">
            <v>R02</v>
          </cell>
        </row>
        <row r="1343">
          <cell r="A1343" t="str">
            <v>96360</v>
          </cell>
          <cell r="B1343" t="str">
            <v>3400120</v>
          </cell>
          <cell r="C1343" t="str">
            <v>Miscellaneous Income</v>
          </cell>
          <cell r="D1343" t="str">
            <v>63710</v>
          </cell>
          <cell r="F1343" t="str">
            <v>C</v>
          </cell>
          <cell r="G1343">
            <v>-28</v>
          </cell>
          <cell r="H1343">
            <v>38807</v>
          </cell>
          <cell r="I1343" t="str">
            <v>Income Statement</v>
          </cell>
          <cell r="J1343" t="str">
            <v>1-Revenue</v>
          </cell>
          <cell r="K1343" t="str">
            <v>4 - Revenue-06 Other Income</v>
          </cell>
          <cell r="L1343" t="str">
            <v>CORE</v>
          </cell>
          <cell r="M1343" t="str">
            <v>A. Li</v>
          </cell>
          <cell r="N1343" t="str">
            <v>First Commonwealth of ILL, Inc</v>
          </cell>
          <cell r="O1343" t="str">
            <v>FCW - Illinois HMO</v>
          </cell>
          <cell r="P1343">
            <v>39462</v>
          </cell>
          <cell r="Q1343" t="str">
            <v>O07</v>
          </cell>
          <cell r="R1343" t="str">
            <v>Other Income</v>
          </cell>
          <cell r="S1343" t="str">
            <v>Other Income</v>
          </cell>
          <cell r="T1343" t="str">
            <v>04-Revenue</v>
          </cell>
          <cell r="U1343" t="str">
            <v>R03</v>
          </cell>
          <cell r="V1343" t="str">
            <v>Other income</v>
          </cell>
          <cell r="W1343" t="str">
            <v>06-Revenue</v>
          </cell>
          <cell r="X1343" t="str">
            <v>R02</v>
          </cell>
        </row>
        <row r="1344">
          <cell r="A1344" t="str">
            <v>96123</v>
          </cell>
          <cell r="B1344" t="str">
            <v>3400140</v>
          </cell>
          <cell r="C1344" t="str">
            <v>Grp Aso Vsp Fees</v>
          </cell>
          <cell r="D1344" t="str">
            <v>63210</v>
          </cell>
          <cell r="F1344" t="str">
            <v>C</v>
          </cell>
          <cell r="G1344">
            <v>-140767.57</v>
          </cell>
          <cell r="H1344">
            <v>38807</v>
          </cell>
          <cell r="I1344" t="str">
            <v>Income Statement</v>
          </cell>
          <cell r="J1344" t="str">
            <v>1-Revenue</v>
          </cell>
          <cell r="K1344" t="str">
            <v>4 - Revenue-06 Other Income</v>
          </cell>
          <cell r="L1344" t="str">
            <v>CORE</v>
          </cell>
          <cell r="M1344" t="str">
            <v>J.Vaughan</v>
          </cell>
          <cell r="N1344" t="str">
            <v>First Commonwealth Inc.</v>
          </cell>
          <cell r="O1344" t="str">
            <v>FCW - All ASO Fees</v>
          </cell>
          <cell r="P1344">
            <v>39462</v>
          </cell>
          <cell r="Q1344">
            <v>0</v>
          </cell>
          <cell r="R1344">
            <v>0</v>
          </cell>
          <cell r="S1344" t="str">
            <v>Other Income</v>
          </cell>
          <cell r="T1344" t="str">
            <v>04-Revenue</v>
          </cell>
          <cell r="U1344" t="str">
            <v>R03</v>
          </cell>
          <cell r="V1344" t="str">
            <v>Other income</v>
          </cell>
          <cell r="W1344" t="str">
            <v>06-Revenue</v>
          </cell>
          <cell r="X1344" t="str">
            <v>R02</v>
          </cell>
        </row>
        <row r="1345">
          <cell r="A1345" t="str">
            <v>96340</v>
          </cell>
          <cell r="B1345" t="str">
            <v>3403005</v>
          </cell>
          <cell r="C1345" t="str">
            <v>Accrued Service Fees</v>
          </cell>
          <cell r="D1345" t="str">
            <v>63315</v>
          </cell>
          <cell r="F1345" t="str">
            <v>C</v>
          </cell>
          <cell r="G1345">
            <v>99.88</v>
          </cell>
          <cell r="H1345">
            <v>38807</v>
          </cell>
          <cell r="I1345" t="str">
            <v>Income Statement</v>
          </cell>
          <cell r="J1345" t="str">
            <v>1-Revenue</v>
          </cell>
          <cell r="K1345" t="str">
            <v>4 - Revenue-06 Other Income</v>
          </cell>
          <cell r="L1345" t="str">
            <v>CORE</v>
          </cell>
          <cell r="M1345" t="str">
            <v>J.Vaughan</v>
          </cell>
          <cell r="N1345" t="str">
            <v>First Commonwealth LHSC of MI</v>
          </cell>
          <cell r="O1345" t="str">
            <v>FCW - Michigan HMO</v>
          </cell>
          <cell r="P1345">
            <v>39462</v>
          </cell>
          <cell r="Q1345" t="str">
            <v>O07</v>
          </cell>
          <cell r="R1345" t="str">
            <v>Other Income</v>
          </cell>
          <cell r="S1345" t="str">
            <v>Other Income</v>
          </cell>
          <cell r="T1345" t="str">
            <v>04-Revenue</v>
          </cell>
          <cell r="U1345" t="str">
            <v>R03</v>
          </cell>
          <cell r="V1345" t="str">
            <v>Other income</v>
          </cell>
          <cell r="W1345" t="str">
            <v>06-Revenue</v>
          </cell>
          <cell r="X1345" t="str">
            <v>R02</v>
          </cell>
        </row>
        <row r="1346">
          <cell r="A1346" t="str">
            <v>96215</v>
          </cell>
          <cell r="B1346" t="str">
            <v>3403005</v>
          </cell>
          <cell r="C1346" t="str">
            <v>Accrued Service Fees</v>
          </cell>
          <cell r="D1346" t="str">
            <v>63410</v>
          </cell>
          <cell r="F1346" t="str">
            <v>C</v>
          </cell>
          <cell r="G1346">
            <v>7</v>
          </cell>
          <cell r="H1346">
            <v>38807</v>
          </cell>
          <cell r="I1346" t="str">
            <v>Income Statement</v>
          </cell>
          <cell r="J1346" t="str">
            <v>1-Revenue</v>
          </cell>
          <cell r="K1346" t="str">
            <v>4 - Revenue-06 Other Income</v>
          </cell>
          <cell r="L1346" t="str">
            <v>CORE</v>
          </cell>
          <cell r="M1346" t="str">
            <v>J.Vaughan</v>
          </cell>
          <cell r="N1346" t="str">
            <v>First Commonwealth LHSC (IN)</v>
          </cell>
          <cell r="O1346" t="str">
            <v>FCW - Indiana  HMO</v>
          </cell>
          <cell r="P1346">
            <v>39462</v>
          </cell>
          <cell r="Q1346" t="str">
            <v>O07</v>
          </cell>
          <cell r="R1346" t="str">
            <v>Other Income</v>
          </cell>
          <cell r="S1346" t="str">
            <v>Other Income</v>
          </cell>
          <cell r="T1346" t="str">
            <v>04-Revenue</v>
          </cell>
          <cell r="U1346" t="str">
            <v>R03</v>
          </cell>
          <cell r="V1346" t="str">
            <v>Other income</v>
          </cell>
          <cell r="W1346" t="str">
            <v>06-Revenue</v>
          </cell>
          <cell r="X1346" t="str">
            <v>R02</v>
          </cell>
        </row>
        <row r="1347">
          <cell r="A1347" t="str">
            <v>96350</v>
          </cell>
          <cell r="B1347" t="str">
            <v>3403005</v>
          </cell>
          <cell r="C1347" t="str">
            <v>Accrued Service Fees</v>
          </cell>
          <cell r="D1347" t="str">
            <v>63510</v>
          </cell>
          <cell r="F1347" t="str">
            <v>C</v>
          </cell>
          <cell r="G1347">
            <v>-21.48</v>
          </cell>
          <cell r="H1347">
            <v>38807</v>
          </cell>
          <cell r="I1347" t="str">
            <v>Income Statement</v>
          </cell>
          <cell r="J1347" t="str">
            <v>1-Revenue</v>
          </cell>
          <cell r="K1347" t="str">
            <v>4 - Revenue-06 Other Income</v>
          </cell>
          <cell r="L1347" t="str">
            <v>CORE</v>
          </cell>
          <cell r="M1347" t="str">
            <v>J.Vaughan</v>
          </cell>
          <cell r="N1347" t="str">
            <v>First Commonwealth LHSC (WI)</v>
          </cell>
          <cell r="O1347" t="str">
            <v>FCW - Wisconsin HMO</v>
          </cell>
          <cell r="P1347">
            <v>39462</v>
          </cell>
          <cell r="Q1347" t="str">
            <v>O07</v>
          </cell>
          <cell r="R1347" t="str">
            <v>Other Income</v>
          </cell>
          <cell r="S1347" t="str">
            <v>Other Income</v>
          </cell>
          <cell r="T1347" t="str">
            <v>04-Revenue</v>
          </cell>
          <cell r="U1347" t="str">
            <v>R03</v>
          </cell>
          <cell r="V1347" t="str">
            <v>Other income</v>
          </cell>
          <cell r="W1347" t="str">
            <v>06-Revenue</v>
          </cell>
          <cell r="X1347" t="str">
            <v>R02</v>
          </cell>
        </row>
        <row r="1348">
          <cell r="A1348" t="str">
            <v>96426</v>
          </cell>
          <cell r="B1348" t="str">
            <v>3403005</v>
          </cell>
          <cell r="C1348" t="str">
            <v>Accrued Service Fees</v>
          </cell>
          <cell r="D1348" t="str">
            <v>63610</v>
          </cell>
          <cell r="F1348" t="str">
            <v>C</v>
          </cell>
          <cell r="G1348">
            <v>23.25</v>
          </cell>
          <cell r="H1348">
            <v>38807</v>
          </cell>
          <cell r="I1348" t="str">
            <v>Income Statement</v>
          </cell>
          <cell r="J1348" t="str">
            <v>1-Revenue</v>
          </cell>
          <cell r="K1348" t="str">
            <v>4 - Revenue-06 Other Income</v>
          </cell>
          <cell r="L1348" t="str">
            <v>CORE</v>
          </cell>
          <cell r="M1348" t="str">
            <v>J.Vaughan</v>
          </cell>
          <cell r="N1348" t="str">
            <v>First Commonwealth of MO, Inc</v>
          </cell>
          <cell r="O1348" t="str">
            <v>FCW - Missouri HMO</v>
          </cell>
          <cell r="P1348">
            <v>39462</v>
          </cell>
          <cell r="Q1348" t="str">
            <v>O07</v>
          </cell>
          <cell r="R1348" t="str">
            <v>Other Income</v>
          </cell>
          <cell r="S1348" t="str">
            <v>Other Income</v>
          </cell>
          <cell r="T1348" t="str">
            <v>04-Revenue</v>
          </cell>
          <cell r="U1348" t="str">
            <v>R03</v>
          </cell>
          <cell r="V1348" t="str">
            <v>Other income</v>
          </cell>
          <cell r="W1348" t="str">
            <v>06-Revenue</v>
          </cell>
          <cell r="X1348" t="str">
            <v>R02</v>
          </cell>
        </row>
        <row r="1349">
          <cell r="A1349" t="str">
            <v>96514</v>
          </cell>
          <cell r="B1349" t="str">
            <v>3403005</v>
          </cell>
          <cell r="C1349" t="str">
            <v>Accrued Service Fees</v>
          </cell>
          <cell r="D1349" t="str">
            <v>63710</v>
          </cell>
          <cell r="F1349" t="str">
            <v>C</v>
          </cell>
          <cell r="G1349">
            <v>485.59</v>
          </cell>
          <cell r="H1349">
            <v>38807</v>
          </cell>
          <cell r="I1349" t="str">
            <v>Income Statement</v>
          </cell>
          <cell r="J1349" t="str">
            <v>1-Revenue</v>
          </cell>
          <cell r="K1349" t="str">
            <v>4 - Revenue-06 Other Income</v>
          </cell>
          <cell r="L1349" t="str">
            <v>CORE</v>
          </cell>
          <cell r="M1349" t="str">
            <v>J.Vaughan</v>
          </cell>
          <cell r="N1349" t="str">
            <v>First Commonwealth Ins. Co.</v>
          </cell>
          <cell r="O1349" t="str">
            <v>FCW - Illinois HMO</v>
          </cell>
          <cell r="P1349">
            <v>39462</v>
          </cell>
          <cell r="Q1349" t="str">
            <v>O07</v>
          </cell>
          <cell r="R1349" t="str">
            <v>Other Income</v>
          </cell>
          <cell r="S1349" t="str">
            <v>Other Income</v>
          </cell>
          <cell r="T1349" t="str">
            <v>04-Revenue</v>
          </cell>
          <cell r="U1349" t="str">
            <v>R03</v>
          </cell>
          <cell r="V1349" t="str">
            <v>Other income</v>
          </cell>
          <cell r="W1349" t="str">
            <v>06-Revenue</v>
          </cell>
          <cell r="X1349" t="str">
            <v>R02</v>
          </cell>
        </row>
        <row r="1350">
          <cell r="A1350" t="str">
            <v>96360</v>
          </cell>
          <cell r="B1350" t="str">
            <v>3403020</v>
          </cell>
          <cell r="C1350" t="str">
            <v>Acc Rental Fee-Dental Net(PPO)</v>
          </cell>
          <cell r="D1350" t="str">
            <v>63725</v>
          </cell>
          <cell r="F1350" t="str">
            <v>C</v>
          </cell>
          <cell r="G1350">
            <v>-38550.6</v>
          </cell>
          <cell r="H1350">
            <v>38807</v>
          </cell>
          <cell r="I1350" t="str">
            <v>Income Statement</v>
          </cell>
          <cell r="J1350" t="str">
            <v>1-Revenue</v>
          </cell>
          <cell r="K1350" t="str">
            <v>4 - Revenue-06 Other Income</v>
          </cell>
          <cell r="L1350" t="str">
            <v>CORE</v>
          </cell>
          <cell r="M1350" t="str">
            <v>A. Li</v>
          </cell>
          <cell r="N1350" t="str">
            <v>First Commonwealth of ILL, Inc</v>
          </cell>
          <cell r="O1350" t="str">
            <v>FCW - Illinois Fees</v>
          </cell>
          <cell r="P1350">
            <v>39462</v>
          </cell>
          <cell r="Q1350">
            <v>0</v>
          </cell>
          <cell r="R1350">
            <v>0</v>
          </cell>
          <cell r="S1350" t="str">
            <v>Other Income</v>
          </cell>
          <cell r="T1350" t="str">
            <v>04-Revenue</v>
          </cell>
          <cell r="U1350" t="str">
            <v>R03</v>
          </cell>
          <cell r="V1350" t="str">
            <v>Other income</v>
          </cell>
          <cell r="W1350" t="str">
            <v>06-Revenue</v>
          </cell>
          <cell r="X1350" t="str">
            <v>R02</v>
          </cell>
        </row>
        <row r="1351">
          <cell r="A1351" t="str">
            <v>96360</v>
          </cell>
          <cell r="B1351" t="str">
            <v>3403020</v>
          </cell>
          <cell r="C1351" t="str">
            <v>Acc Rental Fee-Dental Net(PPO)</v>
          </cell>
          <cell r="D1351" t="str">
            <v>63725</v>
          </cell>
          <cell r="F1351" t="str">
            <v>S</v>
          </cell>
          <cell r="G1351">
            <v>0</v>
          </cell>
          <cell r="H1351">
            <v>38807</v>
          </cell>
          <cell r="I1351" t="str">
            <v>Income Statement</v>
          </cell>
          <cell r="J1351" t="str">
            <v>1-Revenue</v>
          </cell>
          <cell r="K1351" t="str">
            <v>4 - Revenue-06 Other Income</v>
          </cell>
          <cell r="L1351" t="str">
            <v>STAT</v>
          </cell>
          <cell r="M1351" t="str">
            <v>A. Li</v>
          </cell>
          <cell r="N1351" t="str">
            <v>First Commonwealth of ILL, Inc</v>
          </cell>
          <cell r="O1351" t="str">
            <v>FCW - Illinois Fees</v>
          </cell>
          <cell r="P1351">
            <v>39462</v>
          </cell>
          <cell r="Q1351">
            <v>0</v>
          </cell>
          <cell r="R1351">
            <v>0</v>
          </cell>
          <cell r="S1351" t="str">
            <v>Other Income</v>
          </cell>
          <cell r="T1351" t="str">
            <v>04-Revenue</v>
          </cell>
          <cell r="U1351" t="str">
            <v>R03</v>
          </cell>
          <cell r="V1351" t="str">
            <v>Other income</v>
          </cell>
          <cell r="W1351" t="str">
            <v>06-Revenue</v>
          </cell>
          <cell r="X1351" t="str">
            <v>R02</v>
          </cell>
        </row>
        <row r="1352">
          <cell r="A1352" t="str">
            <v>96123</v>
          </cell>
          <cell r="B1352" t="str">
            <v>3403060</v>
          </cell>
          <cell r="C1352" t="str">
            <v>Accr Group ASO VSP Fees</v>
          </cell>
          <cell r="D1352" t="str">
            <v>63205</v>
          </cell>
          <cell r="F1352" t="str">
            <v>C</v>
          </cell>
          <cell r="G1352">
            <v>-50000</v>
          </cell>
          <cell r="H1352">
            <v>38807</v>
          </cell>
          <cell r="I1352" t="str">
            <v>Income Statement</v>
          </cell>
          <cell r="J1352" t="str">
            <v>1-Revenue</v>
          </cell>
          <cell r="K1352" t="str">
            <v>4 - Revenue-06 Other Income</v>
          </cell>
          <cell r="L1352" t="str">
            <v>CORE</v>
          </cell>
          <cell r="M1352" t="str">
            <v>J.Vaughan</v>
          </cell>
          <cell r="N1352" t="str">
            <v>First Commonwealth Inc.</v>
          </cell>
          <cell r="O1352" t="str">
            <v>FCW - All ASO</v>
          </cell>
          <cell r="P1352" t="str">
            <v>N/A</v>
          </cell>
          <cell r="Q1352">
            <v>0</v>
          </cell>
          <cell r="R1352">
            <v>0</v>
          </cell>
          <cell r="S1352" t="str">
            <v>Other Income</v>
          </cell>
          <cell r="T1352" t="str">
            <v>04-Revenue</v>
          </cell>
          <cell r="U1352" t="str">
            <v>R03</v>
          </cell>
          <cell r="V1352" t="str">
            <v>Other income</v>
          </cell>
          <cell r="W1352" t="str">
            <v>06-Revenue</v>
          </cell>
          <cell r="X1352" t="str">
            <v>R02</v>
          </cell>
        </row>
        <row r="1353">
          <cell r="A1353" t="str">
            <v>96123</v>
          </cell>
          <cell r="B1353" t="str">
            <v>3403060</v>
          </cell>
          <cell r="C1353" t="str">
            <v>Accr Group ASO VSP Fees</v>
          </cell>
          <cell r="D1353" t="str">
            <v>63205</v>
          </cell>
          <cell r="F1353" t="str">
            <v>S</v>
          </cell>
          <cell r="G1353">
            <v>0</v>
          </cell>
          <cell r="H1353">
            <v>38807</v>
          </cell>
          <cell r="I1353" t="str">
            <v>Income Statement</v>
          </cell>
          <cell r="J1353" t="str">
            <v>1-Revenue</v>
          </cell>
          <cell r="K1353" t="str">
            <v>4 - Revenue-06 Other Income</v>
          </cell>
          <cell r="L1353" t="str">
            <v>STAT</v>
          </cell>
          <cell r="M1353" t="str">
            <v>J.Vaughan</v>
          </cell>
          <cell r="N1353" t="str">
            <v>First Commonwealth Inc.</v>
          </cell>
          <cell r="O1353" t="str">
            <v>FCW - All ASO</v>
          </cell>
          <cell r="P1353" t="str">
            <v>N/A</v>
          </cell>
          <cell r="Q1353">
            <v>0</v>
          </cell>
          <cell r="R1353">
            <v>0</v>
          </cell>
          <cell r="S1353" t="str">
            <v>Other Income</v>
          </cell>
          <cell r="T1353" t="str">
            <v>04-Revenue</v>
          </cell>
          <cell r="U1353" t="str">
            <v>R03</v>
          </cell>
          <cell r="V1353" t="str">
            <v>Other income</v>
          </cell>
          <cell r="W1353" t="str">
            <v>06-Revenue</v>
          </cell>
          <cell r="X1353" t="str">
            <v>R02</v>
          </cell>
        </row>
        <row r="1354">
          <cell r="A1354" t="str">
            <v>96123</v>
          </cell>
          <cell r="B1354" t="str">
            <v>3403060</v>
          </cell>
          <cell r="C1354" t="str">
            <v>Accr Group ASO VSP Fees</v>
          </cell>
          <cell r="D1354" t="str">
            <v>63210</v>
          </cell>
          <cell r="F1354" t="str">
            <v>C</v>
          </cell>
          <cell r="G1354">
            <v>63292.83</v>
          </cell>
          <cell r="H1354">
            <v>38807</v>
          </cell>
          <cell r="I1354" t="str">
            <v>Income Statement</v>
          </cell>
          <cell r="J1354" t="str">
            <v>1-Revenue</v>
          </cell>
          <cell r="K1354" t="str">
            <v>4 - Revenue-06 Other Income</v>
          </cell>
          <cell r="L1354" t="str">
            <v>CORE</v>
          </cell>
          <cell r="M1354" t="str">
            <v>J.Vaughan</v>
          </cell>
          <cell r="N1354" t="str">
            <v>First Commonwealth Inc.</v>
          </cell>
          <cell r="O1354" t="str">
            <v>FCW - All ASO Fees</v>
          </cell>
          <cell r="P1354" t="str">
            <v>N/A</v>
          </cell>
          <cell r="Q1354">
            <v>0</v>
          </cell>
          <cell r="R1354">
            <v>0</v>
          </cell>
          <cell r="S1354" t="str">
            <v>Other Income</v>
          </cell>
          <cell r="T1354" t="str">
            <v>04-Revenue</v>
          </cell>
          <cell r="U1354" t="str">
            <v>R03</v>
          </cell>
          <cell r="V1354" t="str">
            <v>Other income</v>
          </cell>
          <cell r="W1354" t="str">
            <v>06-Revenue</v>
          </cell>
          <cell r="X1354" t="str">
            <v>R02</v>
          </cell>
        </row>
        <row r="1355">
          <cell r="A1355" t="str">
            <v>96123</v>
          </cell>
          <cell r="B1355" t="str">
            <v>3403060</v>
          </cell>
          <cell r="C1355" t="str">
            <v>Accr Group ASO VSP Fees</v>
          </cell>
          <cell r="D1355" t="str">
            <v>63320</v>
          </cell>
          <cell r="F1355" t="str">
            <v>C</v>
          </cell>
          <cell r="G1355">
            <v>1497.84</v>
          </cell>
          <cell r="H1355">
            <v>38807</v>
          </cell>
          <cell r="I1355" t="str">
            <v>Income Statement</v>
          </cell>
          <cell r="J1355" t="str">
            <v>1-Revenue</v>
          </cell>
          <cell r="K1355" t="str">
            <v>4 - Revenue-06 Other Income</v>
          </cell>
          <cell r="L1355" t="str">
            <v>CORE</v>
          </cell>
          <cell r="M1355" t="str">
            <v>J.Vaughan</v>
          </cell>
          <cell r="N1355" t="str">
            <v>First Commonwealth Inc.</v>
          </cell>
          <cell r="O1355" t="str">
            <v>FCW - Michigan PPO</v>
          </cell>
          <cell r="P1355" t="str">
            <v>N/A</v>
          </cell>
          <cell r="Q1355">
            <v>0</v>
          </cell>
          <cell r="R1355">
            <v>0</v>
          </cell>
          <cell r="S1355" t="str">
            <v>Other Income</v>
          </cell>
          <cell r="T1355" t="str">
            <v>04-Revenue</v>
          </cell>
          <cell r="U1355" t="str">
            <v>R03</v>
          </cell>
          <cell r="V1355" t="str">
            <v>Other income</v>
          </cell>
          <cell r="W1355" t="str">
            <v>06-Revenue</v>
          </cell>
          <cell r="X1355" t="str">
            <v>R02</v>
          </cell>
        </row>
        <row r="1356">
          <cell r="A1356" t="str">
            <v>96123</v>
          </cell>
          <cell r="B1356" t="str">
            <v>3423060</v>
          </cell>
          <cell r="C1356" t="str">
            <v>Management Fees</v>
          </cell>
          <cell r="D1356" t="str">
            <v>63320</v>
          </cell>
          <cell r="F1356" t="str">
            <v>C</v>
          </cell>
          <cell r="G1356">
            <v>-111514.2</v>
          </cell>
          <cell r="H1356">
            <v>38807</v>
          </cell>
          <cell r="I1356" t="str">
            <v>Income Statement</v>
          </cell>
          <cell r="J1356" t="str">
            <v>1-Revenue</v>
          </cell>
          <cell r="K1356" t="str">
            <v>4 - Revenue-04 Service Fees</v>
          </cell>
          <cell r="L1356" t="str">
            <v>CORE</v>
          </cell>
          <cell r="M1356" t="str">
            <v>J.Vaughan</v>
          </cell>
          <cell r="N1356" t="str">
            <v>First Commonwealth Inc.</v>
          </cell>
          <cell r="O1356" t="str">
            <v>FCW - Michigan PPO</v>
          </cell>
          <cell r="P1356">
            <v>39458</v>
          </cell>
          <cell r="Q1356">
            <v>0</v>
          </cell>
          <cell r="R1356">
            <v>0</v>
          </cell>
          <cell r="S1356" t="str">
            <v>Premiums</v>
          </cell>
          <cell r="T1356" t="str">
            <v>04-Revenue</v>
          </cell>
          <cell r="U1356" t="str">
            <v>R01</v>
          </cell>
          <cell r="V1356" t="str">
            <v>Premiums</v>
          </cell>
          <cell r="W1356" t="str">
            <v>06-Revenue</v>
          </cell>
          <cell r="X1356" t="str">
            <v>R01</v>
          </cell>
        </row>
        <row r="1357">
          <cell r="A1357" t="str">
            <v>96123</v>
          </cell>
          <cell r="B1357" t="str">
            <v>3423060</v>
          </cell>
          <cell r="C1357" t="str">
            <v>Management Fees</v>
          </cell>
          <cell r="D1357" t="str">
            <v>63320</v>
          </cell>
          <cell r="F1357" t="str">
            <v>C</v>
          </cell>
          <cell r="G1357">
            <v>-56219.62</v>
          </cell>
          <cell r="H1357">
            <v>38807</v>
          </cell>
          <cell r="I1357" t="str">
            <v>Income Statement</v>
          </cell>
          <cell r="J1357" t="str">
            <v>1-Revenue</v>
          </cell>
          <cell r="K1357" t="str">
            <v>4 - Revenue-04 Service Fees</v>
          </cell>
          <cell r="L1357" t="str">
            <v>CORE</v>
          </cell>
          <cell r="M1357" t="str">
            <v>J.Vaughan</v>
          </cell>
          <cell r="N1357" t="str">
            <v>First Commonwealth Inc.</v>
          </cell>
          <cell r="O1357" t="str">
            <v>FCW - Michigan PPO</v>
          </cell>
          <cell r="P1357">
            <v>39458</v>
          </cell>
          <cell r="Q1357">
            <v>0</v>
          </cell>
          <cell r="R1357">
            <v>0</v>
          </cell>
          <cell r="S1357" t="str">
            <v>Premiums</v>
          </cell>
          <cell r="T1357" t="str">
            <v>04-Revenue</v>
          </cell>
          <cell r="U1357" t="str">
            <v>R01</v>
          </cell>
          <cell r="V1357" t="str">
            <v>Premiums</v>
          </cell>
          <cell r="W1357" t="str">
            <v>06-Revenue</v>
          </cell>
          <cell r="X1357" t="str">
            <v>R01</v>
          </cell>
        </row>
        <row r="1358">
          <cell r="A1358" t="str">
            <v>E0003</v>
          </cell>
          <cell r="B1358" t="str">
            <v>3423060</v>
          </cell>
          <cell r="C1358" t="str">
            <v>Management Fees</v>
          </cell>
          <cell r="D1358" t="str">
            <v>63320</v>
          </cell>
          <cell r="F1358" t="str">
            <v>C</v>
          </cell>
          <cell r="G1358">
            <v>167733.82</v>
          </cell>
          <cell r="H1358">
            <v>38807</v>
          </cell>
          <cell r="I1358" t="str">
            <v>Income Statement</v>
          </cell>
          <cell r="J1358" t="str">
            <v>1-Revenue</v>
          </cell>
          <cell r="K1358" t="str">
            <v>4 - Revenue-04 Service Fees</v>
          </cell>
          <cell r="L1358" t="str">
            <v>CORE</v>
          </cell>
          <cell r="M1358" t="str">
            <v>J.Vaughan</v>
          </cell>
          <cell r="N1358" t="str">
            <v>FCW Elimination</v>
          </cell>
          <cell r="O1358" t="str">
            <v>FCW - Michigan PPO</v>
          </cell>
          <cell r="P1358">
            <v>39458</v>
          </cell>
          <cell r="Q1358">
            <v>0</v>
          </cell>
          <cell r="R1358">
            <v>0</v>
          </cell>
          <cell r="S1358" t="str">
            <v>Premiums</v>
          </cell>
          <cell r="T1358" t="str">
            <v>04-Revenue</v>
          </cell>
          <cell r="U1358" t="str">
            <v>R01</v>
          </cell>
          <cell r="V1358" t="str">
            <v>Premiums</v>
          </cell>
          <cell r="W1358" t="str">
            <v>06-Revenue</v>
          </cell>
          <cell r="X1358" t="str">
            <v>R01</v>
          </cell>
        </row>
        <row r="1359">
          <cell r="A1359" t="str">
            <v>96123</v>
          </cell>
          <cell r="B1359" t="str">
            <v>3423060</v>
          </cell>
          <cell r="C1359" t="str">
            <v>Management Fees</v>
          </cell>
          <cell r="D1359" t="str">
            <v>63420</v>
          </cell>
          <cell r="F1359" t="str">
            <v>C</v>
          </cell>
          <cell r="G1359">
            <v>-6958.1</v>
          </cell>
          <cell r="H1359">
            <v>38807</v>
          </cell>
          <cell r="I1359" t="str">
            <v>Income Statement</v>
          </cell>
          <cell r="J1359" t="str">
            <v>1-Revenue</v>
          </cell>
          <cell r="K1359" t="str">
            <v>4 - Revenue-04 Service Fees</v>
          </cell>
          <cell r="L1359" t="str">
            <v>CORE</v>
          </cell>
          <cell r="M1359" t="str">
            <v>J.Vaughan</v>
          </cell>
          <cell r="N1359" t="str">
            <v>First Commonwealth Inc.</v>
          </cell>
          <cell r="O1359" t="str">
            <v>FCW - Indiana PPO</v>
          </cell>
          <cell r="P1359">
            <v>39458</v>
          </cell>
          <cell r="Q1359">
            <v>0</v>
          </cell>
          <cell r="R1359">
            <v>0</v>
          </cell>
          <cell r="S1359" t="str">
            <v>Premiums</v>
          </cell>
          <cell r="T1359" t="str">
            <v>04-Revenue</v>
          </cell>
          <cell r="U1359" t="str">
            <v>R01</v>
          </cell>
          <cell r="V1359" t="str">
            <v>Premiums</v>
          </cell>
          <cell r="W1359" t="str">
            <v>06-Revenue</v>
          </cell>
          <cell r="X1359" t="str">
            <v>R01</v>
          </cell>
        </row>
        <row r="1360">
          <cell r="A1360" t="str">
            <v>96123</v>
          </cell>
          <cell r="B1360" t="str">
            <v>3423060</v>
          </cell>
          <cell r="C1360" t="str">
            <v>Management Fees</v>
          </cell>
          <cell r="D1360" t="str">
            <v>63420</v>
          </cell>
          <cell r="F1360" t="str">
            <v>C</v>
          </cell>
          <cell r="G1360">
            <v>-4241.1499999999996</v>
          </cell>
          <cell r="H1360">
            <v>38807</v>
          </cell>
          <cell r="I1360" t="str">
            <v>Income Statement</v>
          </cell>
          <cell r="J1360" t="str">
            <v>1-Revenue</v>
          </cell>
          <cell r="K1360" t="str">
            <v>4 - Revenue-04 Service Fees</v>
          </cell>
          <cell r="L1360" t="str">
            <v>CORE</v>
          </cell>
          <cell r="M1360" t="str">
            <v>J.Vaughan</v>
          </cell>
          <cell r="N1360" t="str">
            <v>First Commonwealth Inc.</v>
          </cell>
          <cell r="O1360" t="str">
            <v>FCW - Indiana PPO</v>
          </cell>
          <cell r="P1360">
            <v>39458</v>
          </cell>
          <cell r="Q1360">
            <v>0</v>
          </cell>
          <cell r="R1360">
            <v>0</v>
          </cell>
          <cell r="S1360" t="str">
            <v>Premiums</v>
          </cell>
          <cell r="T1360" t="str">
            <v>04-Revenue</v>
          </cell>
          <cell r="U1360" t="str">
            <v>R01</v>
          </cell>
          <cell r="V1360" t="str">
            <v>Premiums</v>
          </cell>
          <cell r="W1360" t="str">
            <v>06-Revenue</v>
          </cell>
          <cell r="X1360" t="str">
            <v>R01</v>
          </cell>
        </row>
        <row r="1361">
          <cell r="A1361" t="str">
            <v>E0003</v>
          </cell>
          <cell r="B1361" t="str">
            <v>3423060</v>
          </cell>
          <cell r="C1361" t="str">
            <v>Management Fees</v>
          </cell>
          <cell r="D1361" t="str">
            <v>63420</v>
          </cell>
          <cell r="F1361" t="str">
            <v>C</v>
          </cell>
          <cell r="G1361">
            <v>11199.25</v>
          </cell>
          <cell r="H1361">
            <v>38807</v>
          </cell>
          <cell r="I1361" t="str">
            <v>Income Statement</v>
          </cell>
          <cell r="J1361" t="str">
            <v>1-Revenue</v>
          </cell>
          <cell r="K1361" t="str">
            <v>4 - Revenue-04 Service Fees</v>
          </cell>
          <cell r="L1361" t="str">
            <v>CORE</v>
          </cell>
          <cell r="M1361" t="str">
            <v>J.Vaughan</v>
          </cell>
          <cell r="N1361" t="str">
            <v>FCW Elimination</v>
          </cell>
          <cell r="O1361" t="str">
            <v>FCW - Indiana PPO</v>
          </cell>
          <cell r="P1361">
            <v>39458</v>
          </cell>
          <cell r="Q1361">
            <v>0</v>
          </cell>
          <cell r="R1361">
            <v>0</v>
          </cell>
          <cell r="S1361" t="str">
            <v>Premiums</v>
          </cell>
          <cell r="T1361" t="str">
            <v>04-Revenue</v>
          </cell>
          <cell r="U1361" t="str">
            <v>R01</v>
          </cell>
          <cell r="V1361" t="str">
            <v>Premiums</v>
          </cell>
          <cell r="W1361" t="str">
            <v>06-Revenue</v>
          </cell>
          <cell r="X1361" t="str">
            <v>R01</v>
          </cell>
        </row>
        <row r="1362">
          <cell r="A1362" t="str">
            <v>96123</v>
          </cell>
          <cell r="B1362" t="str">
            <v>3423060</v>
          </cell>
          <cell r="C1362" t="str">
            <v>Management Fees</v>
          </cell>
          <cell r="D1362" t="str">
            <v>63515</v>
          </cell>
          <cell r="F1362" t="str">
            <v>C</v>
          </cell>
          <cell r="G1362">
            <v>-106536.81</v>
          </cell>
          <cell r="H1362">
            <v>38807</v>
          </cell>
          <cell r="I1362" t="str">
            <v>Income Statement</v>
          </cell>
          <cell r="J1362" t="str">
            <v>1-Revenue</v>
          </cell>
          <cell r="K1362" t="str">
            <v>4 - Revenue-04 Service Fees</v>
          </cell>
          <cell r="L1362" t="str">
            <v>CORE</v>
          </cell>
          <cell r="M1362" t="str">
            <v>J.Vaughan</v>
          </cell>
          <cell r="N1362" t="str">
            <v>First Commonwealth Inc.</v>
          </cell>
          <cell r="O1362" t="str">
            <v>FCW - Wisconsin PPO</v>
          </cell>
          <cell r="P1362">
            <v>39458</v>
          </cell>
          <cell r="Q1362">
            <v>0</v>
          </cell>
          <cell r="R1362">
            <v>0</v>
          </cell>
          <cell r="S1362" t="str">
            <v>Premiums</v>
          </cell>
          <cell r="T1362" t="str">
            <v>04-Revenue</v>
          </cell>
          <cell r="U1362" t="str">
            <v>R01</v>
          </cell>
          <cell r="V1362" t="str">
            <v>Premiums</v>
          </cell>
          <cell r="W1362" t="str">
            <v>06-Revenue</v>
          </cell>
          <cell r="X1362" t="str">
            <v>R01</v>
          </cell>
        </row>
        <row r="1363">
          <cell r="A1363" t="str">
            <v>96123</v>
          </cell>
          <cell r="B1363" t="str">
            <v>3423060</v>
          </cell>
          <cell r="C1363" t="str">
            <v>Management Fees</v>
          </cell>
          <cell r="D1363" t="str">
            <v>63515</v>
          </cell>
          <cell r="F1363" t="str">
            <v>C</v>
          </cell>
          <cell r="G1363">
            <v>-63357.25</v>
          </cell>
          <cell r="H1363">
            <v>38807</v>
          </cell>
          <cell r="I1363" t="str">
            <v>Income Statement</v>
          </cell>
          <cell r="J1363" t="str">
            <v>1-Revenue</v>
          </cell>
          <cell r="K1363" t="str">
            <v>4 - Revenue-04 Service Fees</v>
          </cell>
          <cell r="L1363" t="str">
            <v>CORE</v>
          </cell>
          <cell r="M1363" t="str">
            <v>J.Vaughan</v>
          </cell>
          <cell r="N1363" t="str">
            <v>First Commonwealth Inc.</v>
          </cell>
          <cell r="O1363" t="str">
            <v>FCW - Wisconsin PPO</v>
          </cell>
          <cell r="P1363">
            <v>39458</v>
          </cell>
          <cell r="Q1363">
            <v>0</v>
          </cell>
          <cell r="R1363">
            <v>0</v>
          </cell>
          <cell r="S1363" t="str">
            <v>Premiums</v>
          </cell>
          <cell r="T1363" t="str">
            <v>04-Revenue</v>
          </cell>
          <cell r="U1363" t="str">
            <v>R01</v>
          </cell>
          <cell r="V1363" t="str">
            <v>Premiums</v>
          </cell>
          <cell r="W1363" t="str">
            <v>06-Revenue</v>
          </cell>
          <cell r="X1363" t="str">
            <v>R01</v>
          </cell>
        </row>
        <row r="1364">
          <cell r="A1364" t="str">
            <v>E0003</v>
          </cell>
          <cell r="B1364" t="str">
            <v>3423060</v>
          </cell>
          <cell r="C1364" t="str">
            <v>Management Fees</v>
          </cell>
          <cell r="D1364" t="str">
            <v>63515</v>
          </cell>
          <cell r="F1364" t="str">
            <v>C</v>
          </cell>
          <cell r="G1364">
            <v>169894.06</v>
          </cell>
          <cell r="H1364">
            <v>38807</v>
          </cell>
          <cell r="I1364" t="str">
            <v>Income Statement</v>
          </cell>
          <cell r="J1364" t="str">
            <v>1-Revenue</v>
          </cell>
          <cell r="K1364" t="str">
            <v>4 - Revenue-04 Service Fees</v>
          </cell>
          <cell r="L1364" t="str">
            <v>CORE</v>
          </cell>
          <cell r="M1364" t="str">
            <v>J.Vaughan</v>
          </cell>
          <cell r="N1364" t="str">
            <v>FCW Elimination</v>
          </cell>
          <cell r="O1364" t="str">
            <v>FCW - Wisconsin PPO</v>
          </cell>
          <cell r="P1364">
            <v>39458</v>
          </cell>
          <cell r="Q1364">
            <v>0</v>
          </cell>
          <cell r="R1364">
            <v>0</v>
          </cell>
          <cell r="S1364" t="str">
            <v>Premiums</v>
          </cell>
          <cell r="T1364" t="str">
            <v>04-Revenue</v>
          </cell>
          <cell r="U1364" t="str">
            <v>R01</v>
          </cell>
          <cell r="V1364" t="str">
            <v>Premiums</v>
          </cell>
          <cell r="W1364" t="str">
            <v>06-Revenue</v>
          </cell>
          <cell r="X1364" t="str">
            <v>R01</v>
          </cell>
        </row>
        <row r="1365">
          <cell r="A1365" t="str">
            <v>96123</v>
          </cell>
          <cell r="B1365" t="str">
            <v>3423060</v>
          </cell>
          <cell r="C1365" t="str">
            <v>Management Fees</v>
          </cell>
          <cell r="D1365" t="str">
            <v>63615</v>
          </cell>
          <cell r="F1365" t="str">
            <v>C</v>
          </cell>
          <cell r="G1365">
            <v>-66119.11</v>
          </cell>
          <cell r="H1365">
            <v>38807</v>
          </cell>
          <cell r="I1365" t="str">
            <v>Income Statement</v>
          </cell>
          <cell r="J1365" t="str">
            <v>1-Revenue</v>
          </cell>
          <cell r="K1365" t="str">
            <v>4 - Revenue-04 Service Fees</v>
          </cell>
          <cell r="L1365" t="str">
            <v>CORE</v>
          </cell>
          <cell r="M1365" t="str">
            <v>J.Vaughan</v>
          </cell>
          <cell r="N1365" t="str">
            <v>First Commonwealth Inc.</v>
          </cell>
          <cell r="O1365" t="str">
            <v>FCW - Missouri PPO</v>
          </cell>
          <cell r="P1365">
            <v>39458</v>
          </cell>
          <cell r="Q1365">
            <v>0</v>
          </cell>
          <cell r="R1365">
            <v>0</v>
          </cell>
          <cell r="S1365" t="str">
            <v>Premiums</v>
          </cell>
          <cell r="T1365" t="str">
            <v>04-Revenue</v>
          </cell>
          <cell r="U1365" t="str">
            <v>R01</v>
          </cell>
          <cell r="V1365" t="str">
            <v>Premiums</v>
          </cell>
          <cell r="W1365" t="str">
            <v>06-Revenue</v>
          </cell>
          <cell r="X1365" t="str">
            <v>R01</v>
          </cell>
        </row>
        <row r="1366">
          <cell r="A1366" t="str">
            <v>96123</v>
          </cell>
          <cell r="B1366" t="str">
            <v>3423060</v>
          </cell>
          <cell r="C1366" t="str">
            <v>Management Fees</v>
          </cell>
          <cell r="D1366" t="str">
            <v>63615</v>
          </cell>
          <cell r="F1366" t="str">
            <v>C</v>
          </cell>
          <cell r="G1366">
            <v>-33203.22</v>
          </cell>
          <cell r="H1366">
            <v>38807</v>
          </cell>
          <cell r="I1366" t="str">
            <v>Income Statement</v>
          </cell>
          <cell r="J1366" t="str">
            <v>1-Revenue</v>
          </cell>
          <cell r="K1366" t="str">
            <v>4 - Revenue-04 Service Fees</v>
          </cell>
          <cell r="L1366" t="str">
            <v>CORE</v>
          </cell>
          <cell r="M1366" t="str">
            <v>J.Vaughan</v>
          </cell>
          <cell r="N1366" t="str">
            <v>First Commonwealth Inc.</v>
          </cell>
          <cell r="O1366" t="str">
            <v>FCW - Missouri PPO</v>
          </cell>
          <cell r="P1366">
            <v>39458</v>
          </cell>
          <cell r="Q1366">
            <v>0</v>
          </cell>
          <cell r="R1366">
            <v>0</v>
          </cell>
          <cell r="S1366" t="str">
            <v>Premiums</v>
          </cell>
          <cell r="T1366" t="str">
            <v>04-Revenue</v>
          </cell>
          <cell r="U1366" t="str">
            <v>R01</v>
          </cell>
          <cell r="V1366" t="str">
            <v>Premiums</v>
          </cell>
          <cell r="W1366" t="str">
            <v>06-Revenue</v>
          </cell>
          <cell r="X1366" t="str">
            <v>R01</v>
          </cell>
        </row>
        <row r="1367">
          <cell r="A1367" t="str">
            <v>E0003</v>
          </cell>
          <cell r="B1367" t="str">
            <v>3423060</v>
          </cell>
          <cell r="C1367" t="str">
            <v>Management Fees</v>
          </cell>
          <cell r="D1367" t="str">
            <v>63615</v>
          </cell>
          <cell r="F1367" t="str">
            <v>C</v>
          </cell>
          <cell r="G1367">
            <v>99322.33</v>
          </cell>
          <cell r="H1367">
            <v>38807</v>
          </cell>
          <cell r="I1367" t="str">
            <v>Income Statement</v>
          </cell>
          <cell r="J1367" t="str">
            <v>1-Revenue</v>
          </cell>
          <cell r="K1367" t="str">
            <v>4 - Revenue-04 Service Fees</v>
          </cell>
          <cell r="L1367" t="str">
            <v>CORE</v>
          </cell>
          <cell r="M1367" t="str">
            <v>J.Vaughan</v>
          </cell>
          <cell r="N1367" t="str">
            <v>FCW Elimination</v>
          </cell>
          <cell r="O1367" t="str">
            <v>FCW - Missouri PPO</v>
          </cell>
          <cell r="P1367">
            <v>39458</v>
          </cell>
          <cell r="Q1367">
            <v>0</v>
          </cell>
          <cell r="R1367">
            <v>0</v>
          </cell>
          <cell r="S1367" t="str">
            <v>Premiums</v>
          </cell>
          <cell r="T1367" t="str">
            <v>04-Revenue</v>
          </cell>
          <cell r="U1367" t="str">
            <v>R01</v>
          </cell>
          <cell r="V1367" t="str">
            <v>Premiums</v>
          </cell>
          <cell r="W1367" t="str">
            <v>06-Revenue</v>
          </cell>
          <cell r="X1367" t="str">
            <v>R01</v>
          </cell>
        </row>
        <row r="1368">
          <cell r="A1368" t="str">
            <v>96123</v>
          </cell>
          <cell r="B1368" t="str">
            <v>3423060</v>
          </cell>
          <cell r="C1368" t="str">
            <v>Management Fees</v>
          </cell>
          <cell r="D1368" t="str">
            <v>63715</v>
          </cell>
          <cell r="F1368" t="str">
            <v>C</v>
          </cell>
          <cell r="G1368">
            <v>-962039.06</v>
          </cell>
          <cell r="H1368">
            <v>38807</v>
          </cell>
          <cell r="I1368" t="str">
            <v>Income Statement</v>
          </cell>
          <cell r="J1368" t="str">
            <v>1-Revenue</v>
          </cell>
          <cell r="K1368" t="str">
            <v>4 - Revenue-04 Service Fees</v>
          </cell>
          <cell r="L1368" t="str">
            <v>CORE</v>
          </cell>
          <cell r="M1368" t="str">
            <v>J.Vaughan</v>
          </cell>
          <cell r="N1368" t="str">
            <v>First Commonwealth Inc.</v>
          </cell>
          <cell r="O1368" t="str">
            <v>FCW - Illinois PPO</v>
          </cell>
          <cell r="P1368">
            <v>39458</v>
          </cell>
          <cell r="Q1368">
            <v>0</v>
          </cell>
          <cell r="R1368">
            <v>0</v>
          </cell>
          <cell r="S1368" t="str">
            <v>Premiums</v>
          </cell>
          <cell r="T1368" t="str">
            <v>04-Revenue</v>
          </cell>
          <cell r="U1368" t="str">
            <v>R01</v>
          </cell>
          <cell r="V1368" t="str">
            <v>Premiums</v>
          </cell>
          <cell r="W1368" t="str">
            <v>06-Revenue</v>
          </cell>
          <cell r="X1368" t="str">
            <v>R01</v>
          </cell>
        </row>
        <row r="1369">
          <cell r="A1369" t="str">
            <v>96123</v>
          </cell>
          <cell r="B1369" t="str">
            <v>3423060</v>
          </cell>
          <cell r="C1369" t="str">
            <v>Management Fees</v>
          </cell>
          <cell r="D1369" t="str">
            <v>63715</v>
          </cell>
          <cell r="F1369" t="str">
            <v>C</v>
          </cell>
          <cell r="G1369">
            <v>-578565.06999999995</v>
          </cell>
          <cell r="H1369">
            <v>38807</v>
          </cell>
          <cell r="I1369" t="str">
            <v>Income Statement</v>
          </cell>
          <cell r="J1369" t="str">
            <v>1-Revenue</v>
          </cell>
          <cell r="K1369" t="str">
            <v>4 - Revenue-04 Service Fees</v>
          </cell>
          <cell r="L1369" t="str">
            <v>CORE</v>
          </cell>
          <cell r="M1369" t="str">
            <v>J.Vaughan</v>
          </cell>
          <cell r="N1369" t="str">
            <v>First Commonwealth Inc.</v>
          </cell>
          <cell r="O1369" t="str">
            <v>FCW - Illinois PPO</v>
          </cell>
          <cell r="P1369">
            <v>39458</v>
          </cell>
          <cell r="Q1369">
            <v>0</v>
          </cell>
          <cell r="R1369">
            <v>0</v>
          </cell>
          <cell r="S1369" t="str">
            <v>Premiums</v>
          </cell>
          <cell r="T1369" t="str">
            <v>04-Revenue</v>
          </cell>
          <cell r="U1369" t="str">
            <v>R01</v>
          </cell>
          <cell r="V1369" t="str">
            <v>Premiums</v>
          </cell>
          <cell r="W1369" t="str">
            <v>06-Revenue</v>
          </cell>
          <cell r="X1369" t="str">
            <v>R01</v>
          </cell>
        </row>
        <row r="1370">
          <cell r="A1370" t="str">
            <v>E0003</v>
          </cell>
          <cell r="B1370" t="str">
            <v>3423060</v>
          </cell>
          <cell r="C1370" t="str">
            <v>Management Fees</v>
          </cell>
          <cell r="D1370" t="str">
            <v>63715</v>
          </cell>
          <cell r="F1370" t="str">
            <v>C</v>
          </cell>
          <cell r="G1370">
            <v>1540604.13</v>
          </cell>
          <cell r="H1370">
            <v>38807</v>
          </cell>
          <cell r="I1370" t="str">
            <v>Income Statement</v>
          </cell>
          <cell r="J1370" t="str">
            <v>1-Revenue</v>
          </cell>
          <cell r="K1370" t="str">
            <v>4 - Revenue-04 Service Fees</v>
          </cell>
          <cell r="L1370" t="str">
            <v>CORE</v>
          </cell>
          <cell r="M1370" t="str">
            <v>J.Vaughan</v>
          </cell>
          <cell r="N1370" t="str">
            <v>FCW Elimination</v>
          </cell>
          <cell r="O1370" t="str">
            <v>FCW - Illinois PPO</v>
          </cell>
          <cell r="P1370">
            <v>39458</v>
          </cell>
          <cell r="Q1370">
            <v>0</v>
          </cell>
          <cell r="R1370">
            <v>0</v>
          </cell>
          <cell r="S1370" t="str">
            <v>Premiums</v>
          </cell>
          <cell r="T1370" t="str">
            <v>04-Revenue</v>
          </cell>
          <cell r="U1370" t="str">
            <v>R01</v>
          </cell>
          <cell r="V1370" t="str">
            <v>Premiums</v>
          </cell>
          <cell r="W1370" t="str">
            <v>06-Revenue</v>
          </cell>
          <cell r="X1370" t="str">
            <v>R01</v>
          </cell>
        </row>
        <row r="1371">
          <cell r="A1371" t="str">
            <v>96360</v>
          </cell>
          <cell r="B1371" t="str">
            <v>3423300</v>
          </cell>
          <cell r="C1371" t="str">
            <v>Admin Fees On Liens</v>
          </cell>
          <cell r="D1371" t="str">
            <v>63200</v>
          </cell>
          <cell r="F1371" t="str">
            <v>C</v>
          </cell>
          <cell r="G1371">
            <v>-33928.03</v>
          </cell>
          <cell r="H1371">
            <v>38807</v>
          </cell>
          <cell r="I1371" t="str">
            <v>Income Statement</v>
          </cell>
          <cell r="J1371" t="str">
            <v>1-Revenue</v>
          </cell>
          <cell r="K1371" t="str">
            <v>4 - Revenue-04 Service Fees</v>
          </cell>
          <cell r="L1371" t="str">
            <v>CORE</v>
          </cell>
          <cell r="M1371" t="str">
            <v>A. Li</v>
          </cell>
          <cell r="N1371" t="str">
            <v>First Commonwealth of ILL, Inc</v>
          </cell>
          <cell r="O1371" t="e">
            <v>#N/A</v>
          </cell>
          <cell r="P1371">
            <v>39462</v>
          </cell>
          <cell r="Q1371">
            <v>0</v>
          </cell>
          <cell r="R1371">
            <v>0</v>
          </cell>
          <cell r="S1371" t="str">
            <v>Premiums</v>
          </cell>
          <cell r="T1371" t="str">
            <v>04-Revenue</v>
          </cell>
          <cell r="U1371" t="str">
            <v>R01</v>
          </cell>
          <cell r="V1371" t="str">
            <v>Premiums</v>
          </cell>
          <cell r="W1371" t="str">
            <v>06-Revenue</v>
          </cell>
          <cell r="X1371" t="str">
            <v>R01</v>
          </cell>
        </row>
        <row r="1372">
          <cell r="A1372" t="str">
            <v>E0003</v>
          </cell>
          <cell r="B1372" t="str">
            <v>3423300</v>
          </cell>
          <cell r="C1372" t="str">
            <v>Admin Fees On Liens</v>
          </cell>
          <cell r="D1372" t="str">
            <v>63200</v>
          </cell>
          <cell r="F1372" t="str">
            <v>C</v>
          </cell>
          <cell r="G1372">
            <v>33928.03</v>
          </cell>
          <cell r="H1372">
            <v>38807</v>
          </cell>
          <cell r="I1372" t="str">
            <v>Income Statement</v>
          </cell>
          <cell r="J1372" t="str">
            <v>1-Revenue</v>
          </cell>
          <cell r="K1372" t="str">
            <v>4 - Revenue-04 Service Fees</v>
          </cell>
          <cell r="L1372" t="str">
            <v>CORE</v>
          </cell>
          <cell r="M1372" t="str">
            <v>A. Li</v>
          </cell>
          <cell r="N1372" t="str">
            <v>FCW Elimination</v>
          </cell>
          <cell r="O1372" t="e">
            <v>#N/A</v>
          </cell>
          <cell r="P1372">
            <v>39462</v>
          </cell>
          <cell r="Q1372">
            <v>0</v>
          </cell>
          <cell r="R1372">
            <v>0</v>
          </cell>
          <cell r="S1372" t="str">
            <v>Premiums</v>
          </cell>
          <cell r="T1372" t="str">
            <v>04-Revenue</v>
          </cell>
          <cell r="U1372" t="str">
            <v>R01</v>
          </cell>
          <cell r="V1372" t="str">
            <v>Premiums</v>
          </cell>
          <cell r="W1372" t="str">
            <v>06-Revenue</v>
          </cell>
          <cell r="X1372" t="str">
            <v>R01</v>
          </cell>
        </row>
        <row r="1373">
          <cell r="A1373" t="str">
            <v>96360</v>
          </cell>
          <cell r="B1373" t="str">
            <v>3423300</v>
          </cell>
          <cell r="C1373" t="str">
            <v>Admin Fees On Liens</v>
          </cell>
          <cell r="D1373" t="str">
            <v>63315</v>
          </cell>
          <cell r="F1373" t="str">
            <v>C</v>
          </cell>
          <cell r="G1373">
            <v>-480198.59299999999</v>
          </cell>
          <cell r="H1373">
            <v>38807</v>
          </cell>
          <cell r="I1373" t="str">
            <v>Income Statement</v>
          </cell>
          <cell r="J1373" t="str">
            <v>1-Revenue</v>
          </cell>
          <cell r="K1373" t="str">
            <v>4 - Revenue-04 Service Fees</v>
          </cell>
          <cell r="L1373" t="str">
            <v>CORE</v>
          </cell>
          <cell r="M1373" t="str">
            <v>A. Li</v>
          </cell>
          <cell r="N1373" t="str">
            <v>First Commonwealth of ILL, Inc</v>
          </cell>
          <cell r="O1373" t="str">
            <v>FCW - Michigan HMO</v>
          </cell>
          <cell r="P1373">
            <v>39462</v>
          </cell>
          <cell r="Q1373">
            <v>0</v>
          </cell>
          <cell r="R1373">
            <v>0</v>
          </cell>
          <cell r="S1373" t="str">
            <v>Premiums</v>
          </cell>
          <cell r="T1373" t="str">
            <v>04-Revenue</v>
          </cell>
          <cell r="U1373" t="str">
            <v>R01</v>
          </cell>
          <cell r="V1373" t="str">
            <v>Premiums</v>
          </cell>
          <cell r="W1373" t="str">
            <v>06-Revenue</v>
          </cell>
          <cell r="X1373" t="str">
            <v>R01</v>
          </cell>
        </row>
        <row r="1374">
          <cell r="A1374" t="str">
            <v>E0003</v>
          </cell>
          <cell r="B1374" t="str">
            <v>3423300</v>
          </cell>
          <cell r="C1374" t="str">
            <v>Admin Fees On Liens</v>
          </cell>
          <cell r="D1374" t="str">
            <v>63315</v>
          </cell>
          <cell r="F1374" t="str">
            <v>C</v>
          </cell>
          <cell r="G1374">
            <v>480198.59</v>
          </cell>
          <cell r="H1374">
            <v>38807</v>
          </cell>
          <cell r="I1374" t="str">
            <v>Income Statement</v>
          </cell>
          <cell r="J1374" t="str">
            <v>1-Revenue</v>
          </cell>
          <cell r="K1374" t="str">
            <v>4 - Revenue-04 Service Fees</v>
          </cell>
          <cell r="L1374" t="str">
            <v>CORE</v>
          </cell>
          <cell r="M1374" t="str">
            <v>A. Li</v>
          </cell>
          <cell r="N1374" t="str">
            <v>FCW Elimination</v>
          </cell>
          <cell r="O1374" t="str">
            <v>FCW - Michigan HMO</v>
          </cell>
          <cell r="P1374">
            <v>39462</v>
          </cell>
          <cell r="Q1374">
            <v>0</v>
          </cell>
          <cell r="R1374">
            <v>0</v>
          </cell>
          <cell r="S1374" t="str">
            <v>Premiums</v>
          </cell>
          <cell r="T1374" t="str">
            <v>04-Revenue</v>
          </cell>
          <cell r="U1374" t="str">
            <v>R01</v>
          </cell>
          <cell r="V1374" t="str">
            <v>Premiums</v>
          </cell>
          <cell r="W1374" t="str">
            <v>06-Revenue</v>
          </cell>
          <cell r="X1374" t="str">
            <v>R01</v>
          </cell>
        </row>
        <row r="1375">
          <cell r="A1375" t="str">
            <v>96360</v>
          </cell>
          <cell r="B1375" t="str">
            <v>3423300</v>
          </cell>
          <cell r="C1375" t="str">
            <v>Admin Fees On Liens</v>
          </cell>
          <cell r="D1375" t="str">
            <v>63410</v>
          </cell>
          <cell r="F1375" t="str">
            <v>C</v>
          </cell>
          <cell r="G1375">
            <v>10904.816000000001</v>
          </cell>
          <cell r="H1375">
            <v>38807</v>
          </cell>
          <cell r="I1375" t="str">
            <v>Income Statement</v>
          </cell>
          <cell r="J1375" t="str">
            <v>1-Revenue</v>
          </cell>
          <cell r="K1375" t="str">
            <v>4 - Revenue-04 Service Fees</v>
          </cell>
          <cell r="L1375" t="str">
            <v>CORE</v>
          </cell>
          <cell r="M1375" t="str">
            <v>A. Li</v>
          </cell>
          <cell r="N1375" t="str">
            <v>First Commonwealth of ILL, Inc</v>
          </cell>
          <cell r="O1375" t="str">
            <v>FCW - Indiana  HMO</v>
          </cell>
          <cell r="P1375">
            <v>39462</v>
          </cell>
          <cell r="Q1375">
            <v>0</v>
          </cell>
          <cell r="R1375">
            <v>0</v>
          </cell>
          <cell r="S1375" t="str">
            <v>Premiums</v>
          </cell>
          <cell r="T1375" t="str">
            <v>04-Revenue</v>
          </cell>
          <cell r="U1375" t="str">
            <v>R01</v>
          </cell>
          <cell r="V1375" t="str">
            <v>Premiums</v>
          </cell>
          <cell r="W1375" t="str">
            <v>06-Revenue</v>
          </cell>
          <cell r="X1375" t="str">
            <v>R01</v>
          </cell>
        </row>
        <row r="1376">
          <cell r="A1376" t="str">
            <v>E0003</v>
          </cell>
          <cell r="B1376" t="str">
            <v>3423300</v>
          </cell>
          <cell r="C1376" t="str">
            <v>Admin Fees On Liens</v>
          </cell>
          <cell r="D1376" t="str">
            <v>63410</v>
          </cell>
          <cell r="F1376" t="str">
            <v>C</v>
          </cell>
          <cell r="G1376">
            <v>-10904.82</v>
          </cell>
          <cell r="H1376">
            <v>38807</v>
          </cell>
          <cell r="I1376" t="str">
            <v>Income Statement</v>
          </cell>
          <cell r="J1376" t="str">
            <v>1-Revenue</v>
          </cell>
          <cell r="K1376" t="str">
            <v>4 - Revenue-04 Service Fees</v>
          </cell>
          <cell r="L1376" t="str">
            <v>CORE</v>
          </cell>
          <cell r="M1376" t="str">
            <v>A. Li</v>
          </cell>
          <cell r="N1376" t="str">
            <v>FCW Elimination</v>
          </cell>
          <cell r="O1376" t="str">
            <v>FCW - Indiana  HMO</v>
          </cell>
          <cell r="P1376">
            <v>39462</v>
          </cell>
          <cell r="Q1376">
            <v>0</v>
          </cell>
          <cell r="R1376">
            <v>0</v>
          </cell>
          <cell r="S1376" t="str">
            <v>Premiums</v>
          </cell>
          <cell r="T1376" t="str">
            <v>04-Revenue</v>
          </cell>
          <cell r="U1376" t="str">
            <v>R01</v>
          </cell>
          <cell r="V1376" t="str">
            <v>Premiums</v>
          </cell>
          <cell r="W1376" t="str">
            <v>06-Revenue</v>
          </cell>
          <cell r="X1376" t="str">
            <v>R01</v>
          </cell>
        </row>
        <row r="1377">
          <cell r="A1377" t="str">
            <v>96360</v>
          </cell>
          <cell r="B1377" t="str">
            <v>3423300</v>
          </cell>
          <cell r="C1377" t="str">
            <v>Admin Fees On Liens</v>
          </cell>
          <cell r="D1377" t="str">
            <v>63510</v>
          </cell>
          <cell r="F1377" t="str">
            <v>C</v>
          </cell>
          <cell r="G1377">
            <v>-1797003.8589999999</v>
          </cell>
          <cell r="H1377">
            <v>38807</v>
          </cell>
          <cell r="I1377" t="str">
            <v>Income Statement</v>
          </cell>
          <cell r="J1377" t="str">
            <v>1-Revenue</v>
          </cell>
          <cell r="K1377" t="str">
            <v>4 - Revenue-04 Service Fees</v>
          </cell>
          <cell r="L1377" t="str">
            <v>CORE</v>
          </cell>
          <cell r="M1377" t="str">
            <v>A. Li</v>
          </cell>
          <cell r="N1377" t="str">
            <v>First Commonwealth of ILL, Inc</v>
          </cell>
          <cell r="O1377" t="str">
            <v>FCW - Wisconsin HMO</v>
          </cell>
          <cell r="P1377">
            <v>39462</v>
          </cell>
          <cell r="Q1377">
            <v>0</v>
          </cell>
          <cell r="R1377">
            <v>0</v>
          </cell>
          <cell r="S1377" t="str">
            <v>Premiums</v>
          </cell>
          <cell r="T1377" t="str">
            <v>04-Revenue</v>
          </cell>
          <cell r="U1377" t="str">
            <v>R01</v>
          </cell>
          <cell r="V1377" t="str">
            <v>Premiums</v>
          </cell>
          <cell r="W1377" t="str">
            <v>06-Revenue</v>
          </cell>
          <cell r="X1377" t="str">
            <v>R01</v>
          </cell>
        </row>
        <row r="1378">
          <cell r="A1378" t="str">
            <v>E0003</v>
          </cell>
          <cell r="B1378" t="str">
            <v>3423300</v>
          </cell>
          <cell r="C1378" t="str">
            <v>Admin Fees On Liens</v>
          </cell>
          <cell r="D1378" t="str">
            <v>63510</v>
          </cell>
          <cell r="F1378" t="str">
            <v>C</v>
          </cell>
          <cell r="G1378">
            <v>1797003.86</v>
          </cell>
          <cell r="H1378">
            <v>38807</v>
          </cell>
          <cell r="I1378" t="str">
            <v>Income Statement</v>
          </cell>
          <cell r="J1378" t="str">
            <v>1-Revenue</v>
          </cell>
          <cell r="K1378" t="str">
            <v>4 - Revenue-04 Service Fees</v>
          </cell>
          <cell r="L1378" t="str">
            <v>CORE</v>
          </cell>
          <cell r="M1378" t="str">
            <v>A. Li</v>
          </cell>
          <cell r="N1378" t="str">
            <v>FCW Elimination</v>
          </cell>
          <cell r="O1378" t="str">
            <v>FCW - Wisconsin HMO</v>
          </cell>
          <cell r="P1378">
            <v>39462</v>
          </cell>
          <cell r="Q1378">
            <v>0</v>
          </cell>
          <cell r="R1378">
            <v>0</v>
          </cell>
          <cell r="S1378" t="str">
            <v>Premiums</v>
          </cell>
          <cell r="T1378" t="str">
            <v>04-Revenue</v>
          </cell>
          <cell r="U1378" t="str">
            <v>R01</v>
          </cell>
          <cell r="V1378" t="str">
            <v>Premiums</v>
          </cell>
          <cell r="W1378" t="str">
            <v>06-Revenue</v>
          </cell>
          <cell r="X1378" t="str">
            <v>R01</v>
          </cell>
        </row>
        <row r="1379">
          <cell r="A1379" t="str">
            <v>96360</v>
          </cell>
          <cell r="B1379" t="str">
            <v>3423300</v>
          </cell>
          <cell r="C1379" t="str">
            <v>Admin Fees On Liens</v>
          </cell>
          <cell r="D1379" t="str">
            <v>63515</v>
          </cell>
          <cell r="F1379" t="str">
            <v>C</v>
          </cell>
          <cell r="G1379">
            <v>-44624</v>
          </cell>
          <cell r="H1379">
            <v>38807</v>
          </cell>
          <cell r="I1379" t="str">
            <v>Income Statement</v>
          </cell>
          <cell r="J1379" t="str">
            <v>1-Revenue</v>
          </cell>
          <cell r="K1379" t="str">
            <v>4 - Revenue-04 Service Fees</v>
          </cell>
          <cell r="L1379" t="str">
            <v>CORE</v>
          </cell>
          <cell r="M1379" t="str">
            <v>A. Li</v>
          </cell>
          <cell r="N1379" t="str">
            <v>First Commonwealth of ILL, Inc</v>
          </cell>
          <cell r="O1379" t="str">
            <v>FCW - Wisconsin PPO</v>
          </cell>
          <cell r="P1379">
            <v>39462</v>
          </cell>
          <cell r="Q1379">
            <v>0</v>
          </cell>
          <cell r="R1379">
            <v>0</v>
          </cell>
          <cell r="S1379" t="str">
            <v>Premiums</v>
          </cell>
          <cell r="T1379" t="str">
            <v>04-Revenue</v>
          </cell>
          <cell r="U1379" t="str">
            <v>R01</v>
          </cell>
          <cell r="V1379" t="str">
            <v>Premiums</v>
          </cell>
          <cell r="W1379" t="str">
            <v>06-Revenue</v>
          </cell>
          <cell r="X1379" t="str">
            <v>R01</v>
          </cell>
        </row>
        <row r="1380">
          <cell r="A1380" t="str">
            <v>E0003</v>
          </cell>
          <cell r="B1380" t="str">
            <v>3423300</v>
          </cell>
          <cell r="C1380" t="str">
            <v>Admin Fees On Liens</v>
          </cell>
          <cell r="D1380" t="str">
            <v>63515</v>
          </cell>
          <cell r="F1380" t="str">
            <v>C</v>
          </cell>
          <cell r="G1380">
            <v>44624</v>
          </cell>
          <cell r="H1380">
            <v>38807</v>
          </cell>
          <cell r="I1380" t="str">
            <v>Income Statement</v>
          </cell>
          <cell r="J1380" t="str">
            <v>1-Revenue</v>
          </cell>
          <cell r="K1380" t="str">
            <v>4 - Revenue-04 Service Fees</v>
          </cell>
          <cell r="L1380" t="str">
            <v>CORE</v>
          </cell>
          <cell r="M1380" t="str">
            <v>A. Li</v>
          </cell>
          <cell r="N1380" t="str">
            <v>FCW Elimination</v>
          </cell>
          <cell r="O1380" t="str">
            <v>FCW - Wisconsin PPO</v>
          </cell>
          <cell r="P1380">
            <v>39462</v>
          </cell>
          <cell r="Q1380">
            <v>0</v>
          </cell>
          <cell r="R1380">
            <v>0</v>
          </cell>
          <cell r="S1380" t="str">
            <v>Premiums</v>
          </cell>
          <cell r="T1380" t="str">
            <v>04-Revenue</v>
          </cell>
          <cell r="U1380" t="str">
            <v>R01</v>
          </cell>
          <cell r="V1380" t="str">
            <v>Premiums</v>
          </cell>
          <cell r="W1380" t="str">
            <v>06-Revenue</v>
          </cell>
          <cell r="X1380" t="str">
            <v>R01</v>
          </cell>
        </row>
        <row r="1381">
          <cell r="A1381" t="str">
            <v>96360</v>
          </cell>
          <cell r="B1381" t="str">
            <v>3423300</v>
          </cell>
          <cell r="C1381" t="str">
            <v>Admin Fees On Liens</v>
          </cell>
          <cell r="D1381" t="str">
            <v>63610</v>
          </cell>
          <cell r="F1381" t="str">
            <v>C</v>
          </cell>
          <cell r="G1381">
            <v>-220058.005</v>
          </cell>
          <cell r="H1381">
            <v>38807</v>
          </cell>
          <cell r="I1381" t="str">
            <v>Income Statement</v>
          </cell>
          <cell r="J1381" t="str">
            <v>1-Revenue</v>
          </cell>
          <cell r="K1381" t="str">
            <v>4 - Revenue-04 Service Fees</v>
          </cell>
          <cell r="L1381" t="str">
            <v>CORE</v>
          </cell>
          <cell r="M1381" t="str">
            <v>A. Li</v>
          </cell>
          <cell r="N1381" t="str">
            <v>First Commonwealth of ILL, Inc</v>
          </cell>
          <cell r="O1381" t="str">
            <v>FCW - Missouri HMO</v>
          </cell>
          <cell r="P1381">
            <v>39462</v>
          </cell>
          <cell r="Q1381">
            <v>0</v>
          </cell>
          <cell r="R1381">
            <v>0</v>
          </cell>
          <cell r="S1381" t="str">
            <v>Premiums</v>
          </cell>
          <cell r="T1381" t="str">
            <v>04-Revenue</v>
          </cell>
          <cell r="U1381" t="str">
            <v>R01</v>
          </cell>
          <cell r="V1381" t="str">
            <v>Premiums</v>
          </cell>
          <cell r="W1381" t="str">
            <v>06-Revenue</v>
          </cell>
          <cell r="X1381" t="str">
            <v>R01</v>
          </cell>
        </row>
        <row r="1382">
          <cell r="A1382" t="str">
            <v>E0003</v>
          </cell>
          <cell r="B1382" t="str">
            <v>3423300</v>
          </cell>
          <cell r="C1382" t="str">
            <v>Admin Fees On Liens</v>
          </cell>
          <cell r="D1382" t="str">
            <v>63610</v>
          </cell>
          <cell r="F1382" t="str">
            <v>C</v>
          </cell>
          <cell r="G1382">
            <v>220058.01</v>
          </cell>
          <cell r="H1382">
            <v>38807</v>
          </cell>
          <cell r="I1382" t="str">
            <v>Income Statement</v>
          </cell>
          <cell r="J1382" t="str">
            <v>1-Revenue</v>
          </cell>
          <cell r="K1382" t="str">
            <v>4 - Revenue-04 Service Fees</v>
          </cell>
          <cell r="L1382" t="str">
            <v>CORE</v>
          </cell>
          <cell r="M1382" t="str">
            <v>A. Li</v>
          </cell>
          <cell r="N1382" t="str">
            <v>FCW Elimination</v>
          </cell>
          <cell r="O1382" t="str">
            <v>FCW - Missouri HMO</v>
          </cell>
          <cell r="P1382">
            <v>39462</v>
          </cell>
          <cell r="Q1382">
            <v>0</v>
          </cell>
          <cell r="R1382">
            <v>0</v>
          </cell>
          <cell r="S1382" t="str">
            <v>Premiums</v>
          </cell>
          <cell r="T1382" t="str">
            <v>04-Revenue</v>
          </cell>
          <cell r="U1382" t="str">
            <v>R01</v>
          </cell>
          <cell r="V1382" t="str">
            <v>Premiums</v>
          </cell>
          <cell r="W1382" t="str">
            <v>06-Revenue</v>
          </cell>
          <cell r="X1382" t="str">
            <v>R01</v>
          </cell>
        </row>
        <row r="1383">
          <cell r="A1383" t="str">
            <v>96360</v>
          </cell>
          <cell r="B1383" t="str">
            <v>3423300</v>
          </cell>
          <cell r="C1383" t="str">
            <v>Admin Fees On Liens</v>
          </cell>
          <cell r="D1383" t="str">
            <v>63710</v>
          </cell>
          <cell r="F1383" t="str">
            <v>C</v>
          </cell>
          <cell r="G1383">
            <v>-4672848.1210000003</v>
          </cell>
          <cell r="H1383">
            <v>38807</v>
          </cell>
          <cell r="I1383" t="str">
            <v>Income Statement</v>
          </cell>
          <cell r="J1383" t="str">
            <v>1-Revenue</v>
          </cell>
          <cell r="K1383" t="str">
            <v>4 - Revenue-04 Service Fees</v>
          </cell>
          <cell r="L1383" t="str">
            <v>CORE</v>
          </cell>
          <cell r="M1383" t="str">
            <v>A. Li</v>
          </cell>
          <cell r="N1383" t="str">
            <v>First Commonwealth of ILL, Inc</v>
          </cell>
          <cell r="O1383" t="str">
            <v>FCW - Illinois HMO</v>
          </cell>
          <cell r="P1383">
            <v>39462</v>
          </cell>
          <cell r="Q1383">
            <v>0</v>
          </cell>
          <cell r="R1383">
            <v>0</v>
          </cell>
          <cell r="S1383" t="str">
            <v>Premiums</v>
          </cell>
          <cell r="T1383" t="str">
            <v>04-Revenue</v>
          </cell>
          <cell r="U1383" t="str">
            <v>R01</v>
          </cell>
          <cell r="V1383" t="str">
            <v>Premiums</v>
          </cell>
          <cell r="W1383" t="str">
            <v>06-Revenue</v>
          </cell>
          <cell r="X1383" t="str">
            <v>R01</v>
          </cell>
        </row>
        <row r="1384">
          <cell r="A1384" t="str">
            <v>E0003</v>
          </cell>
          <cell r="B1384" t="str">
            <v>3423300</v>
          </cell>
          <cell r="C1384" t="str">
            <v>Admin Fees On Liens</v>
          </cell>
          <cell r="D1384" t="str">
            <v>63710</v>
          </cell>
          <cell r="F1384" t="str">
            <v>C</v>
          </cell>
          <cell r="G1384">
            <v>4672848.12</v>
          </cell>
          <cell r="H1384">
            <v>38807</v>
          </cell>
          <cell r="I1384" t="str">
            <v>Income Statement</v>
          </cell>
          <cell r="J1384" t="str">
            <v>1-Revenue</v>
          </cell>
          <cell r="K1384" t="str">
            <v>4 - Revenue-04 Service Fees</v>
          </cell>
          <cell r="L1384" t="str">
            <v>CORE</v>
          </cell>
          <cell r="M1384" t="str">
            <v>A. Li</v>
          </cell>
          <cell r="N1384" t="str">
            <v>FCW Elimination</v>
          </cell>
          <cell r="O1384" t="str">
            <v>FCW - Illinois HMO</v>
          </cell>
          <cell r="P1384">
            <v>39462</v>
          </cell>
          <cell r="Q1384">
            <v>0</v>
          </cell>
          <cell r="R1384">
            <v>0</v>
          </cell>
          <cell r="S1384" t="str">
            <v>Premiums</v>
          </cell>
          <cell r="T1384" t="str">
            <v>04-Revenue</v>
          </cell>
          <cell r="U1384" t="str">
            <v>R01</v>
          </cell>
          <cell r="V1384" t="str">
            <v>Premiums</v>
          </cell>
          <cell r="W1384" t="str">
            <v>06-Revenue</v>
          </cell>
          <cell r="X1384" t="str">
            <v>R01</v>
          </cell>
        </row>
        <row r="1385">
          <cell r="A1385" t="str">
            <v>96123</v>
          </cell>
          <cell r="B1385" t="str">
            <v>4040015</v>
          </cell>
          <cell r="C1385" t="str">
            <v>Claim Paid - Health</v>
          </cell>
          <cell r="D1385" t="str">
            <v>63200</v>
          </cell>
          <cell r="F1385" t="str">
            <v>C</v>
          </cell>
          <cell r="G1385">
            <v>0</v>
          </cell>
          <cell r="H1385">
            <v>38807</v>
          </cell>
          <cell r="I1385" t="str">
            <v>Income Statement</v>
          </cell>
          <cell r="J1385" t="str">
            <v>Expenses</v>
          </cell>
          <cell r="K1385" t="str">
            <v>5 - Expense-01 Policyholder Benefits</v>
          </cell>
          <cell r="L1385" t="str">
            <v>CORE</v>
          </cell>
          <cell r="M1385" t="str">
            <v>M.Hinkle</v>
          </cell>
          <cell r="N1385" t="str">
            <v>First Commonwealth Inc.</v>
          </cell>
          <cell r="O1385" t="e">
            <v>#N/A</v>
          </cell>
          <cell r="P1385" t="str">
            <v>GCSA</v>
          </cell>
          <cell r="Q1385" t="str">
            <v>O10</v>
          </cell>
          <cell r="R1385" t="str">
            <v>Other Professional Services-Uncovered</v>
          </cell>
          <cell r="S1385" t="str">
            <v>Benefit and claims</v>
          </cell>
          <cell r="T1385" t="str">
            <v>05-Expenses</v>
          </cell>
          <cell r="U1385" t="str">
            <v>EX01</v>
          </cell>
          <cell r="V1385" t="str">
            <v>Other professional services for benefits</v>
          </cell>
          <cell r="W1385" t="str">
            <v>07-Benefits and expenses</v>
          </cell>
          <cell r="X1385" t="str">
            <v>Ex01</v>
          </cell>
        </row>
        <row r="1386">
          <cell r="A1386" t="str">
            <v>96340</v>
          </cell>
          <cell r="B1386" t="str">
            <v>4040015</v>
          </cell>
          <cell r="C1386" t="str">
            <v>Claim Paid - Health</v>
          </cell>
          <cell r="D1386" t="str">
            <v>63200</v>
          </cell>
          <cell r="F1386" t="str">
            <v>C</v>
          </cell>
          <cell r="G1386">
            <v>-511.58</v>
          </cell>
          <cell r="H1386">
            <v>38807</v>
          </cell>
          <cell r="I1386" t="str">
            <v>Income Statement</v>
          </cell>
          <cell r="J1386" t="str">
            <v>Expenses</v>
          </cell>
          <cell r="K1386" t="str">
            <v>5 - Expense-01 Policyholder Benefits</v>
          </cell>
          <cell r="L1386" t="str">
            <v>CORE</v>
          </cell>
          <cell r="M1386" t="str">
            <v>M.Hinkle</v>
          </cell>
          <cell r="N1386" t="str">
            <v>First Commonwealth LHSC of MI</v>
          </cell>
          <cell r="O1386" t="e">
            <v>#N/A</v>
          </cell>
          <cell r="P1386" t="str">
            <v>GCSA</v>
          </cell>
          <cell r="Q1386" t="str">
            <v>O10</v>
          </cell>
          <cell r="R1386" t="str">
            <v>Other Professional Services-Uncovered</v>
          </cell>
          <cell r="S1386" t="str">
            <v>Benefit and claims</v>
          </cell>
          <cell r="T1386" t="str">
            <v>05-Expenses</v>
          </cell>
          <cell r="U1386" t="str">
            <v>EX01</v>
          </cell>
          <cell r="V1386" t="str">
            <v>Other professional services for benefits</v>
          </cell>
          <cell r="W1386" t="str">
            <v>07-Benefits and expenses</v>
          </cell>
          <cell r="X1386" t="str">
            <v>Ex01</v>
          </cell>
        </row>
        <row r="1387">
          <cell r="A1387" t="str">
            <v>96340</v>
          </cell>
          <cell r="B1387" t="str">
            <v>4040015</v>
          </cell>
          <cell r="C1387" t="str">
            <v>Claim Paid - Health</v>
          </cell>
          <cell r="D1387" t="str">
            <v>63200</v>
          </cell>
          <cell r="F1387" t="str">
            <v>C</v>
          </cell>
          <cell r="G1387">
            <v>-254.53</v>
          </cell>
          <cell r="H1387">
            <v>38807</v>
          </cell>
          <cell r="I1387" t="str">
            <v>Income Statement</v>
          </cell>
          <cell r="J1387" t="str">
            <v>Expenses</v>
          </cell>
          <cell r="K1387" t="str">
            <v>5 - Expense-01 Policyholder Benefits</v>
          </cell>
          <cell r="L1387" t="str">
            <v>CORE</v>
          </cell>
          <cell r="M1387" t="str">
            <v>M.Hinkle</v>
          </cell>
          <cell r="N1387" t="str">
            <v>First Commonwealth LHSC of MI</v>
          </cell>
          <cell r="O1387" t="e">
            <v>#N/A</v>
          </cell>
          <cell r="P1387" t="str">
            <v>GCSA</v>
          </cell>
          <cell r="Q1387" t="str">
            <v>O10</v>
          </cell>
          <cell r="R1387" t="str">
            <v>Other Professional Services-Uncovered</v>
          </cell>
          <cell r="S1387" t="str">
            <v>Benefit and claims</v>
          </cell>
          <cell r="T1387" t="str">
            <v>05-Expenses</v>
          </cell>
          <cell r="U1387" t="str">
            <v>EX01</v>
          </cell>
          <cell r="V1387" t="str">
            <v>Other professional services for benefits</v>
          </cell>
          <cell r="W1387" t="str">
            <v>07-Benefits and expenses</v>
          </cell>
          <cell r="X1387" t="str">
            <v>Ex01</v>
          </cell>
        </row>
        <row r="1388">
          <cell r="A1388" t="str">
            <v>96340</v>
          </cell>
          <cell r="B1388" t="str">
            <v>4040015</v>
          </cell>
          <cell r="C1388" t="str">
            <v>Claim Paid - Health</v>
          </cell>
          <cell r="D1388" t="str">
            <v>63305</v>
          </cell>
          <cell r="F1388" t="str">
            <v>C</v>
          </cell>
          <cell r="G1388">
            <v>36971.83</v>
          </cell>
          <cell r="H1388">
            <v>38807</v>
          </cell>
          <cell r="I1388" t="str">
            <v>Income Statement</v>
          </cell>
          <cell r="J1388" t="str">
            <v>Expenses</v>
          </cell>
          <cell r="K1388" t="str">
            <v>5 - Expense-01 Policyholder Benefits</v>
          </cell>
          <cell r="L1388" t="str">
            <v>CORE</v>
          </cell>
          <cell r="M1388" t="str">
            <v>M.Hinkle</v>
          </cell>
          <cell r="N1388" t="str">
            <v>First Commonwealth LHSC of MI</v>
          </cell>
          <cell r="O1388" t="str">
            <v>FCW - Michigan Indemnity</v>
          </cell>
          <cell r="P1388" t="str">
            <v>GCSA</v>
          </cell>
          <cell r="Q1388" t="str">
            <v>O10</v>
          </cell>
          <cell r="R1388" t="str">
            <v>Other Professional Services-Uncovered</v>
          </cell>
          <cell r="S1388" t="str">
            <v>Benefit and claims</v>
          </cell>
          <cell r="T1388" t="str">
            <v>05-Expenses</v>
          </cell>
          <cell r="U1388" t="str">
            <v>EX01</v>
          </cell>
          <cell r="V1388" t="str">
            <v>Other professional services for benefits</v>
          </cell>
          <cell r="W1388" t="str">
            <v>07-Benefits and expenses</v>
          </cell>
          <cell r="X1388" t="str">
            <v>Ex01</v>
          </cell>
        </row>
        <row r="1389">
          <cell r="A1389" t="str">
            <v>96340</v>
          </cell>
          <cell r="B1389" t="str">
            <v>4040015</v>
          </cell>
          <cell r="C1389" t="str">
            <v>Claim Paid - Health</v>
          </cell>
          <cell r="D1389" t="str">
            <v>63320</v>
          </cell>
          <cell r="F1389" t="str">
            <v>C</v>
          </cell>
          <cell r="G1389">
            <v>-32</v>
          </cell>
          <cell r="H1389">
            <v>38807</v>
          </cell>
          <cell r="I1389" t="str">
            <v>Income Statement</v>
          </cell>
          <cell r="J1389" t="str">
            <v>Expenses</v>
          </cell>
          <cell r="K1389" t="str">
            <v>5 - Expense-01 Policyholder Benefits</v>
          </cell>
          <cell r="L1389" t="str">
            <v>CORE</v>
          </cell>
          <cell r="M1389" t="str">
            <v>M.Hinkle</v>
          </cell>
          <cell r="N1389" t="str">
            <v>First Commonwealth LHSC of MI</v>
          </cell>
          <cell r="O1389" t="str">
            <v>FCW - Michigan PPO</v>
          </cell>
          <cell r="P1389" t="str">
            <v>GCSA</v>
          </cell>
          <cell r="Q1389" t="str">
            <v>O10</v>
          </cell>
          <cell r="R1389" t="str">
            <v>Other Professional Services-Uncovered</v>
          </cell>
          <cell r="S1389" t="str">
            <v>Benefit and claims</v>
          </cell>
          <cell r="T1389" t="str">
            <v>05-Expenses</v>
          </cell>
          <cell r="U1389" t="str">
            <v>EX01</v>
          </cell>
          <cell r="V1389" t="str">
            <v>Other professional services for benefits</v>
          </cell>
          <cell r="W1389" t="str">
            <v>07-Benefits and expenses</v>
          </cell>
          <cell r="X1389" t="str">
            <v>Ex01</v>
          </cell>
        </row>
        <row r="1390">
          <cell r="A1390" t="str">
            <v>96340</v>
          </cell>
          <cell r="B1390" t="str">
            <v>4040015</v>
          </cell>
          <cell r="C1390" t="str">
            <v>Claim Paid - Health</v>
          </cell>
          <cell r="D1390" t="str">
            <v>63320</v>
          </cell>
          <cell r="F1390" t="str">
            <v>C</v>
          </cell>
          <cell r="G1390">
            <v>1095140.67</v>
          </cell>
          <cell r="H1390">
            <v>38807</v>
          </cell>
          <cell r="I1390" t="str">
            <v>Income Statement</v>
          </cell>
          <cell r="J1390" t="str">
            <v>Expenses</v>
          </cell>
          <cell r="K1390" t="str">
            <v>5 - Expense-01 Policyholder Benefits</v>
          </cell>
          <cell r="L1390" t="str">
            <v>CORE</v>
          </cell>
          <cell r="M1390" t="str">
            <v>M.Hinkle</v>
          </cell>
          <cell r="N1390" t="str">
            <v>First Commonwealth LHSC of MI</v>
          </cell>
          <cell r="O1390" t="str">
            <v>FCW - Michigan PPO</v>
          </cell>
          <cell r="P1390" t="str">
            <v>GCSA</v>
          </cell>
          <cell r="Q1390" t="str">
            <v>O10</v>
          </cell>
          <cell r="R1390" t="str">
            <v>Other Professional Services-Uncovered</v>
          </cell>
          <cell r="S1390" t="str">
            <v>Benefit and claims</v>
          </cell>
          <cell r="T1390" t="str">
            <v>05-Expenses</v>
          </cell>
          <cell r="U1390" t="str">
            <v>EX01</v>
          </cell>
          <cell r="V1390" t="str">
            <v>Other professional services for benefits</v>
          </cell>
          <cell r="W1390" t="str">
            <v>07-Benefits and expenses</v>
          </cell>
          <cell r="X1390" t="str">
            <v>Ex01</v>
          </cell>
        </row>
        <row r="1391">
          <cell r="A1391" t="str">
            <v>96215</v>
          </cell>
          <cell r="B1391" t="str">
            <v>4040015</v>
          </cell>
          <cell r="C1391" t="str">
            <v>Claim Paid - Health</v>
          </cell>
          <cell r="D1391" t="str">
            <v>63405</v>
          </cell>
          <cell r="F1391" t="str">
            <v>C</v>
          </cell>
          <cell r="G1391">
            <v>6337.14</v>
          </cell>
          <cell r="H1391">
            <v>38807</v>
          </cell>
          <cell r="I1391" t="str">
            <v>Income Statement</v>
          </cell>
          <cell r="J1391" t="str">
            <v>Expenses</v>
          </cell>
          <cell r="K1391" t="str">
            <v>5 - Expense-01 Policyholder Benefits</v>
          </cell>
          <cell r="L1391" t="str">
            <v>CORE</v>
          </cell>
          <cell r="M1391" t="str">
            <v>M.Hinkle</v>
          </cell>
          <cell r="N1391" t="str">
            <v>First Commonwealth LHSC (IN)</v>
          </cell>
          <cell r="O1391" t="str">
            <v>FCW - Indiana Indemnity</v>
          </cell>
          <cell r="P1391" t="str">
            <v>GCSA</v>
          </cell>
          <cell r="Q1391" t="str">
            <v>O10</v>
          </cell>
          <cell r="R1391" t="str">
            <v>Other Professional Services-Uncovered</v>
          </cell>
          <cell r="S1391" t="str">
            <v>Benefit and claims</v>
          </cell>
          <cell r="T1391" t="str">
            <v>05-Expenses</v>
          </cell>
          <cell r="U1391" t="str">
            <v>EX01</v>
          </cell>
          <cell r="V1391" t="str">
            <v>Other professional services for benefits</v>
          </cell>
          <cell r="W1391" t="str">
            <v>07-Benefits and expenses</v>
          </cell>
          <cell r="X1391" t="str">
            <v>Ex01</v>
          </cell>
        </row>
        <row r="1392">
          <cell r="A1392" t="str">
            <v>96215</v>
          </cell>
          <cell r="B1392" t="str">
            <v>4040015</v>
          </cell>
          <cell r="C1392" t="str">
            <v>Claim Paid - Health</v>
          </cell>
          <cell r="D1392" t="str">
            <v>63420</v>
          </cell>
          <cell r="F1392" t="str">
            <v>C</v>
          </cell>
          <cell r="G1392">
            <v>24397.21</v>
          </cell>
          <cell r="H1392">
            <v>38807</v>
          </cell>
          <cell r="I1392" t="str">
            <v>Income Statement</v>
          </cell>
          <cell r="J1392" t="str">
            <v>Expenses</v>
          </cell>
          <cell r="K1392" t="str">
            <v>5 - Expense-01 Policyholder Benefits</v>
          </cell>
          <cell r="L1392" t="str">
            <v>CORE</v>
          </cell>
          <cell r="M1392" t="str">
            <v>M.Hinkle</v>
          </cell>
          <cell r="N1392" t="str">
            <v>First Commonwealth LHSC (IN)</v>
          </cell>
          <cell r="O1392" t="str">
            <v>FCW - Indiana PPO</v>
          </cell>
          <cell r="P1392" t="str">
            <v>GCSA</v>
          </cell>
          <cell r="Q1392" t="str">
            <v>O10</v>
          </cell>
          <cell r="R1392" t="str">
            <v>Other Professional Services-Uncovered</v>
          </cell>
          <cell r="S1392" t="str">
            <v>Benefit and claims</v>
          </cell>
          <cell r="T1392" t="str">
            <v>05-Expenses</v>
          </cell>
          <cell r="U1392" t="str">
            <v>EX01</v>
          </cell>
          <cell r="V1392" t="str">
            <v>Other professional services for benefits</v>
          </cell>
          <cell r="W1392" t="str">
            <v>07-Benefits and expenses</v>
          </cell>
          <cell r="X1392" t="str">
            <v>Ex01</v>
          </cell>
        </row>
        <row r="1393">
          <cell r="A1393" t="str">
            <v>96350</v>
          </cell>
          <cell r="B1393" t="str">
            <v>4040015</v>
          </cell>
          <cell r="C1393" t="str">
            <v>Claim Paid - Health</v>
          </cell>
          <cell r="D1393" t="str">
            <v>63510</v>
          </cell>
          <cell r="F1393" t="str">
            <v>C</v>
          </cell>
          <cell r="G1393">
            <v>-91</v>
          </cell>
          <cell r="H1393">
            <v>38807</v>
          </cell>
          <cell r="I1393" t="str">
            <v>Income Statement</v>
          </cell>
          <cell r="J1393" t="str">
            <v>Expenses</v>
          </cell>
          <cell r="K1393" t="str">
            <v>5 - Expense-01 Policyholder Benefits</v>
          </cell>
          <cell r="L1393" t="str">
            <v>CORE</v>
          </cell>
          <cell r="M1393" t="str">
            <v>M.Hinkle</v>
          </cell>
          <cell r="N1393" t="str">
            <v>First Commonwealth LHSC (WI)</v>
          </cell>
          <cell r="O1393" t="str">
            <v>FCW - Wisconsin HMO</v>
          </cell>
          <cell r="P1393" t="str">
            <v>GCSA</v>
          </cell>
          <cell r="Q1393" t="str">
            <v>O10</v>
          </cell>
          <cell r="R1393" t="str">
            <v>Other Professional Services-Uncovered</v>
          </cell>
          <cell r="S1393" t="str">
            <v>Benefit and claims</v>
          </cell>
          <cell r="T1393" t="str">
            <v>05-Expenses</v>
          </cell>
          <cell r="U1393" t="str">
            <v>EX01</v>
          </cell>
          <cell r="V1393" t="str">
            <v>Other professional services for benefits</v>
          </cell>
          <cell r="W1393" t="str">
            <v>07-Benefits and expenses</v>
          </cell>
          <cell r="X1393" t="str">
            <v>Ex01</v>
          </cell>
        </row>
        <row r="1394">
          <cell r="A1394" t="str">
            <v>96215</v>
          </cell>
          <cell r="B1394" t="str">
            <v>4040015</v>
          </cell>
          <cell r="C1394" t="str">
            <v>Claim Paid - Health</v>
          </cell>
          <cell r="D1394" t="str">
            <v>63515</v>
          </cell>
          <cell r="F1394" t="str">
            <v>C</v>
          </cell>
          <cell r="G1394">
            <v>-125.46</v>
          </cell>
          <cell r="H1394">
            <v>38807</v>
          </cell>
          <cell r="I1394" t="str">
            <v>Income Statement</v>
          </cell>
          <cell r="J1394" t="str">
            <v>Expenses</v>
          </cell>
          <cell r="K1394" t="str">
            <v>5 - Expense-01 Policyholder Benefits</v>
          </cell>
          <cell r="L1394" t="str">
            <v>CORE</v>
          </cell>
          <cell r="M1394" t="str">
            <v>M.Hinkle</v>
          </cell>
          <cell r="N1394" t="str">
            <v>First Commonwealth LHSC (IN)</v>
          </cell>
          <cell r="O1394" t="str">
            <v>FCW - Wisconsin PPO</v>
          </cell>
          <cell r="P1394" t="str">
            <v>GCSA</v>
          </cell>
          <cell r="Q1394" t="str">
            <v>O10</v>
          </cell>
          <cell r="R1394" t="str">
            <v>Other Professional Services-Uncovered</v>
          </cell>
          <cell r="S1394" t="str">
            <v>Benefit and claims</v>
          </cell>
          <cell r="T1394" t="str">
            <v>05-Expenses</v>
          </cell>
          <cell r="U1394" t="str">
            <v>EX01</v>
          </cell>
          <cell r="V1394" t="str">
            <v>Other professional services for benefits</v>
          </cell>
          <cell r="W1394" t="str">
            <v>07-Benefits and expenses</v>
          </cell>
          <cell r="X1394" t="str">
            <v>Ex01</v>
          </cell>
        </row>
        <row r="1395">
          <cell r="A1395" t="str">
            <v>96350</v>
          </cell>
          <cell r="B1395" t="str">
            <v>4040015</v>
          </cell>
          <cell r="C1395" t="str">
            <v>Claim Paid - Health</v>
          </cell>
          <cell r="D1395" t="str">
            <v>63515</v>
          </cell>
          <cell r="F1395" t="str">
            <v>C</v>
          </cell>
          <cell r="G1395">
            <v>356.2</v>
          </cell>
          <cell r="H1395">
            <v>38807</v>
          </cell>
          <cell r="I1395" t="str">
            <v>Income Statement</v>
          </cell>
          <cell r="J1395" t="str">
            <v>Expenses</v>
          </cell>
          <cell r="K1395" t="str">
            <v>5 - Expense-01 Policyholder Benefits</v>
          </cell>
          <cell r="L1395" t="str">
            <v>CORE</v>
          </cell>
          <cell r="M1395" t="str">
            <v>M.Hinkle</v>
          </cell>
          <cell r="N1395" t="str">
            <v>First Commonwealth LHSC (WI)</v>
          </cell>
          <cell r="O1395" t="str">
            <v>FCW - Wisconsin PPO</v>
          </cell>
          <cell r="P1395" t="str">
            <v>GCSA</v>
          </cell>
          <cell r="Q1395" t="str">
            <v>O10</v>
          </cell>
          <cell r="R1395" t="str">
            <v>Other Professional Services-Uncovered</v>
          </cell>
          <cell r="S1395" t="str">
            <v>Benefit and claims</v>
          </cell>
          <cell r="T1395" t="str">
            <v>05-Expenses</v>
          </cell>
          <cell r="U1395" t="str">
            <v>EX01</v>
          </cell>
          <cell r="V1395" t="str">
            <v>Other professional services for benefits</v>
          </cell>
          <cell r="W1395" t="str">
            <v>07-Benefits and expenses</v>
          </cell>
          <cell r="X1395" t="str">
            <v>Ex01</v>
          </cell>
        </row>
        <row r="1396">
          <cell r="A1396" t="str">
            <v>96350</v>
          </cell>
          <cell r="B1396" t="str">
            <v>4040015</v>
          </cell>
          <cell r="C1396" t="str">
            <v>Claim Paid - Health</v>
          </cell>
          <cell r="D1396" t="str">
            <v>63515</v>
          </cell>
          <cell r="F1396" t="str">
            <v>C</v>
          </cell>
          <cell r="G1396">
            <v>378036</v>
          </cell>
          <cell r="H1396">
            <v>38807</v>
          </cell>
          <cell r="I1396" t="str">
            <v>Income Statement</v>
          </cell>
          <cell r="J1396" t="str">
            <v>Expenses</v>
          </cell>
          <cell r="K1396" t="str">
            <v>5 - Expense-01 Policyholder Benefits</v>
          </cell>
          <cell r="L1396" t="str">
            <v>CORE</v>
          </cell>
          <cell r="M1396" t="str">
            <v>M.Hinkle</v>
          </cell>
          <cell r="N1396" t="str">
            <v>First Commonwealth LHSC (WI)</v>
          </cell>
          <cell r="O1396" t="str">
            <v>FCW - Wisconsin PPO</v>
          </cell>
          <cell r="P1396" t="str">
            <v>GCSA</v>
          </cell>
          <cell r="Q1396" t="str">
            <v>O10</v>
          </cell>
          <cell r="R1396" t="str">
            <v>Other Professional Services-Uncovered</v>
          </cell>
          <cell r="S1396" t="str">
            <v>Benefit and claims</v>
          </cell>
          <cell r="T1396" t="str">
            <v>05-Expenses</v>
          </cell>
          <cell r="U1396" t="str">
            <v>EX01</v>
          </cell>
          <cell r="V1396" t="str">
            <v>Other professional services for benefits</v>
          </cell>
          <cell r="W1396" t="str">
            <v>07-Benefits and expenses</v>
          </cell>
          <cell r="X1396" t="str">
            <v>Ex01</v>
          </cell>
        </row>
        <row r="1397">
          <cell r="A1397" t="str">
            <v>96426</v>
          </cell>
          <cell r="B1397" t="str">
            <v>4040015</v>
          </cell>
          <cell r="C1397" t="str">
            <v>Claim Paid - Health</v>
          </cell>
          <cell r="D1397" t="str">
            <v>63605</v>
          </cell>
          <cell r="F1397" t="str">
            <v>C</v>
          </cell>
          <cell r="G1397">
            <v>18250.7</v>
          </cell>
          <cell r="H1397">
            <v>38807</v>
          </cell>
          <cell r="I1397" t="str">
            <v>Income Statement</v>
          </cell>
          <cell r="J1397" t="str">
            <v>Expenses</v>
          </cell>
          <cell r="K1397" t="str">
            <v>5 - Expense-01 Policyholder Benefits</v>
          </cell>
          <cell r="L1397" t="str">
            <v>CORE</v>
          </cell>
          <cell r="M1397" t="str">
            <v>M.Hinkle</v>
          </cell>
          <cell r="N1397" t="str">
            <v>First Commonwealth of MO, Inc</v>
          </cell>
          <cell r="O1397" t="str">
            <v>FCW - Missouri Indemnity</v>
          </cell>
          <cell r="P1397" t="str">
            <v>GCSA</v>
          </cell>
          <cell r="Q1397" t="str">
            <v>O10</v>
          </cell>
          <cell r="R1397" t="str">
            <v>Other Professional Services-Uncovered</v>
          </cell>
          <cell r="S1397" t="str">
            <v>Benefit and claims</v>
          </cell>
          <cell r="T1397" t="str">
            <v>05-Expenses</v>
          </cell>
          <cell r="U1397" t="str">
            <v>EX01</v>
          </cell>
          <cell r="V1397" t="str">
            <v>Other professional services for benefits</v>
          </cell>
          <cell r="W1397" t="str">
            <v>07-Benefits and expenses</v>
          </cell>
          <cell r="X1397" t="str">
            <v>Ex01</v>
          </cell>
        </row>
        <row r="1398">
          <cell r="A1398" t="str">
            <v>96426</v>
          </cell>
          <cell r="B1398" t="str">
            <v>4040015</v>
          </cell>
          <cell r="C1398" t="str">
            <v>Claim Paid - Health</v>
          </cell>
          <cell r="D1398" t="str">
            <v>63615</v>
          </cell>
          <cell r="F1398" t="str">
            <v>C</v>
          </cell>
          <cell r="G1398">
            <v>-112.8</v>
          </cell>
          <cell r="H1398">
            <v>38807</v>
          </cell>
          <cell r="I1398" t="str">
            <v>Income Statement</v>
          </cell>
          <cell r="J1398" t="str">
            <v>Expenses</v>
          </cell>
          <cell r="K1398" t="str">
            <v>5 - Expense-01 Policyholder Benefits</v>
          </cell>
          <cell r="L1398" t="str">
            <v>CORE</v>
          </cell>
          <cell r="M1398" t="str">
            <v>M.Hinkle</v>
          </cell>
          <cell r="N1398" t="str">
            <v>First Commonwealth of MO, Inc</v>
          </cell>
          <cell r="O1398" t="str">
            <v>FCW - Missouri PPO</v>
          </cell>
          <cell r="P1398" t="str">
            <v>GCSA</v>
          </cell>
          <cell r="Q1398" t="str">
            <v>O10</v>
          </cell>
          <cell r="R1398" t="str">
            <v>Other Professional Services-Uncovered</v>
          </cell>
          <cell r="S1398" t="str">
            <v>Benefit and claims</v>
          </cell>
          <cell r="T1398" t="str">
            <v>05-Expenses</v>
          </cell>
          <cell r="U1398" t="str">
            <v>EX01</v>
          </cell>
          <cell r="V1398" t="str">
            <v>Other professional services for benefits</v>
          </cell>
          <cell r="W1398" t="str">
            <v>07-Benefits and expenses</v>
          </cell>
          <cell r="X1398" t="str">
            <v>Ex01</v>
          </cell>
        </row>
        <row r="1399">
          <cell r="A1399" t="str">
            <v>96426</v>
          </cell>
          <cell r="B1399" t="str">
            <v>4040015</v>
          </cell>
          <cell r="C1399" t="str">
            <v>Claim Paid - Health</v>
          </cell>
          <cell r="D1399" t="str">
            <v>63615</v>
          </cell>
          <cell r="F1399" t="str">
            <v>C</v>
          </cell>
          <cell r="G1399">
            <v>609364.92000000004</v>
          </cell>
          <cell r="H1399">
            <v>38807</v>
          </cell>
          <cell r="I1399" t="str">
            <v>Income Statement</v>
          </cell>
          <cell r="J1399" t="str">
            <v>Expenses</v>
          </cell>
          <cell r="K1399" t="str">
            <v>5 - Expense-01 Policyholder Benefits</v>
          </cell>
          <cell r="L1399" t="str">
            <v>CORE</v>
          </cell>
          <cell r="M1399" t="str">
            <v>M.Hinkle</v>
          </cell>
          <cell r="N1399" t="str">
            <v>First Commonwealth of MO, Inc</v>
          </cell>
          <cell r="O1399" t="str">
            <v>FCW - Missouri PPO</v>
          </cell>
          <cell r="P1399" t="str">
            <v>GCSA</v>
          </cell>
          <cell r="Q1399" t="str">
            <v>O10</v>
          </cell>
          <cell r="R1399" t="str">
            <v>Other Professional Services-Uncovered</v>
          </cell>
          <cell r="S1399" t="str">
            <v>Benefit and claims</v>
          </cell>
          <cell r="T1399" t="str">
            <v>05-Expenses</v>
          </cell>
          <cell r="U1399" t="str">
            <v>EX01</v>
          </cell>
          <cell r="V1399" t="str">
            <v>Other professional services for benefits</v>
          </cell>
          <cell r="W1399" t="str">
            <v>07-Benefits and expenses</v>
          </cell>
          <cell r="X1399" t="str">
            <v>Ex01</v>
          </cell>
        </row>
        <row r="1400">
          <cell r="A1400" t="str">
            <v>96514</v>
          </cell>
          <cell r="B1400" t="str">
            <v>4040015</v>
          </cell>
          <cell r="C1400" t="str">
            <v>Claim Paid - Health</v>
          </cell>
          <cell r="D1400" t="str">
            <v>63705</v>
          </cell>
          <cell r="F1400" t="str">
            <v>C</v>
          </cell>
          <cell r="G1400">
            <v>534729.31000000006</v>
          </cell>
          <cell r="H1400">
            <v>38807</v>
          </cell>
          <cell r="I1400" t="str">
            <v>Income Statement</v>
          </cell>
          <cell r="J1400" t="str">
            <v>Expenses</v>
          </cell>
          <cell r="K1400" t="str">
            <v>5 - Expense-01 Policyholder Benefits</v>
          </cell>
          <cell r="L1400" t="str">
            <v>CORE</v>
          </cell>
          <cell r="M1400" t="str">
            <v>M.Hinkle</v>
          </cell>
          <cell r="N1400" t="str">
            <v>First Commonwealth Ins. Co.</v>
          </cell>
          <cell r="O1400" t="str">
            <v>FCW - Illinois Indemnity</v>
          </cell>
          <cell r="P1400" t="str">
            <v>GCSA</v>
          </cell>
          <cell r="Q1400" t="str">
            <v>O10</v>
          </cell>
          <cell r="R1400" t="str">
            <v>Other Professional Services-Uncovered</v>
          </cell>
          <cell r="S1400" t="str">
            <v>Benefit and claims</v>
          </cell>
          <cell r="T1400" t="str">
            <v>05-Expenses</v>
          </cell>
          <cell r="U1400" t="str">
            <v>EX01</v>
          </cell>
          <cell r="V1400" t="str">
            <v>Other professional services for benefits</v>
          </cell>
          <cell r="W1400" t="str">
            <v>07-Benefits and expenses</v>
          </cell>
          <cell r="X1400" t="str">
            <v>Ex01</v>
          </cell>
        </row>
        <row r="1401">
          <cell r="A1401" t="str">
            <v>96514</v>
          </cell>
          <cell r="B1401" t="str">
            <v>4040015</v>
          </cell>
          <cell r="C1401" t="str">
            <v>Claim Paid - Health</v>
          </cell>
          <cell r="D1401" t="str">
            <v>63715</v>
          </cell>
          <cell r="F1401" t="str">
            <v>C</v>
          </cell>
          <cell r="G1401">
            <v>6237972.0800000001</v>
          </cell>
          <cell r="H1401">
            <v>38807</v>
          </cell>
          <cell r="I1401" t="str">
            <v>Income Statement</v>
          </cell>
          <cell r="J1401" t="str">
            <v>Expenses</v>
          </cell>
          <cell r="K1401" t="str">
            <v>5 - Expense-01 Policyholder Benefits</v>
          </cell>
          <cell r="L1401" t="str">
            <v>CORE</v>
          </cell>
          <cell r="M1401" t="str">
            <v>M.Hinkle</v>
          </cell>
          <cell r="N1401" t="str">
            <v>First Commonwealth Ins. Co.</v>
          </cell>
          <cell r="O1401" t="str">
            <v>FCW - Illinois PPO</v>
          </cell>
          <cell r="P1401" t="str">
            <v>GCSA</v>
          </cell>
          <cell r="Q1401" t="str">
            <v>O10</v>
          </cell>
          <cell r="R1401" t="str">
            <v>Other Professional Services-Uncovered</v>
          </cell>
          <cell r="S1401" t="str">
            <v>Benefit and claims</v>
          </cell>
          <cell r="T1401" t="str">
            <v>05-Expenses</v>
          </cell>
          <cell r="U1401" t="str">
            <v>EX01</v>
          </cell>
          <cell r="V1401" t="str">
            <v>Other professional services for benefits</v>
          </cell>
          <cell r="W1401" t="str">
            <v>07-Benefits and expenses</v>
          </cell>
          <cell r="X1401" t="str">
            <v>Ex01</v>
          </cell>
        </row>
        <row r="1402">
          <cell r="A1402" t="str">
            <v>96514</v>
          </cell>
          <cell r="B1402" t="str">
            <v>4040050</v>
          </cell>
          <cell r="C1402" t="str">
            <v>Claims-Capitation Expenses</v>
          </cell>
          <cell r="D1402" t="str">
            <v>63200</v>
          </cell>
          <cell r="F1402" t="str">
            <v>C</v>
          </cell>
          <cell r="G1402">
            <v>-33928.03</v>
          </cell>
          <cell r="H1402">
            <v>38807</v>
          </cell>
          <cell r="I1402" t="str">
            <v>Income Statement</v>
          </cell>
          <cell r="J1402" t="str">
            <v>Expenses</v>
          </cell>
          <cell r="K1402" t="str">
            <v>5 - Expense-01 Policyholder Benefits</v>
          </cell>
          <cell r="L1402" t="str">
            <v>CORE</v>
          </cell>
          <cell r="M1402" t="str">
            <v>M.Hinkle</v>
          </cell>
          <cell r="N1402" t="str">
            <v>First Commonwealth Ins. Co.</v>
          </cell>
          <cell r="O1402" t="e">
            <v>#N/A</v>
          </cell>
          <cell r="P1402" t="str">
            <v>GCSA</v>
          </cell>
          <cell r="Q1402" t="str">
            <v>O10</v>
          </cell>
          <cell r="R1402" t="str">
            <v>Other Professional Services</v>
          </cell>
          <cell r="S1402" t="str">
            <v>Benefit and claims</v>
          </cell>
          <cell r="T1402" t="str">
            <v>05-Expenses</v>
          </cell>
          <cell r="U1402" t="str">
            <v>EX01</v>
          </cell>
          <cell r="V1402" t="str">
            <v>Other professional services for benefits</v>
          </cell>
          <cell r="W1402" t="str">
            <v>07-Benefits and expenses</v>
          </cell>
          <cell r="X1402" t="str">
            <v>Ex01</v>
          </cell>
        </row>
        <row r="1403">
          <cell r="A1403" t="str">
            <v>96514</v>
          </cell>
          <cell r="B1403" t="str">
            <v>4040050</v>
          </cell>
          <cell r="C1403" t="str">
            <v>Claims-Capitation Expenses</v>
          </cell>
          <cell r="D1403" t="str">
            <v>63200</v>
          </cell>
          <cell r="F1403" t="str">
            <v>C</v>
          </cell>
          <cell r="G1403">
            <v>33928.03</v>
          </cell>
          <cell r="H1403">
            <v>38807</v>
          </cell>
          <cell r="I1403" t="str">
            <v>Income Statement</v>
          </cell>
          <cell r="J1403" t="str">
            <v>Expenses</v>
          </cell>
          <cell r="K1403" t="str">
            <v>5 - Expense-01 Policyholder Benefits</v>
          </cell>
          <cell r="L1403" t="str">
            <v>CORE</v>
          </cell>
          <cell r="M1403" t="str">
            <v>M.Hinkle</v>
          </cell>
          <cell r="N1403" t="str">
            <v>First Commonwealth Ins. Co.</v>
          </cell>
          <cell r="O1403" t="e">
            <v>#N/A</v>
          </cell>
          <cell r="P1403" t="str">
            <v>GCSA</v>
          </cell>
          <cell r="Q1403" t="str">
            <v>O10</v>
          </cell>
          <cell r="R1403" t="str">
            <v>Other Professional Services</v>
          </cell>
          <cell r="S1403" t="str">
            <v>Benefit and claims</v>
          </cell>
          <cell r="T1403" t="str">
            <v>05-Expenses</v>
          </cell>
          <cell r="U1403" t="str">
            <v>EX01</v>
          </cell>
          <cell r="V1403" t="str">
            <v>Other professional services for benefits</v>
          </cell>
          <cell r="W1403" t="str">
            <v>07-Benefits and expenses</v>
          </cell>
          <cell r="X1403" t="str">
            <v>Ex01</v>
          </cell>
        </row>
        <row r="1404">
          <cell r="A1404" t="str">
            <v>E0003</v>
          </cell>
          <cell r="B1404" t="str">
            <v>4040050</v>
          </cell>
          <cell r="C1404" t="str">
            <v>Claims-Capitation Expenses</v>
          </cell>
          <cell r="D1404" t="str">
            <v>63200</v>
          </cell>
          <cell r="F1404" t="str">
            <v>C</v>
          </cell>
          <cell r="G1404">
            <v>-33928.03</v>
          </cell>
          <cell r="H1404">
            <v>38807</v>
          </cell>
          <cell r="I1404" t="str">
            <v>Income Statement</v>
          </cell>
          <cell r="J1404" t="str">
            <v>Expenses</v>
          </cell>
          <cell r="K1404" t="str">
            <v>5 - Expense-01 Policyholder Benefits</v>
          </cell>
          <cell r="L1404" t="str">
            <v>CORE</v>
          </cell>
          <cell r="M1404" t="str">
            <v>M.Hinkle</v>
          </cell>
          <cell r="N1404" t="str">
            <v>FCW Elimination</v>
          </cell>
          <cell r="O1404" t="e">
            <v>#N/A</v>
          </cell>
          <cell r="P1404" t="str">
            <v>GCSA</v>
          </cell>
          <cell r="Q1404" t="str">
            <v>O10</v>
          </cell>
          <cell r="R1404" t="str">
            <v>Other Professional Services</v>
          </cell>
          <cell r="S1404" t="str">
            <v>Benefit and claims</v>
          </cell>
          <cell r="T1404" t="str">
            <v>05-Expenses</v>
          </cell>
          <cell r="U1404" t="str">
            <v>EX01</v>
          </cell>
          <cell r="V1404" t="str">
            <v>Other professional services for benefits</v>
          </cell>
          <cell r="W1404" t="str">
            <v>07-Benefits and expenses</v>
          </cell>
          <cell r="X1404" t="str">
            <v>Ex01</v>
          </cell>
        </row>
        <row r="1405">
          <cell r="A1405" t="str">
            <v>96340</v>
          </cell>
          <cell r="B1405" t="str">
            <v>4040050</v>
          </cell>
          <cell r="C1405" t="str">
            <v>Claims-Capitation Expenses</v>
          </cell>
          <cell r="D1405" t="str">
            <v>63315</v>
          </cell>
          <cell r="F1405" t="str">
            <v>C</v>
          </cell>
          <cell r="G1405">
            <v>0</v>
          </cell>
          <cell r="H1405">
            <v>38807</v>
          </cell>
          <cell r="I1405" t="str">
            <v>Income Statement</v>
          </cell>
          <cell r="J1405" t="str">
            <v>Expenses</v>
          </cell>
          <cell r="K1405" t="str">
            <v>5 - Expense-01 Policyholder Benefits</v>
          </cell>
          <cell r="L1405" t="str">
            <v>CORE</v>
          </cell>
          <cell r="M1405" t="str">
            <v>M.Hinkle</v>
          </cell>
          <cell r="N1405" t="str">
            <v>First Commonwealth LHSC of MI</v>
          </cell>
          <cell r="O1405" t="str">
            <v>FCW - Michigan HMO</v>
          </cell>
          <cell r="P1405" t="str">
            <v>GCSA</v>
          </cell>
          <cell r="Q1405" t="str">
            <v>O10</v>
          </cell>
          <cell r="R1405" t="str">
            <v>Other Professional Services</v>
          </cell>
          <cell r="S1405" t="str">
            <v>Benefit and claims</v>
          </cell>
          <cell r="T1405" t="str">
            <v>05-Expenses</v>
          </cell>
          <cell r="U1405" t="str">
            <v>EX01</v>
          </cell>
          <cell r="V1405" t="str">
            <v>Other professional services for benefits</v>
          </cell>
          <cell r="W1405" t="str">
            <v>07-Benefits and expenses</v>
          </cell>
          <cell r="X1405" t="str">
            <v>Ex01</v>
          </cell>
        </row>
        <row r="1406">
          <cell r="A1406" t="str">
            <v>96340</v>
          </cell>
          <cell r="B1406" t="str">
            <v>4040050</v>
          </cell>
          <cell r="C1406" t="str">
            <v>Claims-Capitation Expenses</v>
          </cell>
          <cell r="D1406" t="str">
            <v>63315</v>
          </cell>
          <cell r="F1406" t="str">
            <v>C</v>
          </cell>
          <cell r="G1406">
            <v>480198.59299999999</v>
          </cell>
          <cell r="H1406">
            <v>38807</v>
          </cell>
          <cell r="I1406" t="str">
            <v>Income Statement</v>
          </cell>
          <cell r="J1406" t="str">
            <v>Expenses</v>
          </cell>
          <cell r="K1406" t="str">
            <v>5 - Expense-01 Policyholder Benefits</v>
          </cell>
          <cell r="L1406" t="str">
            <v>CORE</v>
          </cell>
          <cell r="M1406" t="str">
            <v>M.Hinkle</v>
          </cell>
          <cell r="N1406" t="str">
            <v>First Commonwealth LHSC of MI</v>
          </cell>
          <cell r="O1406" t="str">
            <v>FCW - Michigan HMO</v>
          </cell>
          <cell r="P1406" t="str">
            <v>GCSA</v>
          </cell>
          <cell r="Q1406" t="str">
            <v>O10</v>
          </cell>
          <cell r="R1406" t="str">
            <v>Other Professional Services</v>
          </cell>
          <cell r="S1406" t="str">
            <v>Benefit and claims</v>
          </cell>
          <cell r="T1406" t="str">
            <v>05-Expenses</v>
          </cell>
          <cell r="U1406" t="str">
            <v>EX01</v>
          </cell>
          <cell r="V1406" t="str">
            <v>Other professional services for benefits</v>
          </cell>
          <cell r="W1406" t="str">
            <v>07-Benefits and expenses</v>
          </cell>
          <cell r="X1406" t="str">
            <v>Ex01</v>
          </cell>
        </row>
        <row r="1407">
          <cell r="A1407" t="str">
            <v>96360</v>
          </cell>
          <cell r="B1407" t="str">
            <v>4040050</v>
          </cell>
          <cell r="C1407" t="str">
            <v>Claims-Capitation Expenses</v>
          </cell>
          <cell r="D1407" t="str">
            <v>63315</v>
          </cell>
          <cell r="F1407" t="str">
            <v>C</v>
          </cell>
          <cell r="G1407">
            <v>261720.53</v>
          </cell>
          <cell r="H1407">
            <v>38807</v>
          </cell>
          <cell r="I1407" t="str">
            <v>Income Statement</v>
          </cell>
          <cell r="J1407" t="str">
            <v>Expenses</v>
          </cell>
          <cell r="K1407" t="str">
            <v>5 - Expense-01 Policyholder Benefits</v>
          </cell>
          <cell r="L1407" t="str">
            <v>CORE</v>
          </cell>
          <cell r="M1407" t="str">
            <v>M.Hinkle</v>
          </cell>
          <cell r="N1407" t="str">
            <v>First Commonwealth of ILL, Inc</v>
          </cell>
          <cell r="O1407" t="str">
            <v>FCW - Michigan HMO</v>
          </cell>
          <cell r="P1407" t="str">
            <v>GCSA</v>
          </cell>
          <cell r="Q1407" t="str">
            <v>O10</v>
          </cell>
          <cell r="R1407" t="str">
            <v>Other Professional Services</v>
          </cell>
          <cell r="S1407" t="str">
            <v>Benefit and claims</v>
          </cell>
          <cell r="T1407" t="str">
            <v>05-Expenses</v>
          </cell>
          <cell r="U1407" t="str">
            <v>EX01</v>
          </cell>
          <cell r="V1407" t="str">
            <v>Other professional services for benefits</v>
          </cell>
          <cell r="W1407" t="str">
            <v>07-Benefits and expenses</v>
          </cell>
          <cell r="X1407" t="str">
            <v>Ex01</v>
          </cell>
        </row>
        <row r="1408">
          <cell r="A1408" t="str">
            <v>E0003</v>
          </cell>
          <cell r="B1408" t="str">
            <v>4040050</v>
          </cell>
          <cell r="C1408" t="str">
            <v>Claims-Capitation Expenses</v>
          </cell>
          <cell r="D1408" t="str">
            <v>63315</v>
          </cell>
          <cell r="F1408" t="str">
            <v>C</v>
          </cell>
          <cell r="G1408">
            <v>-480198.59</v>
          </cell>
          <cell r="H1408">
            <v>38807</v>
          </cell>
          <cell r="I1408" t="str">
            <v>Income Statement</v>
          </cell>
          <cell r="J1408" t="str">
            <v>Expenses</v>
          </cell>
          <cell r="K1408" t="str">
            <v>5 - Expense-01 Policyholder Benefits</v>
          </cell>
          <cell r="L1408" t="str">
            <v>CORE</v>
          </cell>
          <cell r="M1408" t="str">
            <v>M.Hinkle</v>
          </cell>
          <cell r="N1408" t="str">
            <v>FCW Elimination</v>
          </cell>
          <cell r="O1408" t="str">
            <v>FCW - Michigan HMO</v>
          </cell>
          <cell r="P1408" t="str">
            <v>GCSA</v>
          </cell>
          <cell r="Q1408" t="str">
            <v>O10</v>
          </cell>
          <cell r="R1408" t="str">
            <v>Other Professional Services</v>
          </cell>
          <cell r="S1408" t="str">
            <v>Benefit and claims</v>
          </cell>
          <cell r="T1408" t="str">
            <v>05-Expenses</v>
          </cell>
          <cell r="U1408" t="str">
            <v>EX01</v>
          </cell>
          <cell r="V1408" t="str">
            <v>Other professional services for benefits</v>
          </cell>
          <cell r="W1408" t="str">
            <v>07-Benefits and expenses</v>
          </cell>
          <cell r="X1408" t="str">
            <v>Ex01</v>
          </cell>
        </row>
        <row r="1409">
          <cell r="A1409" t="str">
            <v>96215</v>
          </cell>
          <cell r="B1409" t="str">
            <v>4040050</v>
          </cell>
          <cell r="C1409" t="str">
            <v>Claims-Capitation Expenses</v>
          </cell>
          <cell r="D1409" t="str">
            <v>63410</v>
          </cell>
          <cell r="F1409" t="str">
            <v>C</v>
          </cell>
          <cell r="G1409">
            <v>-10904.816000000001</v>
          </cell>
          <cell r="H1409">
            <v>38807</v>
          </cell>
          <cell r="I1409" t="str">
            <v>Income Statement</v>
          </cell>
          <cell r="J1409" t="str">
            <v>Expenses</v>
          </cell>
          <cell r="K1409" t="str">
            <v>5 - Expense-01 Policyholder Benefits</v>
          </cell>
          <cell r="L1409" t="str">
            <v>CORE</v>
          </cell>
          <cell r="M1409" t="str">
            <v>M.Hinkle</v>
          </cell>
          <cell r="N1409" t="str">
            <v>First Commonwealth LHSC (IN)</v>
          </cell>
          <cell r="O1409" t="str">
            <v>FCW - Indiana  HMO</v>
          </cell>
          <cell r="P1409" t="str">
            <v>GCSA</v>
          </cell>
          <cell r="Q1409" t="str">
            <v>O10</v>
          </cell>
          <cell r="R1409" t="str">
            <v>Other Professional Services</v>
          </cell>
          <cell r="S1409" t="str">
            <v>Benefit and claims</v>
          </cell>
          <cell r="T1409" t="str">
            <v>05-Expenses</v>
          </cell>
          <cell r="U1409" t="str">
            <v>EX01</v>
          </cell>
          <cell r="V1409" t="str">
            <v>Other professional services for benefits</v>
          </cell>
          <cell r="W1409" t="str">
            <v>07-Benefits and expenses</v>
          </cell>
          <cell r="X1409" t="str">
            <v>Ex01</v>
          </cell>
        </row>
        <row r="1410">
          <cell r="A1410" t="str">
            <v>96215</v>
          </cell>
          <cell r="B1410" t="str">
            <v>4040050</v>
          </cell>
          <cell r="C1410" t="str">
            <v>Claims-Capitation Expenses</v>
          </cell>
          <cell r="D1410" t="str">
            <v>63410</v>
          </cell>
          <cell r="F1410" t="str">
            <v>C</v>
          </cell>
          <cell r="G1410">
            <v>33928.03</v>
          </cell>
          <cell r="H1410">
            <v>38807</v>
          </cell>
          <cell r="I1410" t="str">
            <v>Income Statement</v>
          </cell>
          <cell r="J1410" t="str">
            <v>Expenses</v>
          </cell>
          <cell r="K1410" t="str">
            <v>5 - Expense-01 Policyholder Benefits</v>
          </cell>
          <cell r="L1410" t="str">
            <v>CORE</v>
          </cell>
          <cell r="M1410" t="str">
            <v>M.Hinkle</v>
          </cell>
          <cell r="N1410" t="str">
            <v>First Commonwealth LHSC (IN)</v>
          </cell>
          <cell r="O1410" t="str">
            <v>FCW - Indiana  HMO</v>
          </cell>
          <cell r="P1410" t="str">
            <v>GCSA</v>
          </cell>
          <cell r="Q1410" t="str">
            <v>O10</v>
          </cell>
          <cell r="R1410" t="str">
            <v>Other Professional Services</v>
          </cell>
          <cell r="S1410" t="str">
            <v>Benefit and claims</v>
          </cell>
          <cell r="T1410" t="str">
            <v>05-Expenses</v>
          </cell>
          <cell r="U1410" t="str">
            <v>EX01</v>
          </cell>
          <cell r="V1410" t="str">
            <v>Other professional services for benefits</v>
          </cell>
          <cell r="W1410" t="str">
            <v>07-Benefits and expenses</v>
          </cell>
          <cell r="X1410" t="str">
            <v>Ex01</v>
          </cell>
        </row>
        <row r="1411">
          <cell r="A1411" t="str">
            <v>96360</v>
          </cell>
          <cell r="B1411" t="str">
            <v>4040050</v>
          </cell>
          <cell r="C1411" t="str">
            <v>Claims-Capitation Expenses</v>
          </cell>
          <cell r="D1411" t="str">
            <v>63410</v>
          </cell>
          <cell r="F1411" t="str">
            <v>C</v>
          </cell>
          <cell r="G1411">
            <v>17901.34</v>
          </cell>
          <cell r="H1411">
            <v>38807</v>
          </cell>
          <cell r="I1411" t="str">
            <v>Income Statement</v>
          </cell>
          <cell r="J1411" t="str">
            <v>Expenses</v>
          </cell>
          <cell r="K1411" t="str">
            <v>5 - Expense-01 Policyholder Benefits</v>
          </cell>
          <cell r="L1411" t="str">
            <v>CORE</v>
          </cell>
          <cell r="M1411" t="str">
            <v>M.Hinkle</v>
          </cell>
          <cell r="N1411" t="str">
            <v>First Commonwealth of ILL, Inc</v>
          </cell>
          <cell r="O1411" t="str">
            <v>FCW - Indiana  HMO</v>
          </cell>
          <cell r="P1411" t="str">
            <v>GCSA</v>
          </cell>
          <cell r="Q1411" t="str">
            <v>O10</v>
          </cell>
          <cell r="R1411" t="str">
            <v>Other Professional Services</v>
          </cell>
          <cell r="S1411" t="str">
            <v>Benefit and claims</v>
          </cell>
          <cell r="T1411" t="str">
            <v>05-Expenses</v>
          </cell>
          <cell r="U1411" t="str">
            <v>EX01</v>
          </cell>
          <cell r="V1411" t="str">
            <v>Other professional services for benefits</v>
          </cell>
          <cell r="W1411" t="str">
            <v>07-Benefits and expenses</v>
          </cell>
          <cell r="X1411" t="str">
            <v>Ex01</v>
          </cell>
        </row>
        <row r="1412">
          <cell r="A1412" t="str">
            <v>E0003</v>
          </cell>
          <cell r="B1412" t="str">
            <v>4040050</v>
          </cell>
          <cell r="C1412" t="str">
            <v>Claims-Capitation Expenses</v>
          </cell>
          <cell r="D1412" t="str">
            <v>63410</v>
          </cell>
          <cell r="F1412" t="str">
            <v>C</v>
          </cell>
          <cell r="G1412">
            <v>10904.82</v>
          </cell>
          <cell r="H1412">
            <v>38807</v>
          </cell>
          <cell r="I1412" t="str">
            <v>Income Statement</v>
          </cell>
          <cell r="J1412" t="str">
            <v>Expenses</v>
          </cell>
          <cell r="K1412" t="str">
            <v>5 - Expense-01 Policyholder Benefits</v>
          </cell>
          <cell r="L1412" t="str">
            <v>CORE</v>
          </cell>
          <cell r="M1412" t="str">
            <v>M.Hinkle</v>
          </cell>
          <cell r="N1412" t="str">
            <v>FCW Elimination</v>
          </cell>
          <cell r="O1412" t="str">
            <v>FCW - Indiana  HMO</v>
          </cell>
          <cell r="P1412" t="str">
            <v>GCSA</v>
          </cell>
          <cell r="Q1412" t="str">
            <v>O10</v>
          </cell>
          <cell r="R1412" t="str">
            <v>Other Professional Services</v>
          </cell>
          <cell r="S1412" t="str">
            <v>Benefit and claims</v>
          </cell>
          <cell r="T1412" t="str">
            <v>05-Expenses</v>
          </cell>
          <cell r="U1412" t="str">
            <v>EX01</v>
          </cell>
          <cell r="V1412" t="str">
            <v>Other professional services for benefits</v>
          </cell>
          <cell r="W1412" t="str">
            <v>07-Benefits and expenses</v>
          </cell>
          <cell r="X1412" t="str">
            <v>Ex01</v>
          </cell>
        </row>
        <row r="1413">
          <cell r="A1413" t="str">
            <v>96350</v>
          </cell>
          <cell r="B1413" t="str">
            <v>4040050</v>
          </cell>
          <cell r="C1413" t="str">
            <v>Claims-Capitation Expenses</v>
          </cell>
          <cell r="D1413" t="str">
            <v>63510</v>
          </cell>
          <cell r="F1413" t="str">
            <v>C</v>
          </cell>
          <cell r="G1413">
            <v>1797003.8589999999</v>
          </cell>
          <cell r="H1413">
            <v>38807</v>
          </cell>
          <cell r="I1413" t="str">
            <v>Income Statement</v>
          </cell>
          <cell r="J1413" t="str">
            <v>Expenses</v>
          </cell>
          <cell r="K1413" t="str">
            <v>5 - Expense-01 Policyholder Benefits</v>
          </cell>
          <cell r="L1413" t="str">
            <v>CORE</v>
          </cell>
          <cell r="M1413" t="str">
            <v>M.Hinkle</v>
          </cell>
          <cell r="N1413" t="str">
            <v>First Commonwealth LHSC (WI)</v>
          </cell>
          <cell r="O1413" t="str">
            <v>FCW - Wisconsin HMO</v>
          </cell>
          <cell r="P1413" t="str">
            <v>GCSA</v>
          </cell>
          <cell r="Q1413" t="str">
            <v>O10</v>
          </cell>
          <cell r="R1413" t="str">
            <v>Other Professional Services</v>
          </cell>
          <cell r="S1413" t="str">
            <v>Benefit and claims</v>
          </cell>
          <cell r="T1413" t="str">
            <v>05-Expenses</v>
          </cell>
          <cell r="U1413" t="str">
            <v>EX01</v>
          </cell>
          <cell r="V1413" t="str">
            <v>Other professional services for benefits</v>
          </cell>
          <cell r="W1413" t="str">
            <v>07-Benefits and expenses</v>
          </cell>
          <cell r="X1413" t="str">
            <v>Ex01</v>
          </cell>
        </row>
        <row r="1414">
          <cell r="A1414" t="str">
            <v>96360</v>
          </cell>
          <cell r="B1414" t="str">
            <v>4040050</v>
          </cell>
          <cell r="C1414" t="str">
            <v>Claims-Capitation Expenses</v>
          </cell>
          <cell r="D1414" t="str">
            <v>63510</v>
          </cell>
          <cell r="F1414" t="str">
            <v>C</v>
          </cell>
          <cell r="G1414">
            <v>759746.92</v>
          </cell>
          <cell r="H1414">
            <v>38807</v>
          </cell>
          <cell r="I1414" t="str">
            <v>Income Statement</v>
          </cell>
          <cell r="J1414" t="str">
            <v>Expenses</v>
          </cell>
          <cell r="K1414" t="str">
            <v>5 - Expense-01 Policyholder Benefits</v>
          </cell>
          <cell r="L1414" t="str">
            <v>CORE</v>
          </cell>
          <cell r="M1414" t="str">
            <v>M.Hinkle</v>
          </cell>
          <cell r="N1414" t="str">
            <v>First Commonwealth of ILL, Inc</v>
          </cell>
          <cell r="O1414" t="str">
            <v>FCW - Wisconsin HMO</v>
          </cell>
          <cell r="P1414" t="str">
            <v>GCSA</v>
          </cell>
          <cell r="Q1414" t="str">
            <v>O10</v>
          </cell>
          <cell r="R1414" t="str">
            <v>Other Professional Services</v>
          </cell>
          <cell r="S1414" t="str">
            <v>Benefit and claims</v>
          </cell>
          <cell r="T1414" t="str">
            <v>05-Expenses</v>
          </cell>
          <cell r="U1414" t="str">
            <v>EX01</v>
          </cell>
          <cell r="V1414" t="str">
            <v>Other professional services for benefits</v>
          </cell>
          <cell r="W1414" t="str">
            <v>07-Benefits and expenses</v>
          </cell>
          <cell r="X1414" t="str">
            <v>Ex01</v>
          </cell>
        </row>
        <row r="1415">
          <cell r="A1415" t="str">
            <v>E0003</v>
          </cell>
          <cell r="B1415" t="str">
            <v>4040050</v>
          </cell>
          <cell r="C1415" t="str">
            <v>Claims-Capitation Expenses</v>
          </cell>
          <cell r="D1415" t="str">
            <v>63510</v>
          </cell>
          <cell r="F1415" t="str">
            <v>C</v>
          </cell>
          <cell r="G1415">
            <v>-1797003.86</v>
          </cell>
          <cell r="H1415">
            <v>38807</v>
          </cell>
          <cell r="I1415" t="str">
            <v>Income Statement</v>
          </cell>
          <cell r="J1415" t="str">
            <v>Expenses</v>
          </cell>
          <cell r="K1415" t="str">
            <v>5 - Expense-01 Policyholder Benefits</v>
          </cell>
          <cell r="L1415" t="str">
            <v>CORE</v>
          </cell>
          <cell r="M1415" t="str">
            <v>M.Hinkle</v>
          </cell>
          <cell r="N1415" t="str">
            <v>FCW Elimination</v>
          </cell>
          <cell r="O1415" t="str">
            <v>FCW - Wisconsin HMO</v>
          </cell>
          <cell r="P1415" t="str">
            <v>GCSA</v>
          </cell>
          <cell r="Q1415" t="str">
            <v>O10</v>
          </cell>
          <cell r="R1415" t="str">
            <v>Other Professional Services</v>
          </cell>
          <cell r="S1415" t="str">
            <v>Benefit and claims</v>
          </cell>
          <cell r="T1415" t="str">
            <v>05-Expenses</v>
          </cell>
          <cell r="U1415" t="str">
            <v>EX01</v>
          </cell>
          <cell r="V1415" t="str">
            <v>Other professional services for benefits</v>
          </cell>
          <cell r="W1415" t="str">
            <v>07-Benefits and expenses</v>
          </cell>
          <cell r="X1415" t="str">
            <v>Ex01</v>
          </cell>
        </row>
        <row r="1416">
          <cell r="A1416" t="str">
            <v>96350</v>
          </cell>
          <cell r="B1416" t="str">
            <v>4040050</v>
          </cell>
          <cell r="C1416" t="str">
            <v>Claims-Capitation Expenses</v>
          </cell>
          <cell r="D1416" t="str">
            <v>63515</v>
          </cell>
          <cell r="F1416" t="str">
            <v>C</v>
          </cell>
          <cell r="G1416">
            <v>44624</v>
          </cell>
          <cell r="H1416">
            <v>38807</v>
          </cell>
          <cell r="I1416" t="str">
            <v>Income Statement</v>
          </cell>
          <cell r="J1416" t="str">
            <v>Expenses</v>
          </cell>
          <cell r="K1416" t="str">
            <v>5 - Expense-01 Policyholder Benefits</v>
          </cell>
          <cell r="L1416" t="str">
            <v>CORE</v>
          </cell>
          <cell r="M1416" t="str">
            <v>M.Hinkle</v>
          </cell>
          <cell r="N1416" t="str">
            <v>First Commonwealth LHSC (WI)</v>
          </cell>
          <cell r="O1416" t="str">
            <v>FCW - Wisconsin PPO</v>
          </cell>
          <cell r="P1416" t="str">
            <v>GCSA</v>
          </cell>
          <cell r="Q1416" t="str">
            <v>O10</v>
          </cell>
          <cell r="R1416" t="str">
            <v>Other Professional Services</v>
          </cell>
          <cell r="S1416" t="str">
            <v>Benefit and claims</v>
          </cell>
          <cell r="T1416" t="str">
            <v>05-Expenses</v>
          </cell>
          <cell r="U1416" t="str">
            <v>EX01</v>
          </cell>
          <cell r="V1416" t="str">
            <v>Other professional services for benefits</v>
          </cell>
          <cell r="W1416" t="str">
            <v>07-Benefits and expenses</v>
          </cell>
          <cell r="X1416" t="str">
            <v>Ex01</v>
          </cell>
        </row>
        <row r="1417">
          <cell r="A1417" t="str">
            <v>E0003</v>
          </cell>
          <cell r="B1417" t="str">
            <v>4040050</v>
          </cell>
          <cell r="C1417" t="str">
            <v>Claims-Capitation Expenses</v>
          </cell>
          <cell r="D1417" t="str">
            <v>63515</v>
          </cell>
          <cell r="F1417" t="str">
            <v>C</v>
          </cell>
          <cell r="G1417">
            <v>-44624</v>
          </cell>
          <cell r="H1417">
            <v>38807</v>
          </cell>
          <cell r="I1417" t="str">
            <v>Income Statement</v>
          </cell>
          <cell r="J1417" t="str">
            <v>Expenses</v>
          </cell>
          <cell r="K1417" t="str">
            <v>5 - Expense-01 Policyholder Benefits</v>
          </cell>
          <cell r="L1417" t="str">
            <v>CORE</v>
          </cell>
          <cell r="M1417" t="str">
            <v>M.Hinkle</v>
          </cell>
          <cell r="N1417" t="str">
            <v>FCW Elimination</v>
          </cell>
          <cell r="O1417" t="str">
            <v>FCW - Wisconsin PPO</v>
          </cell>
          <cell r="P1417" t="str">
            <v>GCSA</v>
          </cell>
          <cell r="Q1417" t="str">
            <v>O10</v>
          </cell>
          <cell r="R1417" t="str">
            <v>Other Professional Services</v>
          </cell>
          <cell r="S1417" t="str">
            <v>Benefit and claims</v>
          </cell>
          <cell r="T1417" t="str">
            <v>05-Expenses</v>
          </cell>
          <cell r="U1417" t="str">
            <v>EX01</v>
          </cell>
          <cell r="V1417" t="str">
            <v>Other professional services for benefits</v>
          </cell>
          <cell r="W1417" t="str">
            <v>07-Benefits and expenses</v>
          </cell>
          <cell r="X1417" t="str">
            <v>Ex01</v>
          </cell>
        </row>
        <row r="1418">
          <cell r="A1418" t="str">
            <v>96360</v>
          </cell>
          <cell r="B1418" t="str">
            <v>4040050</v>
          </cell>
          <cell r="C1418" t="str">
            <v>Claims-Capitation Expenses</v>
          </cell>
          <cell r="D1418" t="str">
            <v>63610</v>
          </cell>
          <cell r="F1418" t="str">
            <v>C</v>
          </cell>
          <cell r="G1418">
            <v>128428.78</v>
          </cell>
          <cell r="H1418">
            <v>38807</v>
          </cell>
          <cell r="I1418" t="str">
            <v>Income Statement</v>
          </cell>
          <cell r="J1418" t="str">
            <v>Expenses</v>
          </cell>
          <cell r="K1418" t="str">
            <v>5 - Expense-01 Policyholder Benefits</v>
          </cell>
          <cell r="L1418" t="str">
            <v>CORE</v>
          </cell>
          <cell r="M1418" t="str">
            <v>M.Hinkle</v>
          </cell>
          <cell r="N1418" t="str">
            <v>First Commonwealth of ILL, Inc</v>
          </cell>
          <cell r="O1418" t="str">
            <v>FCW - Missouri HMO</v>
          </cell>
          <cell r="P1418" t="str">
            <v>GCSA</v>
          </cell>
          <cell r="Q1418" t="str">
            <v>O10</v>
          </cell>
          <cell r="R1418" t="str">
            <v>Other Professional Services</v>
          </cell>
          <cell r="S1418" t="str">
            <v>Benefit and claims</v>
          </cell>
          <cell r="T1418" t="str">
            <v>05-Expenses</v>
          </cell>
          <cell r="U1418" t="str">
            <v>EX01</v>
          </cell>
          <cell r="V1418" t="str">
            <v>Other professional services for benefits</v>
          </cell>
          <cell r="W1418" t="str">
            <v>07-Benefits and expenses</v>
          </cell>
          <cell r="X1418" t="str">
            <v>Ex01</v>
          </cell>
        </row>
        <row r="1419">
          <cell r="A1419" t="str">
            <v>96426</v>
          </cell>
          <cell r="B1419" t="str">
            <v>4040050</v>
          </cell>
          <cell r="C1419" t="str">
            <v>Claims-Capitation Expenses</v>
          </cell>
          <cell r="D1419" t="str">
            <v>63610</v>
          </cell>
          <cell r="F1419" t="str">
            <v>C</v>
          </cell>
          <cell r="G1419">
            <v>220058.005</v>
          </cell>
          <cell r="H1419">
            <v>38807</v>
          </cell>
          <cell r="I1419" t="str">
            <v>Income Statement</v>
          </cell>
          <cell r="J1419" t="str">
            <v>Expenses</v>
          </cell>
          <cell r="K1419" t="str">
            <v>5 - Expense-01 Policyholder Benefits</v>
          </cell>
          <cell r="L1419" t="str">
            <v>CORE</v>
          </cell>
          <cell r="M1419" t="str">
            <v>M.Hinkle</v>
          </cell>
          <cell r="N1419" t="str">
            <v>First Commonwealth of MO, Inc</v>
          </cell>
          <cell r="O1419" t="str">
            <v>FCW - Missouri HMO</v>
          </cell>
          <cell r="P1419" t="str">
            <v>GCSA</v>
          </cell>
          <cell r="Q1419" t="str">
            <v>O10</v>
          </cell>
          <cell r="R1419" t="str">
            <v>Other Professional Services</v>
          </cell>
          <cell r="S1419" t="str">
            <v>Benefit and claims</v>
          </cell>
          <cell r="T1419" t="str">
            <v>05-Expenses</v>
          </cell>
          <cell r="U1419" t="str">
            <v>EX01</v>
          </cell>
          <cell r="V1419" t="str">
            <v>Other professional services for benefits</v>
          </cell>
          <cell r="W1419" t="str">
            <v>07-Benefits and expenses</v>
          </cell>
          <cell r="X1419" t="str">
            <v>Ex01</v>
          </cell>
        </row>
        <row r="1420">
          <cell r="A1420" t="str">
            <v>E0003</v>
          </cell>
          <cell r="B1420" t="str">
            <v>4040050</v>
          </cell>
          <cell r="C1420" t="str">
            <v>Claims-Capitation Expenses</v>
          </cell>
          <cell r="D1420" t="str">
            <v>63610</v>
          </cell>
          <cell r="F1420" t="str">
            <v>C</v>
          </cell>
          <cell r="G1420">
            <v>-220058.01</v>
          </cell>
          <cell r="H1420">
            <v>38807</v>
          </cell>
          <cell r="I1420" t="str">
            <v>Income Statement</v>
          </cell>
          <cell r="J1420" t="str">
            <v>Expenses</v>
          </cell>
          <cell r="K1420" t="str">
            <v>5 - Expense-01 Policyholder Benefits</v>
          </cell>
          <cell r="L1420" t="str">
            <v>CORE</v>
          </cell>
          <cell r="M1420" t="str">
            <v>M.Hinkle</v>
          </cell>
          <cell r="N1420" t="str">
            <v>FCW Elimination</v>
          </cell>
          <cell r="O1420" t="str">
            <v>FCW - Missouri HMO</v>
          </cell>
          <cell r="P1420" t="str">
            <v>GCSA</v>
          </cell>
          <cell r="Q1420" t="str">
            <v>O10</v>
          </cell>
          <cell r="R1420" t="str">
            <v>Other Professional Services</v>
          </cell>
          <cell r="S1420" t="str">
            <v>Benefit and claims</v>
          </cell>
          <cell r="T1420" t="str">
            <v>05-Expenses</v>
          </cell>
          <cell r="U1420" t="str">
            <v>EX01</v>
          </cell>
          <cell r="V1420" t="str">
            <v>Other professional services for benefits</v>
          </cell>
          <cell r="W1420" t="str">
            <v>07-Benefits and expenses</v>
          </cell>
          <cell r="X1420" t="str">
            <v>Ex01</v>
          </cell>
        </row>
        <row r="1421">
          <cell r="A1421" t="str">
            <v>96360</v>
          </cell>
          <cell r="B1421" t="str">
            <v>4040050</v>
          </cell>
          <cell r="C1421" t="str">
            <v>Claims-Capitation Expenses</v>
          </cell>
          <cell r="D1421" t="str">
            <v>63710</v>
          </cell>
          <cell r="F1421" t="str">
            <v>C</v>
          </cell>
          <cell r="G1421">
            <v>3008923.27</v>
          </cell>
          <cell r="H1421">
            <v>38807</v>
          </cell>
          <cell r="I1421" t="str">
            <v>Income Statement</v>
          </cell>
          <cell r="J1421" t="str">
            <v>Expenses</v>
          </cell>
          <cell r="K1421" t="str">
            <v>5 - Expense-01 Policyholder Benefits</v>
          </cell>
          <cell r="L1421" t="str">
            <v>CORE</v>
          </cell>
          <cell r="M1421" t="str">
            <v>M.Hinkle</v>
          </cell>
          <cell r="N1421" t="str">
            <v>First Commonwealth of ILL, Inc</v>
          </cell>
          <cell r="O1421" t="str">
            <v>FCW - Illinois HMO</v>
          </cell>
          <cell r="P1421" t="str">
            <v>GCSA</v>
          </cell>
          <cell r="Q1421" t="str">
            <v>O10</v>
          </cell>
          <cell r="R1421" t="str">
            <v>Other Professional Services</v>
          </cell>
          <cell r="S1421" t="str">
            <v>Benefit and claims</v>
          </cell>
          <cell r="T1421" t="str">
            <v>05-Expenses</v>
          </cell>
          <cell r="U1421" t="str">
            <v>EX01</v>
          </cell>
          <cell r="V1421" t="str">
            <v>Other professional services for benefits</v>
          </cell>
          <cell r="W1421" t="str">
            <v>07-Benefits and expenses</v>
          </cell>
          <cell r="X1421" t="str">
            <v>Ex01</v>
          </cell>
        </row>
        <row r="1422">
          <cell r="A1422" t="str">
            <v>96514</v>
          </cell>
          <cell r="B1422" t="str">
            <v>4040050</v>
          </cell>
          <cell r="C1422" t="str">
            <v>Claims-Capitation Expenses</v>
          </cell>
          <cell r="D1422" t="str">
            <v>63710</v>
          </cell>
          <cell r="F1422" t="str">
            <v>C</v>
          </cell>
          <cell r="G1422">
            <v>4672848.1210000003</v>
          </cell>
          <cell r="H1422">
            <v>38807</v>
          </cell>
          <cell r="I1422" t="str">
            <v>Income Statement</v>
          </cell>
          <cell r="J1422" t="str">
            <v>Expenses</v>
          </cell>
          <cell r="K1422" t="str">
            <v>5 - Expense-01 Policyholder Benefits</v>
          </cell>
          <cell r="L1422" t="str">
            <v>CORE</v>
          </cell>
          <cell r="M1422" t="str">
            <v>M.Hinkle</v>
          </cell>
          <cell r="N1422" t="str">
            <v>First Commonwealth Ins. Co.</v>
          </cell>
          <cell r="O1422" t="str">
            <v>FCW - Illinois HMO</v>
          </cell>
          <cell r="P1422" t="str">
            <v>GCSA</v>
          </cell>
          <cell r="Q1422" t="str">
            <v>O10</v>
          </cell>
          <cell r="R1422" t="str">
            <v>Other Professional Services</v>
          </cell>
          <cell r="S1422" t="str">
            <v>Benefit and claims</v>
          </cell>
          <cell r="T1422" t="str">
            <v>05-Expenses</v>
          </cell>
          <cell r="U1422" t="str">
            <v>EX01</v>
          </cell>
          <cell r="V1422" t="str">
            <v>Other professional services for benefits</v>
          </cell>
          <cell r="W1422" t="str">
            <v>07-Benefits and expenses</v>
          </cell>
          <cell r="X1422" t="str">
            <v>Ex01</v>
          </cell>
        </row>
        <row r="1423">
          <cell r="A1423" t="str">
            <v>E0003</v>
          </cell>
          <cell r="B1423" t="str">
            <v>4040050</v>
          </cell>
          <cell r="C1423" t="str">
            <v>Claims-Capitation Expenses</v>
          </cell>
          <cell r="D1423" t="str">
            <v>63710</v>
          </cell>
          <cell r="F1423" t="str">
            <v>C</v>
          </cell>
          <cell r="G1423">
            <v>-4672848.12</v>
          </cell>
          <cell r="H1423">
            <v>38807</v>
          </cell>
          <cell r="I1423" t="str">
            <v>Income Statement</v>
          </cell>
          <cell r="J1423" t="str">
            <v>Expenses</v>
          </cell>
          <cell r="K1423" t="str">
            <v>5 - Expense-01 Policyholder Benefits</v>
          </cell>
          <cell r="L1423" t="str">
            <v>CORE</v>
          </cell>
          <cell r="M1423" t="str">
            <v>M.Hinkle</v>
          </cell>
          <cell r="N1423" t="str">
            <v>FCW Elimination</v>
          </cell>
          <cell r="O1423" t="str">
            <v>FCW - Illinois HMO</v>
          </cell>
          <cell r="P1423" t="str">
            <v>GCSA</v>
          </cell>
          <cell r="Q1423" t="str">
            <v>O10</v>
          </cell>
          <cell r="R1423" t="str">
            <v>Other Professional Services</v>
          </cell>
          <cell r="S1423" t="str">
            <v>Benefit and claims</v>
          </cell>
          <cell r="T1423" t="str">
            <v>05-Expenses</v>
          </cell>
          <cell r="U1423" t="str">
            <v>EX01</v>
          </cell>
          <cell r="V1423" t="str">
            <v>Other professional services for benefits</v>
          </cell>
          <cell r="W1423" t="str">
            <v>07-Benefits and expenses</v>
          </cell>
          <cell r="X1423" t="str">
            <v>Ex01</v>
          </cell>
        </row>
        <row r="1424">
          <cell r="A1424" t="str">
            <v>96360</v>
          </cell>
          <cell r="B1424" t="str">
            <v>4040115</v>
          </cell>
          <cell r="C1424" t="str">
            <v>Member Reimbursement</v>
          </cell>
          <cell r="D1424" t="str">
            <v>63315</v>
          </cell>
          <cell r="F1424" t="str">
            <v>C</v>
          </cell>
          <cell r="G1424">
            <v>317</v>
          </cell>
          <cell r="H1424">
            <v>38807</v>
          </cell>
          <cell r="I1424" t="str">
            <v>Income Statement</v>
          </cell>
          <cell r="J1424" t="str">
            <v>Expenses</v>
          </cell>
          <cell r="K1424" t="str">
            <v>5 - Expense-01 Policyholder Benefits</v>
          </cell>
          <cell r="L1424" t="str">
            <v>CORE</v>
          </cell>
          <cell r="M1424" t="str">
            <v>A. Li</v>
          </cell>
          <cell r="N1424" t="str">
            <v>First Commonwealth of ILL, Inc</v>
          </cell>
          <cell r="O1424" t="str">
            <v>FCW - Michigan HMO</v>
          </cell>
          <cell r="P1424">
            <v>39458</v>
          </cell>
          <cell r="Q1424" t="str">
            <v>O10</v>
          </cell>
          <cell r="R1424" t="str">
            <v>Other Professional Services</v>
          </cell>
          <cell r="S1424" t="str">
            <v>Benefit and claims</v>
          </cell>
          <cell r="T1424" t="str">
            <v>05-Expenses</v>
          </cell>
          <cell r="U1424" t="str">
            <v>EX01</v>
          </cell>
          <cell r="V1424" t="str">
            <v>Other professional services for benefits</v>
          </cell>
          <cell r="W1424" t="str">
            <v>07-Benefits and expenses</v>
          </cell>
          <cell r="X1424" t="str">
            <v>Ex01</v>
          </cell>
        </row>
        <row r="1425">
          <cell r="A1425" t="str">
            <v>96360</v>
          </cell>
          <cell r="B1425" t="str">
            <v>4040115</v>
          </cell>
          <cell r="C1425" t="str">
            <v>Member Reimbursement</v>
          </cell>
          <cell r="D1425" t="str">
            <v>63410</v>
          </cell>
          <cell r="F1425" t="str">
            <v>C</v>
          </cell>
          <cell r="G1425">
            <v>12.82</v>
          </cell>
          <cell r="H1425">
            <v>38807</v>
          </cell>
          <cell r="I1425" t="str">
            <v>Income Statement</v>
          </cell>
          <cell r="J1425" t="str">
            <v>Expenses</v>
          </cell>
          <cell r="K1425" t="str">
            <v>5 - Expense-01 Policyholder Benefits</v>
          </cell>
          <cell r="L1425" t="str">
            <v>CORE</v>
          </cell>
          <cell r="M1425" t="str">
            <v>A. Li</v>
          </cell>
          <cell r="N1425" t="str">
            <v>First Commonwealth of ILL, Inc</v>
          </cell>
          <cell r="O1425" t="str">
            <v>FCW - Indiana  HMO</v>
          </cell>
          <cell r="P1425">
            <v>39458</v>
          </cell>
          <cell r="Q1425" t="str">
            <v>O10</v>
          </cell>
          <cell r="R1425" t="str">
            <v>Other Professional Services</v>
          </cell>
          <cell r="S1425" t="str">
            <v>Benefit and claims</v>
          </cell>
          <cell r="T1425" t="str">
            <v>05-Expenses</v>
          </cell>
          <cell r="U1425" t="str">
            <v>EX01</v>
          </cell>
          <cell r="V1425" t="str">
            <v>Other professional services for benefits</v>
          </cell>
          <cell r="W1425" t="str">
            <v>07-Benefits and expenses</v>
          </cell>
          <cell r="X1425" t="str">
            <v>Ex01</v>
          </cell>
        </row>
        <row r="1426">
          <cell r="A1426" t="str">
            <v>96360</v>
          </cell>
          <cell r="B1426" t="str">
            <v>4040115</v>
          </cell>
          <cell r="C1426" t="str">
            <v>Member Reimbursement</v>
          </cell>
          <cell r="D1426" t="str">
            <v>63510</v>
          </cell>
          <cell r="F1426" t="str">
            <v>C</v>
          </cell>
          <cell r="G1426">
            <v>971</v>
          </cell>
          <cell r="H1426">
            <v>38807</v>
          </cell>
          <cell r="I1426" t="str">
            <v>Income Statement</v>
          </cell>
          <cell r="J1426" t="str">
            <v>Expenses</v>
          </cell>
          <cell r="K1426" t="str">
            <v>5 - Expense-01 Policyholder Benefits</v>
          </cell>
          <cell r="L1426" t="str">
            <v>CORE</v>
          </cell>
          <cell r="M1426" t="str">
            <v>A. Li</v>
          </cell>
          <cell r="N1426" t="str">
            <v>First Commonwealth of ILL, Inc</v>
          </cell>
          <cell r="O1426" t="str">
            <v>FCW - Wisconsin HMO</v>
          </cell>
          <cell r="P1426">
            <v>39458</v>
          </cell>
          <cell r="Q1426" t="str">
            <v>O10</v>
          </cell>
          <cell r="R1426" t="str">
            <v>Other Professional Services</v>
          </cell>
          <cell r="S1426" t="str">
            <v>Benefit and claims</v>
          </cell>
          <cell r="T1426" t="str">
            <v>05-Expenses</v>
          </cell>
          <cell r="U1426" t="str">
            <v>EX01</v>
          </cell>
          <cell r="V1426" t="str">
            <v>Other professional services for benefits</v>
          </cell>
          <cell r="W1426" t="str">
            <v>07-Benefits and expenses</v>
          </cell>
          <cell r="X1426" t="str">
            <v>Ex01</v>
          </cell>
        </row>
        <row r="1427">
          <cell r="A1427" t="str">
            <v>96360</v>
          </cell>
          <cell r="B1427" t="str">
            <v>4040115</v>
          </cell>
          <cell r="C1427" t="str">
            <v>Member Reimbursement</v>
          </cell>
          <cell r="D1427" t="str">
            <v>63610</v>
          </cell>
          <cell r="F1427" t="str">
            <v>C</v>
          </cell>
          <cell r="G1427">
            <v>939</v>
          </cell>
          <cell r="H1427">
            <v>38807</v>
          </cell>
          <cell r="I1427" t="str">
            <v>Income Statement</v>
          </cell>
          <cell r="J1427" t="str">
            <v>Expenses</v>
          </cell>
          <cell r="K1427" t="str">
            <v>5 - Expense-01 Policyholder Benefits</v>
          </cell>
          <cell r="L1427" t="str">
            <v>CORE</v>
          </cell>
          <cell r="M1427" t="str">
            <v>A. Li</v>
          </cell>
          <cell r="N1427" t="str">
            <v>First Commonwealth of ILL, Inc</v>
          </cell>
          <cell r="O1427" t="str">
            <v>FCW - Missouri HMO</v>
          </cell>
          <cell r="P1427">
            <v>39458</v>
          </cell>
          <cell r="Q1427" t="str">
            <v>O10</v>
          </cell>
          <cell r="R1427" t="str">
            <v>Other Professional Services</v>
          </cell>
          <cell r="S1427" t="str">
            <v>Benefit and claims</v>
          </cell>
          <cell r="T1427" t="str">
            <v>05-Expenses</v>
          </cell>
          <cell r="U1427" t="str">
            <v>EX01</v>
          </cell>
          <cell r="V1427" t="str">
            <v>Other professional services for benefits</v>
          </cell>
          <cell r="W1427" t="str">
            <v>07-Benefits and expenses</v>
          </cell>
          <cell r="X1427" t="str">
            <v>Ex01</v>
          </cell>
        </row>
        <row r="1428">
          <cell r="A1428" t="str">
            <v>96360</v>
          </cell>
          <cell r="B1428" t="str">
            <v>4040117</v>
          </cell>
          <cell r="C1428" t="str">
            <v>Member Reimbursement-Emergency</v>
          </cell>
          <cell r="D1428" t="str">
            <v>63200</v>
          </cell>
          <cell r="F1428" t="str">
            <v>C</v>
          </cell>
          <cell r="G1428">
            <v>0</v>
          </cell>
          <cell r="H1428">
            <v>38807</v>
          </cell>
          <cell r="I1428" t="str">
            <v>Income Statement</v>
          </cell>
          <cell r="J1428" t="str">
            <v>Expenses</v>
          </cell>
          <cell r="K1428" t="str">
            <v>5 - Expense-01 Policyholder Benefits</v>
          </cell>
          <cell r="L1428" t="str">
            <v>CORE</v>
          </cell>
          <cell r="M1428" t="str">
            <v>A. Li</v>
          </cell>
          <cell r="N1428" t="str">
            <v>First Commonwealth of ILL, Inc</v>
          </cell>
          <cell r="O1428" t="e">
            <v>#N/A</v>
          </cell>
          <cell r="P1428">
            <v>39458</v>
          </cell>
          <cell r="Q1428" t="str">
            <v>O10</v>
          </cell>
          <cell r="R1428" t="str">
            <v>Other Professional Services</v>
          </cell>
          <cell r="S1428" t="str">
            <v>Benefit and claims</v>
          </cell>
          <cell r="T1428" t="str">
            <v>05-Expenses</v>
          </cell>
          <cell r="U1428" t="str">
            <v>EX01</v>
          </cell>
          <cell r="V1428" t="str">
            <v>Other professional services for benefits</v>
          </cell>
          <cell r="W1428" t="str">
            <v>07-Benefits and expenses</v>
          </cell>
          <cell r="X1428" t="str">
            <v>Ex01</v>
          </cell>
        </row>
        <row r="1429">
          <cell r="A1429" t="str">
            <v>96360</v>
          </cell>
          <cell r="B1429" t="str">
            <v>4040117</v>
          </cell>
          <cell r="C1429" t="str">
            <v>Member Reimbursement-Emergency</v>
          </cell>
          <cell r="D1429" t="str">
            <v>63315</v>
          </cell>
          <cell r="F1429" t="str">
            <v>C</v>
          </cell>
          <cell r="G1429">
            <v>-1266.04</v>
          </cell>
          <cell r="H1429">
            <v>38807</v>
          </cell>
          <cell r="I1429" t="str">
            <v>Income Statement</v>
          </cell>
          <cell r="J1429" t="str">
            <v>Expenses</v>
          </cell>
          <cell r="K1429" t="str">
            <v>5 - Expense-01 Policyholder Benefits</v>
          </cell>
          <cell r="L1429" t="str">
            <v>CORE</v>
          </cell>
          <cell r="M1429" t="str">
            <v>A. Li</v>
          </cell>
          <cell r="N1429" t="str">
            <v>First Commonwealth of ILL, Inc</v>
          </cell>
          <cell r="O1429" t="str">
            <v>FCW - Michigan HMO</v>
          </cell>
          <cell r="P1429">
            <v>39458</v>
          </cell>
          <cell r="Q1429" t="str">
            <v>O10</v>
          </cell>
          <cell r="R1429" t="str">
            <v>Other Professional Services</v>
          </cell>
          <cell r="S1429" t="str">
            <v>Benefit and claims</v>
          </cell>
          <cell r="T1429" t="str">
            <v>05-Expenses</v>
          </cell>
          <cell r="U1429" t="str">
            <v>EX01</v>
          </cell>
          <cell r="V1429" t="str">
            <v>Other professional services for benefits</v>
          </cell>
          <cell r="W1429" t="str">
            <v>07-Benefits and expenses</v>
          </cell>
          <cell r="X1429" t="str">
            <v>Ex01</v>
          </cell>
        </row>
        <row r="1430">
          <cell r="A1430" t="str">
            <v>96360</v>
          </cell>
          <cell r="B1430" t="str">
            <v>4040117</v>
          </cell>
          <cell r="C1430" t="str">
            <v>Member Reimbursement-Emergency</v>
          </cell>
          <cell r="D1430" t="str">
            <v>63410</v>
          </cell>
          <cell r="F1430" t="str">
            <v>C</v>
          </cell>
          <cell r="G1430">
            <v>4323.79</v>
          </cell>
          <cell r="H1430">
            <v>38807</v>
          </cell>
          <cell r="I1430" t="str">
            <v>Income Statement</v>
          </cell>
          <cell r="J1430" t="str">
            <v>Expenses</v>
          </cell>
          <cell r="K1430" t="str">
            <v>5 - Expense-01 Policyholder Benefits</v>
          </cell>
          <cell r="L1430" t="str">
            <v>CORE</v>
          </cell>
          <cell r="M1430" t="str">
            <v>A. Li</v>
          </cell>
          <cell r="N1430" t="str">
            <v>First Commonwealth of ILL, Inc</v>
          </cell>
          <cell r="O1430" t="str">
            <v>FCW - Indiana  HMO</v>
          </cell>
          <cell r="P1430">
            <v>39458</v>
          </cell>
          <cell r="Q1430" t="str">
            <v>O10</v>
          </cell>
          <cell r="R1430" t="str">
            <v>Other Professional Services</v>
          </cell>
          <cell r="S1430" t="str">
            <v>Benefit and claims</v>
          </cell>
          <cell r="T1430" t="str">
            <v>05-Expenses</v>
          </cell>
          <cell r="U1430" t="str">
            <v>EX01</v>
          </cell>
          <cell r="V1430" t="str">
            <v>Other professional services for benefits</v>
          </cell>
          <cell r="W1430" t="str">
            <v>07-Benefits and expenses</v>
          </cell>
          <cell r="X1430" t="str">
            <v>Ex01</v>
          </cell>
        </row>
        <row r="1431">
          <cell r="A1431" t="str">
            <v>96360</v>
          </cell>
          <cell r="B1431" t="str">
            <v>4040117</v>
          </cell>
          <cell r="C1431" t="str">
            <v>Member Reimbursement-Emergency</v>
          </cell>
          <cell r="D1431" t="str">
            <v>63510</v>
          </cell>
          <cell r="F1431" t="str">
            <v>C</v>
          </cell>
          <cell r="G1431">
            <v>1645.54</v>
          </cell>
          <cell r="H1431">
            <v>38807</v>
          </cell>
          <cell r="I1431" t="str">
            <v>Income Statement</v>
          </cell>
          <cell r="J1431" t="str">
            <v>Expenses</v>
          </cell>
          <cell r="K1431" t="str">
            <v>5 - Expense-01 Policyholder Benefits</v>
          </cell>
          <cell r="L1431" t="str">
            <v>CORE</v>
          </cell>
          <cell r="M1431" t="str">
            <v>A. Li</v>
          </cell>
          <cell r="N1431" t="str">
            <v>First Commonwealth of ILL, Inc</v>
          </cell>
          <cell r="O1431" t="str">
            <v>FCW - Wisconsin HMO</v>
          </cell>
          <cell r="P1431">
            <v>39458</v>
          </cell>
          <cell r="Q1431" t="str">
            <v>O10</v>
          </cell>
          <cell r="R1431" t="str">
            <v>Other Professional Services</v>
          </cell>
          <cell r="S1431" t="str">
            <v>Benefit and claims</v>
          </cell>
          <cell r="T1431" t="str">
            <v>05-Expenses</v>
          </cell>
          <cell r="U1431" t="str">
            <v>EX01</v>
          </cell>
          <cell r="V1431" t="str">
            <v>Other professional services for benefits</v>
          </cell>
          <cell r="W1431" t="str">
            <v>07-Benefits and expenses</v>
          </cell>
          <cell r="X1431" t="str">
            <v>Ex01</v>
          </cell>
        </row>
        <row r="1432">
          <cell r="A1432" t="str">
            <v>96360</v>
          </cell>
          <cell r="B1432" t="str">
            <v>4040117</v>
          </cell>
          <cell r="C1432" t="str">
            <v>Member Reimbursement-Emergency</v>
          </cell>
          <cell r="D1432" t="str">
            <v>63610</v>
          </cell>
          <cell r="F1432" t="str">
            <v>C</v>
          </cell>
          <cell r="G1432">
            <v>-1111.2</v>
          </cell>
          <cell r="H1432">
            <v>38807</v>
          </cell>
          <cell r="I1432" t="str">
            <v>Income Statement</v>
          </cell>
          <cell r="J1432" t="str">
            <v>Expenses</v>
          </cell>
          <cell r="K1432" t="str">
            <v>5 - Expense-01 Policyholder Benefits</v>
          </cell>
          <cell r="L1432" t="str">
            <v>CORE</v>
          </cell>
          <cell r="M1432" t="str">
            <v>A. Li</v>
          </cell>
          <cell r="N1432" t="str">
            <v>First Commonwealth of ILL, Inc</v>
          </cell>
          <cell r="O1432" t="str">
            <v>FCW - Missouri HMO</v>
          </cell>
          <cell r="P1432">
            <v>39458</v>
          </cell>
          <cell r="Q1432" t="str">
            <v>O10</v>
          </cell>
          <cell r="R1432" t="str">
            <v>Other Professional Services</v>
          </cell>
          <cell r="S1432" t="str">
            <v>Benefit and claims</v>
          </cell>
          <cell r="T1432" t="str">
            <v>05-Expenses</v>
          </cell>
          <cell r="U1432" t="str">
            <v>EX01</v>
          </cell>
          <cell r="V1432" t="str">
            <v>Other professional services for benefits</v>
          </cell>
          <cell r="W1432" t="str">
            <v>07-Benefits and expenses</v>
          </cell>
          <cell r="X1432" t="str">
            <v>Ex01</v>
          </cell>
        </row>
        <row r="1433">
          <cell r="A1433" t="str">
            <v>96360</v>
          </cell>
          <cell r="B1433" t="str">
            <v>4040117</v>
          </cell>
          <cell r="C1433" t="str">
            <v>Member Reimbursement-Emergency</v>
          </cell>
          <cell r="D1433" t="str">
            <v>63710</v>
          </cell>
          <cell r="F1433" t="str">
            <v>C</v>
          </cell>
          <cell r="G1433">
            <v>13146.5</v>
          </cell>
          <cell r="H1433">
            <v>38807</v>
          </cell>
          <cell r="I1433" t="str">
            <v>Income Statement</v>
          </cell>
          <cell r="J1433" t="str">
            <v>Expenses</v>
          </cell>
          <cell r="K1433" t="str">
            <v>5 - Expense-01 Policyholder Benefits</v>
          </cell>
          <cell r="L1433" t="str">
            <v>CORE</v>
          </cell>
          <cell r="M1433" t="str">
            <v>A. Li</v>
          </cell>
          <cell r="N1433" t="str">
            <v>First Commonwealth of ILL, Inc</v>
          </cell>
          <cell r="O1433" t="str">
            <v>FCW - Illinois HMO</v>
          </cell>
          <cell r="P1433">
            <v>39458</v>
          </cell>
          <cell r="Q1433" t="str">
            <v>O10</v>
          </cell>
          <cell r="R1433" t="str">
            <v>Other Professional Services</v>
          </cell>
          <cell r="S1433" t="str">
            <v>Benefit and claims</v>
          </cell>
          <cell r="T1433" t="str">
            <v>05-Expenses</v>
          </cell>
          <cell r="U1433" t="str">
            <v>EX01</v>
          </cell>
          <cell r="V1433" t="str">
            <v>Other professional services for benefits</v>
          </cell>
          <cell r="W1433" t="str">
            <v>07-Benefits and expenses</v>
          </cell>
          <cell r="X1433" t="str">
            <v>Ex01</v>
          </cell>
        </row>
        <row r="1434">
          <cell r="A1434" t="str">
            <v>96360</v>
          </cell>
          <cell r="B1434" t="str">
            <v>4040124</v>
          </cell>
          <cell r="C1434" t="str">
            <v>Consulting - Dental</v>
          </cell>
          <cell r="D1434" t="str">
            <v>63710</v>
          </cell>
          <cell r="F1434" t="str">
            <v>C</v>
          </cell>
          <cell r="G1434">
            <v>-21381.54</v>
          </cell>
          <cell r="H1434">
            <v>38807</v>
          </cell>
          <cell r="I1434" t="str">
            <v>Income Statement</v>
          </cell>
          <cell r="J1434" t="str">
            <v>Expenses</v>
          </cell>
          <cell r="K1434" t="str">
            <v>5 - Expense-01 Policyholder Benefits</v>
          </cell>
          <cell r="L1434" t="str">
            <v>CORE</v>
          </cell>
          <cell r="M1434" t="str">
            <v>A. Li</v>
          </cell>
          <cell r="N1434" t="str">
            <v>First Commonwealth of ILL, Inc</v>
          </cell>
          <cell r="O1434" t="str">
            <v>FCW - Illinois HMO</v>
          </cell>
          <cell r="P1434">
            <v>39458</v>
          </cell>
          <cell r="Q1434" t="str">
            <v>O10</v>
          </cell>
          <cell r="R1434" t="str">
            <v>Other Professional Services</v>
          </cell>
          <cell r="S1434" t="str">
            <v>Benefit and claims</v>
          </cell>
          <cell r="T1434" t="str">
            <v>05-Expenses</v>
          </cell>
          <cell r="U1434" t="str">
            <v>EX01</v>
          </cell>
          <cell r="V1434" t="str">
            <v>Other professional services for benefits</v>
          </cell>
          <cell r="W1434" t="str">
            <v>07-Benefits and expenses</v>
          </cell>
          <cell r="X1434" t="str">
            <v>Ex01</v>
          </cell>
        </row>
        <row r="1435">
          <cell r="A1435" t="str">
            <v>96215</v>
          </cell>
          <cell r="B1435" t="str">
            <v>4040148</v>
          </cell>
          <cell r="C1435" t="str">
            <v>Emergency &amp; Out Of Area</v>
          </cell>
          <cell r="D1435" t="str">
            <v>63250</v>
          </cell>
          <cell r="F1435" t="str">
            <v>C</v>
          </cell>
          <cell r="G1435">
            <v>156.80000000000001</v>
          </cell>
          <cell r="H1435">
            <v>38807</v>
          </cell>
          <cell r="I1435" t="str">
            <v>Income Statement</v>
          </cell>
          <cell r="J1435" t="str">
            <v>Expenses</v>
          </cell>
          <cell r="K1435" t="str">
            <v>5 - Expense-01 Policyholder Benefits</v>
          </cell>
          <cell r="L1435" t="str">
            <v>CORE</v>
          </cell>
          <cell r="M1435" t="str">
            <v>M.Hinkle</v>
          </cell>
          <cell r="N1435" t="str">
            <v>First Commonwealth LHSC (IN)</v>
          </cell>
          <cell r="O1435" t="str">
            <v>FCW - Nationwide</v>
          </cell>
          <cell r="P1435" t="str">
            <v>GCSA</v>
          </cell>
          <cell r="Q1435" t="str">
            <v>O10</v>
          </cell>
          <cell r="R1435" t="str">
            <v>Other Professional Services</v>
          </cell>
          <cell r="S1435" t="str">
            <v>Benefit and claims</v>
          </cell>
          <cell r="T1435" t="str">
            <v>05-Expenses</v>
          </cell>
          <cell r="U1435" t="str">
            <v>EX01</v>
          </cell>
          <cell r="V1435" t="str">
            <v>Other professional services for benefits</v>
          </cell>
          <cell r="W1435" t="str">
            <v>07-Benefits and expenses</v>
          </cell>
          <cell r="X1435" t="str">
            <v>Ex01</v>
          </cell>
        </row>
        <row r="1436">
          <cell r="A1436" t="str">
            <v>96215</v>
          </cell>
          <cell r="B1436" t="str">
            <v>4040148</v>
          </cell>
          <cell r="C1436" t="str">
            <v>Emergency &amp; Out Of Area</v>
          </cell>
          <cell r="D1436" t="str">
            <v>63250</v>
          </cell>
          <cell r="F1436" t="str">
            <v>C</v>
          </cell>
          <cell r="G1436">
            <v>13372.92</v>
          </cell>
          <cell r="H1436">
            <v>38807</v>
          </cell>
          <cell r="I1436" t="str">
            <v>Income Statement</v>
          </cell>
          <cell r="J1436" t="str">
            <v>Expenses</v>
          </cell>
          <cell r="K1436" t="str">
            <v>5 - Expense-01 Policyholder Benefits</v>
          </cell>
          <cell r="L1436" t="str">
            <v>CORE</v>
          </cell>
          <cell r="M1436" t="str">
            <v>M.Hinkle</v>
          </cell>
          <cell r="N1436" t="str">
            <v>First Commonwealth LHSC (IN)</v>
          </cell>
          <cell r="O1436" t="str">
            <v>FCW - Nationwide</v>
          </cell>
          <cell r="P1436" t="str">
            <v>GCSA</v>
          </cell>
          <cell r="Q1436" t="str">
            <v>O10</v>
          </cell>
          <cell r="R1436" t="str">
            <v>Other Professional Services</v>
          </cell>
          <cell r="S1436" t="str">
            <v>Benefit and claims</v>
          </cell>
          <cell r="T1436" t="str">
            <v>05-Expenses</v>
          </cell>
          <cell r="U1436" t="str">
            <v>EX01</v>
          </cell>
          <cell r="V1436" t="str">
            <v>Other professional services for benefits</v>
          </cell>
          <cell r="W1436" t="str">
            <v>07-Benefits and expenses</v>
          </cell>
          <cell r="X1436" t="str">
            <v>Ex01</v>
          </cell>
        </row>
        <row r="1437">
          <cell r="A1437" t="str">
            <v>96215</v>
          </cell>
          <cell r="B1437" t="str">
            <v>4040148</v>
          </cell>
          <cell r="C1437" t="str">
            <v>Emergency &amp; Out Of Area</v>
          </cell>
          <cell r="D1437" t="str">
            <v>63420</v>
          </cell>
          <cell r="F1437" t="str">
            <v>C</v>
          </cell>
          <cell r="G1437">
            <v>-341.84</v>
          </cell>
          <cell r="H1437">
            <v>38807</v>
          </cell>
          <cell r="I1437" t="str">
            <v>Income Statement</v>
          </cell>
          <cell r="J1437" t="str">
            <v>Expenses</v>
          </cell>
          <cell r="K1437" t="str">
            <v>5 - Expense-01 Policyholder Benefits</v>
          </cell>
          <cell r="L1437" t="str">
            <v>CORE</v>
          </cell>
          <cell r="M1437" t="str">
            <v>M.Hinkle</v>
          </cell>
          <cell r="N1437" t="str">
            <v>First Commonwealth LHSC (IN)</v>
          </cell>
          <cell r="O1437" t="str">
            <v>FCW - Indiana PPO</v>
          </cell>
          <cell r="P1437" t="str">
            <v>GCSA</v>
          </cell>
          <cell r="Q1437" t="str">
            <v>O10</v>
          </cell>
          <cell r="R1437" t="str">
            <v>Other Professional Services</v>
          </cell>
          <cell r="S1437" t="str">
            <v>Benefit and claims</v>
          </cell>
          <cell r="T1437" t="str">
            <v>05-Expenses</v>
          </cell>
          <cell r="U1437" t="str">
            <v>EX01</v>
          </cell>
          <cell r="V1437" t="str">
            <v>Other professional services for benefits</v>
          </cell>
          <cell r="W1437" t="str">
            <v>07-Benefits and expenses</v>
          </cell>
          <cell r="X1437" t="str">
            <v>Ex01</v>
          </cell>
        </row>
        <row r="1438">
          <cell r="A1438" t="str">
            <v>96360</v>
          </cell>
          <cell r="B1438" t="str">
            <v>4040170</v>
          </cell>
          <cell r="C1438" t="str">
            <v>Provider Reimbursements</v>
          </cell>
          <cell r="D1438" t="str">
            <v>63510</v>
          </cell>
          <cell r="F1438" t="str">
            <v>C</v>
          </cell>
          <cell r="G1438">
            <v>140</v>
          </cell>
          <cell r="H1438">
            <v>38807</v>
          </cell>
          <cell r="I1438" t="str">
            <v>Income Statement</v>
          </cell>
          <cell r="J1438" t="str">
            <v>Expenses</v>
          </cell>
          <cell r="K1438" t="str">
            <v>5 - Expense-01 Policyholder Benefits</v>
          </cell>
          <cell r="L1438" t="str">
            <v>CORE</v>
          </cell>
          <cell r="M1438" t="str">
            <v>M.Hinkle</v>
          </cell>
          <cell r="N1438" t="str">
            <v>First Commonwealth of ILL, Inc</v>
          </cell>
          <cell r="O1438" t="str">
            <v>FCW - Wisconsin HMO</v>
          </cell>
          <cell r="P1438" t="str">
            <v>GCSA</v>
          </cell>
          <cell r="Q1438" t="str">
            <v>O10</v>
          </cell>
          <cell r="R1438" t="str">
            <v>Other Professional Services</v>
          </cell>
          <cell r="S1438" t="str">
            <v>Benefit and claims</v>
          </cell>
          <cell r="T1438" t="str">
            <v>05-Expenses</v>
          </cell>
          <cell r="U1438" t="str">
            <v>EX01</v>
          </cell>
          <cell r="V1438" t="str">
            <v>Other professional services for benefits</v>
          </cell>
          <cell r="W1438" t="str">
            <v>07-Benefits and expenses</v>
          </cell>
          <cell r="X1438" t="str">
            <v>Ex01</v>
          </cell>
        </row>
        <row r="1439">
          <cell r="A1439" t="str">
            <v>96360</v>
          </cell>
          <cell r="B1439" t="str">
            <v>4040170</v>
          </cell>
          <cell r="C1439" t="str">
            <v>Provider Reimbursements</v>
          </cell>
          <cell r="D1439" t="str">
            <v>63710</v>
          </cell>
          <cell r="F1439" t="str">
            <v>C</v>
          </cell>
          <cell r="G1439">
            <v>-40</v>
          </cell>
          <cell r="H1439">
            <v>38807</v>
          </cell>
          <cell r="I1439" t="str">
            <v>Income Statement</v>
          </cell>
          <cell r="J1439" t="str">
            <v>Expenses</v>
          </cell>
          <cell r="K1439" t="str">
            <v>5 - Expense-01 Policyholder Benefits</v>
          </cell>
          <cell r="L1439" t="str">
            <v>CORE</v>
          </cell>
          <cell r="M1439" t="str">
            <v>M.Hinkle</v>
          </cell>
          <cell r="N1439" t="str">
            <v>First Commonwealth of ILL, Inc</v>
          </cell>
          <cell r="O1439" t="str">
            <v>FCW - Illinois HMO</v>
          </cell>
          <cell r="P1439" t="str">
            <v>GCSA</v>
          </cell>
          <cell r="Q1439" t="str">
            <v>O10</v>
          </cell>
          <cell r="R1439" t="str">
            <v>Other Professional Services</v>
          </cell>
          <cell r="S1439" t="str">
            <v>Benefit and claims</v>
          </cell>
          <cell r="T1439" t="str">
            <v>05-Expenses</v>
          </cell>
          <cell r="U1439" t="str">
            <v>EX01</v>
          </cell>
          <cell r="V1439" t="str">
            <v>Other professional services for benefits</v>
          </cell>
          <cell r="W1439" t="str">
            <v>07-Benefits and expenses</v>
          </cell>
          <cell r="X1439" t="str">
            <v>Ex01</v>
          </cell>
        </row>
        <row r="1440">
          <cell r="A1440" t="str">
            <v>96360</v>
          </cell>
          <cell r="B1440" t="str">
            <v>4040172</v>
          </cell>
          <cell r="C1440" t="str">
            <v>Provider Reimburse-Emergency</v>
          </cell>
          <cell r="D1440" t="str">
            <v>63200</v>
          </cell>
          <cell r="F1440" t="str">
            <v>C</v>
          </cell>
          <cell r="G1440">
            <v>0</v>
          </cell>
          <cell r="H1440">
            <v>38807</v>
          </cell>
          <cell r="I1440" t="str">
            <v>Income Statement</v>
          </cell>
          <cell r="J1440" t="str">
            <v>Expenses</v>
          </cell>
          <cell r="K1440" t="str">
            <v>5 - Expense-01 Policyholder Benefits</v>
          </cell>
          <cell r="L1440" t="str">
            <v>CORE</v>
          </cell>
          <cell r="M1440" t="str">
            <v>J.Vaughan</v>
          </cell>
          <cell r="N1440" t="str">
            <v>First Commonwealth of ILL, Inc</v>
          </cell>
          <cell r="O1440" t="e">
            <v>#N/A</v>
          </cell>
          <cell r="P1440">
            <v>39458</v>
          </cell>
          <cell r="Q1440" t="str">
            <v>O10</v>
          </cell>
          <cell r="R1440" t="str">
            <v>Other Professional Services</v>
          </cell>
          <cell r="S1440" t="str">
            <v>Benefit and claims</v>
          </cell>
          <cell r="T1440" t="str">
            <v>05-Expenses</v>
          </cell>
          <cell r="U1440" t="str">
            <v>EX01</v>
          </cell>
          <cell r="V1440" t="str">
            <v>Other professional services for benefits</v>
          </cell>
          <cell r="W1440" t="str">
            <v>07-Benefits and expenses</v>
          </cell>
          <cell r="X1440" t="str">
            <v>Ex01</v>
          </cell>
        </row>
        <row r="1441">
          <cell r="A1441" t="str">
            <v>96340</v>
          </cell>
          <cell r="B1441" t="str">
            <v>4040172</v>
          </cell>
          <cell r="C1441" t="str">
            <v>Provider Reimburse-Emergency</v>
          </cell>
          <cell r="D1441" t="str">
            <v>63315</v>
          </cell>
          <cell r="F1441" t="str">
            <v>C</v>
          </cell>
          <cell r="G1441">
            <v>0</v>
          </cell>
          <cell r="H1441">
            <v>38807</v>
          </cell>
          <cell r="I1441" t="str">
            <v>Income Statement</v>
          </cell>
          <cell r="J1441" t="str">
            <v>Expenses</v>
          </cell>
          <cell r="K1441" t="str">
            <v>5 - Expense-01 Policyholder Benefits</v>
          </cell>
          <cell r="L1441" t="str">
            <v>CORE</v>
          </cell>
          <cell r="M1441" t="str">
            <v>J.Vaughan</v>
          </cell>
          <cell r="N1441" t="str">
            <v>First Commonwealth LHSC of MI</v>
          </cell>
          <cell r="O1441" t="str">
            <v>FCW - Michigan HMO</v>
          </cell>
          <cell r="P1441">
            <v>39458</v>
          </cell>
          <cell r="Q1441" t="str">
            <v>O10</v>
          </cell>
          <cell r="R1441" t="str">
            <v>Other Professional Services</v>
          </cell>
          <cell r="S1441" t="str">
            <v>Benefit and claims</v>
          </cell>
          <cell r="T1441" t="str">
            <v>05-Expenses</v>
          </cell>
          <cell r="U1441" t="str">
            <v>EX01</v>
          </cell>
          <cell r="V1441" t="str">
            <v>Other professional services for benefits</v>
          </cell>
          <cell r="W1441" t="str">
            <v>07-Benefits and expenses</v>
          </cell>
          <cell r="X1441" t="str">
            <v>Ex01</v>
          </cell>
        </row>
        <row r="1442">
          <cell r="A1442" t="str">
            <v>96360</v>
          </cell>
          <cell r="B1442" t="str">
            <v>4040172</v>
          </cell>
          <cell r="C1442" t="str">
            <v>Provider Reimburse-Emergency</v>
          </cell>
          <cell r="D1442" t="str">
            <v>63315</v>
          </cell>
          <cell r="F1442" t="str">
            <v>C</v>
          </cell>
          <cell r="G1442">
            <v>-1483.04</v>
          </cell>
          <cell r="H1442">
            <v>38807</v>
          </cell>
          <cell r="I1442" t="str">
            <v>Income Statement</v>
          </cell>
          <cell r="J1442" t="str">
            <v>Expenses</v>
          </cell>
          <cell r="K1442" t="str">
            <v>5 - Expense-01 Policyholder Benefits</v>
          </cell>
          <cell r="L1442" t="str">
            <v>CORE</v>
          </cell>
          <cell r="M1442" t="str">
            <v>J.Vaughan</v>
          </cell>
          <cell r="N1442" t="str">
            <v>First Commonwealth of ILL, Inc</v>
          </cell>
          <cell r="O1442" t="str">
            <v>FCW - Michigan HMO</v>
          </cell>
          <cell r="P1442">
            <v>39458</v>
          </cell>
          <cell r="Q1442" t="str">
            <v>O10</v>
          </cell>
          <cell r="R1442" t="str">
            <v>Other Professional Services</v>
          </cell>
          <cell r="S1442" t="str">
            <v>Benefit and claims</v>
          </cell>
          <cell r="T1442" t="str">
            <v>05-Expenses</v>
          </cell>
          <cell r="U1442" t="str">
            <v>EX01</v>
          </cell>
          <cell r="V1442" t="str">
            <v>Other professional services for benefits</v>
          </cell>
          <cell r="W1442" t="str">
            <v>07-Benefits and expenses</v>
          </cell>
          <cell r="X1442" t="str">
            <v>Ex01</v>
          </cell>
        </row>
        <row r="1443">
          <cell r="A1443" t="str">
            <v>96360</v>
          </cell>
          <cell r="B1443" t="str">
            <v>4040172</v>
          </cell>
          <cell r="C1443" t="str">
            <v>Provider Reimburse-Emergency</v>
          </cell>
          <cell r="D1443" t="str">
            <v>63410</v>
          </cell>
          <cell r="F1443" t="str">
            <v>C</v>
          </cell>
          <cell r="G1443">
            <v>4024.79</v>
          </cell>
          <cell r="H1443">
            <v>38807</v>
          </cell>
          <cell r="I1443" t="str">
            <v>Income Statement</v>
          </cell>
          <cell r="J1443" t="str">
            <v>Expenses</v>
          </cell>
          <cell r="K1443" t="str">
            <v>5 - Expense-01 Policyholder Benefits</v>
          </cell>
          <cell r="L1443" t="str">
            <v>CORE</v>
          </cell>
          <cell r="M1443" t="str">
            <v>J.Vaughan</v>
          </cell>
          <cell r="N1443" t="str">
            <v>First Commonwealth of ILL, Inc</v>
          </cell>
          <cell r="O1443" t="str">
            <v>FCW - Indiana  HMO</v>
          </cell>
          <cell r="P1443">
            <v>39458</v>
          </cell>
          <cell r="Q1443" t="str">
            <v>O10</v>
          </cell>
          <cell r="R1443" t="str">
            <v>Other Professional Services</v>
          </cell>
          <cell r="S1443" t="str">
            <v>Benefit and claims</v>
          </cell>
          <cell r="T1443" t="str">
            <v>05-Expenses</v>
          </cell>
          <cell r="U1443" t="str">
            <v>EX01</v>
          </cell>
          <cell r="V1443" t="str">
            <v>Other professional services for benefits</v>
          </cell>
          <cell r="W1443" t="str">
            <v>07-Benefits and expenses</v>
          </cell>
          <cell r="X1443" t="str">
            <v>Ex01</v>
          </cell>
        </row>
        <row r="1444">
          <cell r="A1444" t="str">
            <v>96360</v>
          </cell>
          <cell r="B1444" t="str">
            <v>4040172</v>
          </cell>
          <cell r="C1444" t="str">
            <v>Provider Reimburse-Emergency</v>
          </cell>
          <cell r="D1444" t="str">
            <v>63510</v>
          </cell>
          <cell r="F1444" t="str">
            <v>C</v>
          </cell>
          <cell r="G1444">
            <v>309.54000000000002</v>
          </cell>
          <cell r="H1444">
            <v>38807</v>
          </cell>
          <cell r="I1444" t="str">
            <v>Income Statement</v>
          </cell>
          <cell r="J1444" t="str">
            <v>Expenses</v>
          </cell>
          <cell r="K1444" t="str">
            <v>5 - Expense-01 Policyholder Benefits</v>
          </cell>
          <cell r="L1444" t="str">
            <v>CORE</v>
          </cell>
          <cell r="M1444" t="str">
            <v>J.Vaughan</v>
          </cell>
          <cell r="N1444" t="str">
            <v>First Commonwealth of ILL, Inc</v>
          </cell>
          <cell r="O1444" t="str">
            <v>FCW - Wisconsin HMO</v>
          </cell>
          <cell r="P1444">
            <v>39458</v>
          </cell>
          <cell r="Q1444" t="str">
            <v>O10</v>
          </cell>
          <cell r="R1444" t="str">
            <v>Other Professional Services</v>
          </cell>
          <cell r="S1444" t="str">
            <v>Benefit and claims</v>
          </cell>
          <cell r="T1444" t="str">
            <v>05-Expenses</v>
          </cell>
          <cell r="U1444" t="str">
            <v>EX01</v>
          </cell>
          <cell r="V1444" t="str">
            <v>Other professional services for benefits</v>
          </cell>
          <cell r="W1444" t="str">
            <v>07-Benefits and expenses</v>
          </cell>
          <cell r="X1444" t="str">
            <v>Ex01</v>
          </cell>
        </row>
        <row r="1445">
          <cell r="A1445" t="str">
            <v>96360</v>
          </cell>
          <cell r="B1445" t="str">
            <v>4040172</v>
          </cell>
          <cell r="C1445" t="str">
            <v>Provider Reimburse-Emergency</v>
          </cell>
          <cell r="D1445" t="str">
            <v>63610</v>
          </cell>
          <cell r="F1445" t="str">
            <v>C</v>
          </cell>
          <cell r="G1445">
            <v>-1891.2</v>
          </cell>
          <cell r="H1445">
            <v>38807</v>
          </cell>
          <cell r="I1445" t="str">
            <v>Income Statement</v>
          </cell>
          <cell r="J1445" t="str">
            <v>Expenses</v>
          </cell>
          <cell r="K1445" t="str">
            <v>5 - Expense-01 Policyholder Benefits</v>
          </cell>
          <cell r="L1445" t="str">
            <v>CORE</v>
          </cell>
          <cell r="M1445" t="str">
            <v>J.Vaughan</v>
          </cell>
          <cell r="N1445" t="str">
            <v>First Commonwealth of ILL, Inc</v>
          </cell>
          <cell r="O1445" t="str">
            <v>FCW - Missouri HMO</v>
          </cell>
          <cell r="P1445">
            <v>39458</v>
          </cell>
          <cell r="Q1445" t="str">
            <v>O10</v>
          </cell>
          <cell r="R1445" t="str">
            <v>Other Professional Services</v>
          </cell>
          <cell r="S1445" t="str">
            <v>Benefit and claims</v>
          </cell>
          <cell r="T1445" t="str">
            <v>05-Expenses</v>
          </cell>
          <cell r="U1445" t="str">
            <v>EX01</v>
          </cell>
          <cell r="V1445" t="str">
            <v>Other professional services for benefits</v>
          </cell>
          <cell r="W1445" t="str">
            <v>07-Benefits and expenses</v>
          </cell>
          <cell r="X1445" t="str">
            <v>Ex01</v>
          </cell>
        </row>
        <row r="1446">
          <cell r="A1446" t="str">
            <v>96360</v>
          </cell>
          <cell r="B1446" t="str">
            <v>4040172</v>
          </cell>
          <cell r="C1446" t="str">
            <v>Provider Reimburse-Emergency</v>
          </cell>
          <cell r="D1446" t="str">
            <v>63710</v>
          </cell>
          <cell r="F1446" t="str">
            <v>C</v>
          </cell>
          <cell r="G1446">
            <v>4713.22</v>
          </cell>
          <cell r="H1446">
            <v>38807</v>
          </cell>
          <cell r="I1446" t="str">
            <v>Income Statement</v>
          </cell>
          <cell r="J1446" t="str">
            <v>Expenses</v>
          </cell>
          <cell r="K1446" t="str">
            <v>5 - Expense-01 Policyholder Benefits</v>
          </cell>
          <cell r="L1446" t="str">
            <v>CORE</v>
          </cell>
          <cell r="M1446" t="str">
            <v>J.Vaughan</v>
          </cell>
          <cell r="N1446" t="str">
            <v>First Commonwealth of ILL, Inc</v>
          </cell>
          <cell r="O1446" t="str">
            <v>FCW - Illinois HMO</v>
          </cell>
          <cell r="P1446">
            <v>39458</v>
          </cell>
          <cell r="Q1446" t="str">
            <v>O10</v>
          </cell>
          <cell r="R1446" t="str">
            <v>Other Professional Services</v>
          </cell>
          <cell r="S1446" t="str">
            <v>Benefit and claims</v>
          </cell>
          <cell r="T1446" t="str">
            <v>05-Expenses</v>
          </cell>
          <cell r="U1446" t="str">
            <v>EX01</v>
          </cell>
          <cell r="V1446" t="str">
            <v>Other professional services for benefits</v>
          </cell>
          <cell r="W1446" t="str">
            <v>07-Benefits and expenses</v>
          </cell>
          <cell r="X1446" t="str">
            <v>Ex01</v>
          </cell>
        </row>
        <row r="1447">
          <cell r="A1447" t="str">
            <v>96360</v>
          </cell>
          <cell r="B1447" t="str">
            <v>4040800</v>
          </cell>
          <cell r="C1447" t="str">
            <v>Provider Incent-Infection Cont</v>
          </cell>
          <cell r="D1447" t="str">
            <v>63710</v>
          </cell>
          <cell r="F1447" t="str">
            <v>C</v>
          </cell>
          <cell r="G1447">
            <v>67691.45</v>
          </cell>
          <cell r="H1447">
            <v>38807</v>
          </cell>
          <cell r="I1447" t="str">
            <v>Income Statement</v>
          </cell>
          <cell r="J1447" t="str">
            <v>Expenses</v>
          </cell>
          <cell r="K1447" t="str">
            <v>5 - Expense-01 Policyholder Benefits</v>
          </cell>
          <cell r="L1447" t="str">
            <v>CORE</v>
          </cell>
          <cell r="M1447" t="str">
            <v>M.Hinkle</v>
          </cell>
          <cell r="N1447" t="str">
            <v>First Commonwealth of ILL, Inc</v>
          </cell>
          <cell r="O1447" t="str">
            <v>FCW - Illinois HMO</v>
          </cell>
          <cell r="P1447" t="str">
            <v>GCSA</v>
          </cell>
          <cell r="Q1447" t="str">
            <v>O10</v>
          </cell>
          <cell r="R1447" t="str">
            <v>Other Professional Services</v>
          </cell>
          <cell r="S1447" t="str">
            <v>Benefit and claims</v>
          </cell>
          <cell r="T1447" t="str">
            <v>05-Expenses</v>
          </cell>
          <cell r="U1447" t="str">
            <v>EX01</v>
          </cell>
          <cell r="V1447" t="str">
            <v>Other professional services for benefits</v>
          </cell>
          <cell r="W1447" t="str">
            <v>07-Benefits and expenses</v>
          </cell>
          <cell r="X1447" t="str">
            <v>Ex01</v>
          </cell>
        </row>
        <row r="1448">
          <cell r="A1448" t="str">
            <v>96360</v>
          </cell>
          <cell r="B1448" t="str">
            <v>4040805</v>
          </cell>
          <cell r="C1448" t="str">
            <v>Provider Incentives-Ortho</v>
          </cell>
          <cell r="D1448" t="str">
            <v>63315</v>
          </cell>
          <cell r="F1448" t="str">
            <v>C</v>
          </cell>
          <cell r="G1448">
            <v>5474.24</v>
          </cell>
          <cell r="H1448">
            <v>38807</v>
          </cell>
          <cell r="I1448" t="str">
            <v>Income Statement</v>
          </cell>
          <cell r="J1448" t="str">
            <v>Expenses</v>
          </cell>
          <cell r="K1448" t="str">
            <v>5 - Expense-01 Policyholder Benefits</v>
          </cell>
          <cell r="L1448" t="str">
            <v>CORE</v>
          </cell>
          <cell r="M1448" t="str">
            <v>M.Hinkle</v>
          </cell>
          <cell r="N1448" t="str">
            <v>First Commonwealth of ILL, Inc</v>
          </cell>
          <cell r="O1448" t="str">
            <v>FCW - Michigan HMO</v>
          </cell>
          <cell r="P1448" t="str">
            <v>GCSA</v>
          </cell>
          <cell r="Q1448" t="str">
            <v>O10</v>
          </cell>
          <cell r="R1448" t="str">
            <v>Other Professional Services</v>
          </cell>
          <cell r="S1448" t="str">
            <v>Benefit and claims</v>
          </cell>
          <cell r="T1448" t="str">
            <v>05-Expenses</v>
          </cell>
          <cell r="U1448" t="str">
            <v>EX01</v>
          </cell>
          <cell r="V1448" t="str">
            <v>Other professional services for benefits</v>
          </cell>
          <cell r="W1448" t="str">
            <v>07-Benefits and expenses</v>
          </cell>
          <cell r="X1448" t="str">
            <v>Ex01</v>
          </cell>
        </row>
        <row r="1449">
          <cell r="A1449" t="str">
            <v>96360</v>
          </cell>
          <cell r="B1449" t="str">
            <v>4040805</v>
          </cell>
          <cell r="C1449" t="str">
            <v>Provider Incentives-Ortho</v>
          </cell>
          <cell r="D1449" t="str">
            <v>63510</v>
          </cell>
          <cell r="F1449" t="str">
            <v>C</v>
          </cell>
          <cell r="G1449">
            <v>9619.6200000000008</v>
          </cell>
          <cell r="H1449">
            <v>38807</v>
          </cell>
          <cell r="I1449" t="str">
            <v>Income Statement</v>
          </cell>
          <cell r="J1449" t="str">
            <v>Expenses</v>
          </cell>
          <cell r="K1449" t="str">
            <v>5 - Expense-01 Policyholder Benefits</v>
          </cell>
          <cell r="L1449" t="str">
            <v>CORE</v>
          </cell>
          <cell r="M1449" t="str">
            <v>M.Hinkle</v>
          </cell>
          <cell r="N1449" t="str">
            <v>First Commonwealth of ILL, Inc</v>
          </cell>
          <cell r="O1449" t="str">
            <v>FCW - Wisconsin HMO</v>
          </cell>
          <cell r="P1449" t="str">
            <v>GCSA</v>
          </cell>
          <cell r="Q1449" t="str">
            <v>O10</v>
          </cell>
          <cell r="R1449" t="str">
            <v>Other Professional Services</v>
          </cell>
          <cell r="S1449" t="str">
            <v>Benefit and claims</v>
          </cell>
          <cell r="T1449" t="str">
            <v>05-Expenses</v>
          </cell>
          <cell r="U1449" t="str">
            <v>EX01</v>
          </cell>
          <cell r="V1449" t="str">
            <v>Other professional services for benefits</v>
          </cell>
          <cell r="W1449" t="str">
            <v>07-Benefits and expenses</v>
          </cell>
          <cell r="X1449" t="str">
            <v>Ex01</v>
          </cell>
        </row>
        <row r="1450">
          <cell r="A1450" t="str">
            <v>96360</v>
          </cell>
          <cell r="B1450" t="str">
            <v>4040805</v>
          </cell>
          <cell r="C1450" t="str">
            <v>Provider Incentives-Ortho</v>
          </cell>
          <cell r="D1450" t="str">
            <v>63610</v>
          </cell>
          <cell r="F1450" t="str">
            <v>C</v>
          </cell>
          <cell r="G1450">
            <v>680</v>
          </cell>
          <cell r="H1450">
            <v>38807</v>
          </cell>
          <cell r="I1450" t="str">
            <v>Income Statement</v>
          </cell>
          <cell r="J1450" t="str">
            <v>Expenses</v>
          </cell>
          <cell r="K1450" t="str">
            <v>5 - Expense-01 Policyholder Benefits</v>
          </cell>
          <cell r="L1450" t="str">
            <v>CORE</v>
          </cell>
          <cell r="M1450" t="str">
            <v>M.Hinkle</v>
          </cell>
          <cell r="N1450" t="str">
            <v>First Commonwealth of ILL, Inc</v>
          </cell>
          <cell r="O1450" t="str">
            <v>FCW - Missouri HMO</v>
          </cell>
          <cell r="P1450" t="str">
            <v>GCSA</v>
          </cell>
          <cell r="Q1450" t="str">
            <v>O10</v>
          </cell>
          <cell r="R1450" t="str">
            <v>Other Professional Services</v>
          </cell>
          <cell r="S1450" t="str">
            <v>Benefit and claims</v>
          </cell>
          <cell r="T1450" t="str">
            <v>05-Expenses</v>
          </cell>
          <cell r="U1450" t="str">
            <v>EX01</v>
          </cell>
          <cell r="V1450" t="str">
            <v>Other professional services for benefits</v>
          </cell>
          <cell r="W1450" t="str">
            <v>07-Benefits and expenses</v>
          </cell>
          <cell r="X1450" t="str">
            <v>Ex01</v>
          </cell>
        </row>
        <row r="1451">
          <cell r="A1451" t="str">
            <v>96360</v>
          </cell>
          <cell r="B1451" t="str">
            <v>4040805</v>
          </cell>
          <cell r="C1451" t="str">
            <v>Provider Incentives-Ortho</v>
          </cell>
          <cell r="D1451" t="str">
            <v>63710</v>
          </cell>
          <cell r="F1451" t="str">
            <v>C</v>
          </cell>
          <cell r="G1451">
            <v>10577.94</v>
          </cell>
          <cell r="H1451">
            <v>38807</v>
          </cell>
          <cell r="I1451" t="str">
            <v>Income Statement</v>
          </cell>
          <cell r="J1451" t="str">
            <v>Expenses</v>
          </cell>
          <cell r="K1451" t="str">
            <v>5 - Expense-01 Policyholder Benefits</v>
          </cell>
          <cell r="L1451" t="str">
            <v>CORE</v>
          </cell>
          <cell r="M1451" t="str">
            <v>M.Hinkle</v>
          </cell>
          <cell r="N1451" t="str">
            <v>First Commonwealth of ILL, Inc</v>
          </cell>
          <cell r="O1451" t="str">
            <v>FCW - Illinois HMO</v>
          </cell>
          <cell r="P1451" t="str">
            <v>GCSA</v>
          </cell>
          <cell r="Q1451" t="str">
            <v>O10</v>
          </cell>
          <cell r="R1451" t="str">
            <v>Other Professional Services</v>
          </cell>
          <cell r="S1451" t="str">
            <v>Benefit and claims</v>
          </cell>
          <cell r="T1451" t="str">
            <v>05-Expenses</v>
          </cell>
          <cell r="U1451" t="str">
            <v>EX01</v>
          </cell>
          <cell r="V1451" t="str">
            <v>Other professional services for benefits</v>
          </cell>
          <cell r="W1451" t="str">
            <v>07-Benefits and expenses</v>
          </cell>
          <cell r="X1451" t="str">
            <v>Ex01</v>
          </cell>
        </row>
        <row r="1452">
          <cell r="A1452" t="str">
            <v>96360</v>
          </cell>
          <cell r="B1452" t="str">
            <v>4040815</v>
          </cell>
          <cell r="C1452" t="str">
            <v>Provider Incent-Lab Fees</v>
          </cell>
          <cell r="D1452" t="str">
            <v>63710</v>
          </cell>
          <cell r="F1452" t="str">
            <v>C</v>
          </cell>
          <cell r="G1452">
            <v>2825</v>
          </cell>
          <cell r="H1452">
            <v>38807</v>
          </cell>
          <cell r="I1452" t="str">
            <v>Income Statement</v>
          </cell>
          <cell r="J1452" t="str">
            <v>Expenses</v>
          </cell>
          <cell r="K1452" t="str">
            <v>5 - Expense-01 Policyholder Benefits</v>
          </cell>
          <cell r="L1452" t="str">
            <v>CORE</v>
          </cell>
          <cell r="M1452" t="str">
            <v>M.Hinkle</v>
          </cell>
          <cell r="N1452" t="str">
            <v>First Commonwealth of ILL, Inc</v>
          </cell>
          <cell r="O1452" t="str">
            <v>FCW - Illinois HMO</v>
          </cell>
          <cell r="P1452" t="str">
            <v>GCSA</v>
          </cell>
          <cell r="Q1452" t="str">
            <v>O10</v>
          </cell>
          <cell r="R1452" t="str">
            <v>Other Professional Services</v>
          </cell>
          <cell r="S1452" t="str">
            <v>Benefit and claims</v>
          </cell>
          <cell r="T1452" t="str">
            <v>05-Expenses</v>
          </cell>
          <cell r="U1452" t="str">
            <v>EX01</v>
          </cell>
          <cell r="V1452" t="str">
            <v>Other professional services for benefits</v>
          </cell>
          <cell r="W1452" t="str">
            <v>07-Benefits and expenses</v>
          </cell>
          <cell r="X1452" t="str">
            <v>Ex01</v>
          </cell>
        </row>
        <row r="1453">
          <cell r="A1453" t="str">
            <v>96360</v>
          </cell>
          <cell r="B1453" t="str">
            <v>4040825</v>
          </cell>
          <cell r="C1453" t="str">
            <v>Provider Incent-Other Procedur</v>
          </cell>
          <cell r="D1453" t="str">
            <v>63710</v>
          </cell>
          <cell r="F1453" t="str">
            <v>C</v>
          </cell>
          <cell r="G1453">
            <v>10850.28</v>
          </cell>
          <cell r="H1453">
            <v>38807</v>
          </cell>
          <cell r="I1453" t="str">
            <v>Income Statement</v>
          </cell>
          <cell r="J1453" t="str">
            <v>Expenses</v>
          </cell>
          <cell r="K1453" t="str">
            <v>5 - Expense-01 Policyholder Benefits</v>
          </cell>
          <cell r="L1453" t="str">
            <v>CORE</v>
          </cell>
          <cell r="M1453" t="str">
            <v>M.Hinkle</v>
          </cell>
          <cell r="N1453" t="str">
            <v>First Commonwealth of ILL, Inc</v>
          </cell>
          <cell r="O1453" t="str">
            <v>FCW - Illinois HMO</v>
          </cell>
          <cell r="P1453" t="str">
            <v>GCSA</v>
          </cell>
          <cell r="Q1453" t="str">
            <v>O10</v>
          </cell>
          <cell r="R1453" t="str">
            <v>Other Professional Services</v>
          </cell>
          <cell r="S1453" t="str">
            <v>Benefit and claims</v>
          </cell>
          <cell r="T1453" t="str">
            <v>05-Expenses</v>
          </cell>
          <cell r="U1453" t="str">
            <v>EX01</v>
          </cell>
          <cell r="V1453" t="str">
            <v>Other professional services for benefits</v>
          </cell>
          <cell r="W1453" t="str">
            <v>07-Benefits and expenses</v>
          </cell>
          <cell r="X1453" t="str">
            <v>Ex01</v>
          </cell>
        </row>
        <row r="1454">
          <cell r="A1454" t="str">
            <v>96360</v>
          </cell>
          <cell r="B1454" t="str">
            <v>4040830</v>
          </cell>
          <cell r="C1454" t="str">
            <v>Provider Incent-Cap Guarantees</v>
          </cell>
          <cell r="D1454" t="str">
            <v>63315</v>
          </cell>
          <cell r="F1454" t="str">
            <v>C</v>
          </cell>
          <cell r="G1454">
            <v>87379.25</v>
          </cell>
          <cell r="H1454">
            <v>38807</v>
          </cell>
          <cell r="I1454" t="str">
            <v>Income Statement</v>
          </cell>
          <cell r="J1454" t="str">
            <v>Expenses</v>
          </cell>
          <cell r="K1454" t="str">
            <v>5 - Expense-01 Policyholder Benefits</v>
          </cell>
          <cell r="L1454" t="str">
            <v>CORE</v>
          </cell>
          <cell r="M1454" t="str">
            <v>M.Hinkle</v>
          </cell>
          <cell r="N1454" t="str">
            <v>First Commonwealth of ILL, Inc</v>
          </cell>
          <cell r="O1454" t="str">
            <v>FCW - Michigan HMO</v>
          </cell>
          <cell r="P1454" t="str">
            <v>GCSA</v>
          </cell>
          <cell r="Q1454" t="str">
            <v>O10</v>
          </cell>
          <cell r="R1454" t="str">
            <v>Other Professional Services</v>
          </cell>
          <cell r="S1454" t="str">
            <v>Benefit and claims</v>
          </cell>
          <cell r="T1454" t="str">
            <v>05-Expenses</v>
          </cell>
          <cell r="U1454" t="str">
            <v>EX01</v>
          </cell>
          <cell r="V1454" t="str">
            <v>Other professional services for benefits</v>
          </cell>
          <cell r="W1454" t="str">
            <v>07-Benefits and expenses</v>
          </cell>
          <cell r="X1454" t="str">
            <v>Ex01</v>
          </cell>
        </row>
        <row r="1455">
          <cell r="A1455" t="str">
            <v>96360</v>
          </cell>
          <cell r="B1455" t="str">
            <v>4040830</v>
          </cell>
          <cell r="C1455" t="str">
            <v>Provider Incent-Cap Guarantees</v>
          </cell>
          <cell r="D1455" t="str">
            <v>63410</v>
          </cell>
          <cell r="F1455" t="str">
            <v>C</v>
          </cell>
          <cell r="G1455">
            <v>4843.3</v>
          </cell>
          <cell r="H1455">
            <v>38807</v>
          </cell>
          <cell r="I1455" t="str">
            <v>Income Statement</v>
          </cell>
          <cell r="J1455" t="str">
            <v>Expenses</v>
          </cell>
          <cell r="K1455" t="str">
            <v>5 - Expense-01 Policyholder Benefits</v>
          </cell>
          <cell r="L1455" t="str">
            <v>CORE</v>
          </cell>
          <cell r="M1455" t="str">
            <v>M.Hinkle</v>
          </cell>
          <cell r="N1455" t="str">
            <v>First Commonwealth of ILL, Inc</v>
          </cell>
          <cell r="O1455" t="str">
            <v>FCW - Indiana  HMO</v>
          </cell>
          <cell r="P1455" t="str">
            <v>GCSA</v>
          </cell>
          <cell r="Q1455" t="str">
            <v>O10</v>
          </cell>
          <cell r="R1455" t="str">
            <v>Other Professional Services</v>
          </cell>
          <cell r="S1455" t="str">
            <v>Benefit and claims</v>
          </cell>
          <cell r="T1455" t="str">
            <v>05-Expenses</v>
          </cell>
          <cell r="U1455" t="str">
            <v>EX01</v>
          </cell>
          <cell r="V1455" t="str">
            <v>Other professional services for benefits</v>
          </cell>
          <cell r="W1455" t="str">
            <v>07-Benefits and expenses</v>
          </cell>
          <cell r="X1455" t="str">
            <v>Ex01</v>
          </cell>
        </row>
        <row r="1456">
          <cell r="A1456" t="str">
            <v>96360</v>
          </cell>
          <cell r="B1456" t="str">
            <v>4040830</v>
          </cell>
          <cell r="C1456" t="str">
            <v>Provider Incent-Cap Guarantees</v>
          </cell>
          <cell r="D1456" t="str">
            <v>63510</v>
          </cell>
          <cell r="F1456" t="str">
            <v>C</v>
          </cell>
          <cell r="G1456">
            <v>856796.81</v>
          </cell>
          <cell r="H1456">
            <v>38807</v>
          </cell>
          <cell r="I1456" t="str">
            <v>Income Statement</v>
          </cell>
          <cell r="J1456" t="str">
            <v>Expenses</v>
          </cell>
          <cell r="K1456" t="str">
            <v>5 - Expense-01 Policyholder Benefits</v>
          </cell>
          <cell r="L1456" t="str">
            <v>CORE</v>
          </cell>
          <cell r="M1456" t="str">
            <v>M.Hinkle</v>
          </cell>
          <cell r="N1456" t="str">
            <v>First Commonwealth of ILL, Inc</v>
          </cell>
          <cell r="O1456" t="str">
            <v>FCW - Wisconsin HMO</v>
          </cell>
          <cell r="P1456" t="str">
            <v>GCSA</v>
          </cell>
          <cell r="Q1456" t="str">
            <v>O10</v>
          </cell>
          <cell r="R1456" t="str">
            <v>Other Professional Services</v>
          </cell>
          <cell r="S1456" t="str">
            <v>Benefit and claims</v>
          </cell>
          <cell r="T1456" t="str">
            <v>05-Expenses</v>
          </cell>
          <cell r="U1456" t="str">
            <v>EX01</v>
          </cell>
          <cell r="V1456" t="str">
            <v>Other professional services for benefits</v>
          </cell>
          <cell r="W1456" t="str">
            <v>07-Benefits and expenses</v>
          </cell>
          <cell r="X1456" t="str">
            <v>Ex01</v>
          </cell>
        </row>
        <row r="1457">
          <cell r="A1457" t="str">
            <v>96350</v>
          </cell>
          <cell r="B1457" t="str">
            <v>4040830</v>
          </cell>
          <cell r="C1457" t="str">
            <v>Provider Incent-Cap Guarantees</v>
          </cell>
          <cell r="D1457" t="str">
            <v>63515</v>
          </cell>
          <cell r="F1457" t="str">
            <v>C</v>
          </cell>
          <cell r="G1457">
            <v>0</v>
          </cell>
          <cell r="H1457">
            <v>38807</v>
          </cell>
          <cell r="I1457" t="str">
            <v>Income Statement</v>
          </cell>
          <cell r="J1457" t="str">
            <v>Expenses</v>
          </cell>
          <cell r="K1457" t="str">
            <v>5 - Expense-01 Policyholder Benefits</v>
          </cell>
          <cell r="L1457" t="str">
            <v>CORE</v>
          </cell>
          <cell r="M1457" t="str">
            <v>M.Hinkle</v>
          </cell>
          <cell r="N1457" t="str">
            <v>First Commonwealth LHSC (WI)</v>
          </cell>
          <cell r="O1457" t="str">
            <v>FCW - Wisconsin PPO</v>
          </cell>
          <cell r="P1457" t="str">
            <v>GCSA</v>
          </cell>
          <cell r="Q1457" t="str">
            <v>O10</v>
          </cell>
          <cell r="R1457" t="str">
            <v>Other Professional Services</v>
          </cell>
          <cell r="S1457" t="str">
            <v>Benefit and claims</v>
          </cell>
          <cell r="T1457" t="str">
            <v>05-Expenses</v>
          </cell>
          <cell r="U1457" t="str">
            <v>EX01</v>
          </cell>
          <cell r="V1457" t="str">
            <v>Other professional services for benefits</v>
          </cell>
          <cell r="W1457" t="str">
            <v>07-Benefits and expenses</v>
          </cell>
          <cell r="X1457" t="str">
            <v>Ex01</v>
          </cell>
        </row>
        <row r="1458">
          <cell r="A1458" t="str">
            <v>96360</v>
          </cell>
          <cell r="B1458" t="str">
            <v>4040830</v>
          </cell>
          <cell r="C1458" t="str">
            <v>Provider Incent-Cap Guarantees</v>
          </cell>
          <cell r="D1458" t="str">
            <v>63515</v>
          </cell>
          <cell r="F1458" t="str">
            <v>C</v>
          </cell>
          <cell r="G1458">
            <v>44624</v>
          </cell>
          <cell r="H1458">
            <v>38807</v>
          </cell>
          <cell r="I1458" t="str">
            <v>Income Statement</v>
          </cell>
          <cell r="J1458" t="str">
            <v>Expenses</v>
          </cell>
          <cell r="K1458" t="str">
            <v>5 - Expense-01 Policyholder Benefits</v>
          </cell>
          <cell r="L1458" t="str">
            <v>CORE</v>
          </cell>
          <cell r="M1458" t="str">
            <v>M.Hinkle</v>
          </cell>
          <cell r="N1458" t="str">
            <v>First Commonwealth of ILL, Inc</v>
          </cell>
          <cell r="O1458" t="str">
            <v>FCW - Wisconsin PPO</v>
          </cell>
          <cell r="P1458" t="str">
            <v>GCSA</v>
          </cell>
          <cell r="Q1458" t="str">
            <v>O10</v>
          </cell>
          <cell r="R1458" t="str">
            <v>Other Professional Services</v>
          </cell>
          <cell r="S1458" t="str">
            <v>Benefit and claims</v>
          </cell>
          <cell r="T1458" t="str">
            <v>05-Expenses</v>
          </cell>
          <cell r="U1458" t="str">
            <v>EX01</v>
          </cell>
          <cell r="V1458" t="str">
            <v>Other professional services for benefits</v>
          </cell>
          <cell r="W1458" t="str">
            <v>07-Benefits and expenses</v>
          </cell>
          <cell r="X1458" t="str">
            <v>Ex01</v>
          </cell>
        </row>
        <row r="1459">
          <cell r="A1459" t="str">
            <v>96360</v>
          </cell>
          <cell r="B1459" t="str">
            <v>4040830</v>
          </cell>
          <cell r="C1459" t="str">
            <v>Provider Incent-Cap Guarantees</v>
          </cell>
          <cell r="D1459" t="str">
            <v>63610</v>
          </cell>
          <cell r="F1459" t="str">
            <v>C</v>
          </cell>
          <cell r="G1459">
            <v>3346.08</v>
          </cell>
          <cell r="H1459">
            <v>38807</v>
          </cell>
          <cell r="I1459" t="str">
            <v>Income Statement</v>
          </cell>
          <cell r="J1459" t="str">
            <v>Expenses</v>
          </cell>
          <cell r="K1459" t="str">
            <v>5 - Expense-01 Policyholder Benefits</v>
          </cell>
          <cell r="L1459" t="str">
            <v>CORE</v>
          </cell>
          <cell r="M1459" t="str">
            <v>M.Hinkle</v>
          </cell>
          <cell r="N1459" t="str">
            <v>First Commonwealth of ILL, Inc</v>
          </cell>
          <cell r="O1459" t="str">
            <v>FCW - Missouri HMO</v>
          </cell>
          <cell r="P1459" t="str">
            <v>GCSA</v>
          </cell>
          <cell r="Q1459" t="str">
            <v>O10</v>
          </cell>
          <cell r="R1459" t="str">
            <v>Other Professional Services</v>
          </cell>
          <cell r="S1459" t="str">
            <v>Benefit and claims</v>
          </cell>
          <cell r="T1459" t="str">
            <v>05-Expenses</v>
          </cell>
          <cell r="U1459" t="str">
            <v>EX01</v>
          </cell>
          <cell r="V1459" t="str">
            <v>Other professional services for benefits</v>
          </cell>
          <cell r="W1459" t="str">
            <v>07-Benefits and expenses</v>
          </cell>
          <cell r="X1459" t="str">
            <v>Ex01</v>
          </cell>
        </row>
        <row r="1460">
          <cell r="A1460" t="str">
            <v>96360</v>
          </cell>
          <cell r="B1460" t="str">
            <v>4040830</v>
          </cell>
          <cell r="C1460" t="str">
            <v>Provider Incent-Cap Guarantees</v>
          </cell>
          <cell r="D1460" t="str">
            <v>63710</v>
          </cell>
          <cell r="F1460" t="str">
            <v>C</v>
          </cell>
          <cell r="G1460">
            <v>248553.12</v>
          </cell>
          <cell r="H1460">
            <v>38807</v>
          </cell>
          <cell r="I1460" t="str">
            <v>Income Statement</v>
          </cell>
          <cell r="J1460" t="str">
            <v>Expenses</v>
          </cell>
          <cell r="K1460" t="str">
            <v>5 - Expense-01 Policyholder Benefits</v>
          </cell>
          <cell r="L1460" t="str">
            <v>CORE</v>
          </cell>
          <cell r="M1460" t="str">
            <v>M.Hinkle</v>
          </cell>
          <cell r="N1460" t="str">
            <v>First Commonwealth of ILL, Inc</v>
          </cell>
          <cell r="O1460" t="str">
            <v>FCW - Illinois HMO</v>
          </cell>
          <cell r="P1460" t="str">
            <v>GCSA</v>
          </cell>
          <cell r="Q1460" t="str">
            <v>O10</v>
          </cell>
          <cell r="R1460" t="str">
            <v>Other Professional Services</v>
          </cell>
          <cell r="S1460" t="str">
            <v>Benefit and claims</v>
          </cell>
          <cell r="T1460" t="str">
            <v>05-Expenses</v>
          </cell>
          <cell r="U1460" t="str">
            <v>EX01</v>
          </cell>
          <cell r="V1460" t="str">
            <v>Other professional services for benefits</v>
          </cell>
          <cell r="W1460" t="str">
            <v>07-Benefits and expenses</v>
          </cell>
          <cell r="X1460" t="str">
            <v>Ex01</v>
          </cell>
        </row>
        <row r="1461">
          <cell r="A1461" t="str">
            <v>96514</v>
          </cell>
          <cell r="B1461" t="str">
            <v>4040830</v>
          </cell>
          <cell r="C1461" t="str">
            <v>Provider Incent-Cap Guarantees</v>
          </cell>
          <cell r="D1461" t="str">
            <v>63710</v>
          </cell>
          <cell r="F1461" t="str">
            <v>C</v>
          </cell>
          <cell r="G1461">
            <v>0</v>
          </cell>
          <cell r="H1461">
            <v>38807</v>
          </cell>
          <cell r="I1461" t="str">
            <v>Income Statement</v>
          </cell>
          <cell r="J1461" t="str">
            <v>Expenses</v>
          </cell>
          <cell r="K1461" t="str">
            <v>5 - Expense-01 Policyholder Benefits</v>
          </cell>
          <cell r="L1461" t="str">
            <v>CORE</v>
          </cell>
          <cell r="M1461" t="str">
            <v>M.Hinkle</v>
          </cell>
          <cell r="N1461" t="str">
            <v>First Commonwealth Ins. Co.</v>
          </cell>
          <cell r="O1461" t="str">
            <v>FCW - Illinois HMO</v>
          </cell>
          <cell r="P1461" t="str">
            <v>GCSA</v>
          </cell>
          <cell r="Q1461" t="str">
            <v>O10</v>
          </cell>
          <cell r="R1461" t="str">
            <v>Other Professional Services</v>
          </cell>
          <cell r="S1461" t="str">
            <v>Benefit and claims</v>
          </cell>
          <cell r="T1461" t="str">
            <v>05-Expenses</v>
          </cell>
          <cell r="U1461" t="str">
            <v>EX01</v>
          </cell>
          <cell r="V1461" t="str">
            <v>Other professional services for benefits</v>
          </cell>
          <cell r="W1461" t="str">
            <v>07-Benefits and expenses</v>
          </cell>
          <cell r="X1461" t="str">
            <v>Ex01</v>
          </cell>
        </row>
        <row r="1462">
          <cell r="A1462" t="str">
            <v>96360</v>
          </cell>
          <cell r="B1462" t="str">
            <v>4040835</v>
          </cell>
          <cell r="C1462" t="str">
            <v>Provider Incent-FFS Agreements</v>
          </cell>
          <cell r="D1462" t="str">
            <v>63315</v>
          </cell>
          <cell r="F1462" t="str">
            <v>C</v>
          </cell>
          <cell r="G1462">
            <v>94579.263000000006</v>
          </cell>
          <cell r="H1462">
            <v>38807</v>
          </cell>
          <cell r="I1462" t="str">
            <v>Income Statement</v>
          </cell>
          <cell r="J1462" t="str">
            <v>Expenses</v>
          </cell>
          <cell r="K1462" t="str">
            <v>5 - Expense-01 Policyholder Benefits</v>
          </cell>
          <cell r="L1462" t="str">
            <v>CORE</v>
          </cell>
          <cell r="M1462" t="str">
            <v>M.Hinkle</v>
          </cell>
          <cell r="N1462" t="str">
            <v>First Commonwealth of ILL, Inc</v>
          </cell>
          <cell r="O1462" t="str">
            <v>FCW - Michigan HMO</v>
          </cell>
          <cell r="P1462" t="str">
            <v>GCSA</v>
          </cell>
          <cell r="Q1462" t="str">
            <v>O10</v>
          </cell>
          <cell r="R1462" t="str">
            <v>Other Professional Services</v>
          </cell>
          <cell r="S1462" t="str">
            <v>Benefit and claims</v>
          </cell>
          <cell r="T1462" t="str">
            <v>05-Expenses</v>
          </cell>
          <cell r="U1462" t="str">
            <v>EX01</v>
          </cell>
          <cell r="V1462" t="str">
            <v>Other professional services for benefits</v>
          </cell>
          <cell r="W1462" t="str">
            <v>07-Benefits and expenses</v>
          </cell>
          <cell r="X1462" t="str">
            <v>Ex01</v>
          </cell>
        </row>
        <row r="1463">
          <cell r="A1463" t="str">
            <v>96360</v>
          </cell>
          <cell r="B1463" t="str">
            <v>4040835</v>
          </cell>
          <cell r="C1463" t="str">
            <v>Provider Incent-FFS Agreements</v>
          </cell>
          <cell r="D1463" t="str">
            <v>63410</v>
          </cell>
          <cell r="F1463" t="str">
            <v>C</v>
          </cell>
          <cell r="G1463">
            <v>-8160.826</v>
          </cell>
          <cell r="H1463">
            <v>38807</v>
          </cell>
          <cell r="I1463" t="str">
            <v>Income Statement</v>
          </cell>
          <cell r="J1463" t="str">
            <v>Expenses</v>
          </cell>
          <cell r="K1463" t="str">
            <v>5 - Expense-01 Policyholder Benefits</v>
          </cell>
          <cell r="L1463" t="str">
            <v>CORE</v>
          </cell>
          <cell r="M1463" t="str">
            <v>M.Hinkle</v>
          </cell>
          <cell r="N1463" t="str">
            <v>First Commonwealth of ILL, Inc</v>
          </cell>
          <cell r="O1463" t="str">
            <v>FCW - Indiana  HMO</v>
          </cell>
          <cell r="P1463" t="str">
            <v>GCSA</v>
          </cell>
          <cell r="Q1463" t="str">
            <v>O10</v>
          </cell>
          <cell r="R1463" t="str">
            <v>Other Professional Services</v>
          </cell>
          <cell r="S1463" t="str">
            <v>Benefit and claims</v>
          </cell>
          <cell r="T1463" t="str">
            <v>05-Expenses</v>
          </cell>
          <cell r="U1463" t="str">
            <v>EX01</v>
          </cell>
          <cell r="V1463" t="str">
            <v>Other professional services for benefits</v>
          </cell>
          <cell r="W1463" t="str">
            <v>07-Benefits and expenses</v>
          </cell>
          <cell r="X1463" t="str">
            <v>Ex01</v>
          </cell>
        </row>
        <row r="1464">
          <cell r="A1464" t="str">
            <v>96360</v>
          </cell>
          <cell r="B1464" t="str">
            <v>4040835</v>
          </cell>
          <cell r="C1464" t="str">
            <v>Provider Incent-FFS Agreements</v>
          </cell>
          <cell r="D1464" t="str">
            <v>63510</v>
          </cell>
          <cell r="F1464" t="str">
            <v>C</v>
          </cell>
          <cell r="G1464">
            <v>110502.80899999999</v>
          </cell>
          <cell r="H1464">
            <v>38807</v>
          </cell>
          <cell r="I1464" t="str">
            <v>Income Statement</v>
          </cell>
          <cell r="J1464" t="str">
            <v>Expenses</v>
          </cell>
          <cell r="K1464" t="str">
            <v>5 - Expense-01 Policyholder Benefits</v>
          </cell>
          <cell r="L1464" t="str">
            <v>CORE</v>
          </cell>
          <cell r="M1464" t="str">
            <v>M.Hinkle</v>
          </cell>
          <cell r="N1464" t="str">
            <v>First Commonwealth of ILL, Inc</v>
          </cell>
          <cell r="O1464" t="str">
            <v>FCW - Wisconsin HMO</v>
          </cell>
          <cell r="P1464" t="str">
            <v>GCSA</v>
          </cell>
          <cell r="Q1464" t="str">
            <v>O10</v>
          </cell>
          <cell r="R1464" t="str">
            <v>Other Professional Services</v>
          </cell>
          <cell r="S1464" t="str">
            <v>Benefit and claims</v>
          </cell>
          <cell r="T1464" t="str">
            <v>05-Expenses</v>
          </cell>
          <cell r="U1464" t="str">
            <v>EX01</v>
          </cell>
          <cell r="V1464" t="str">
            <v>Other professional services for benefits</v>
          </cell>
          <cell r="W1464" t="str">
            <v>07-Benefits and expenses</v>
          </cell>
          <cell r="X1464" t="str">
            <v>Ex01</v>
          </cell>
        </row>
        <row r="1465">
          <cell r="A1465" t="str">
            <v>96360</v>
          </cell>
          <cell r="B1465" t="str">
            <v>4040835</v>
          </cell>
          <cell r="C1465" t="str">
            <v>Provider Incent-FFS Agreements</v>
          </cell>
          <cell r="D1465" t="str">
            <v>63610</v>
          </cell>
          <cell r="F1465" t="str">
            <v>C</v>
          </cell>
          <cell r="G1465">
            <v>62359.544999999998</v>
          </cell>
          <cell r="H1465">
            <v>38807</v>
          </cell>
          <cell r="I1465" t="str">
            <v>Income Statement</v>
          </cell>
          <cell r="J1465" t="str">
            <v>Expenses</v>
          </cell>
          <cell r="K1465" t="str">
            <v>5 - Expense-01 Policyholder Benefits</v>
          </cell>
          <cell r="L1465" t="str">
            <v>CORE</v>
          </cell>
          <cell r="M1465" t="str">
            <v>M.Hinkle</v>
          </cell>
          <cell r="N1465" t="str">
            <v>First Commonwealth of ILL, Inc</v>
          </cell>
          <cell r="O1465" t="str">
            <v>FCW - Missouri HMO</v>
          </cell>
          <cell r="P1465" t="str">
            <v>GCSA</v>
          </cell>
          <cell r="Q1465" t="str">
            <v>O10</v>
          </cell>
          <cell r="R1465" t="str">
            <v>Other Professional Services</v>
          </cell>
          <cell r="S1465" t="str">
            <v>Benefit and claims</v>
          </cell>
          <cell r="T1465" t="str">
            <v>05-Expenses</v>
          </cell>
          <cell r="U1465" t="str">
            <v>EX01</v>
          </cell>
          <cell r="V1465" t="str">
            <v>Other professional services for benefits</v>
          </cell>
          <cell r="W1465" t="str">
            <v>07-Benefits and expenses</v>
          </cell>
          <cell r="X1465" t="str">
            <v>Ex01</v>
          </cell>
        </row>
        <row r="1466">
          <cell r="A1466" t="str">
            <v>96360</v>
          </cell>
          <cell r="B1466" t="str">
            <v>4040835</v>
          </cell>
          <cell r="C1466" t="str">
            <v>Provider Incent-FFS Agreements</v>
          </cell>
          <cell r="D1466" t="str">
            <v>63710</v>
          </cell>
          <cell r="F1466" t="str">
            <v>C</v>
          </cell>
          <cell r="G1466">
            <v>297583.36099999998</v>
          </cell>
          <cell r="H1466">
            <v>38807</v>
          </cell>
          <cell r="I1466" t="str">
            <v>Income Statement</v>
          </cell>
          <cell r="J1466" t="str">
            <v>Expenses</v>
          </cell>
          <cell r="K1466" t="str">
            <v>5 - Expense-01 Policyholder Benefits</v>
          </cell>
          <cell r="L1466" t="str">
            <v>CORE</v>
          </cell>
          <cell r="M1466" t="str">
            <v>M.Hinkle</v>
          </cell>
          <cell r="N1466" t="str">
            <v>First Commonwealth of ILL, Inc</v>
          </cell>
          <cell r="O1466" t="str">
            <v>FCW - Illinois HMO</v>
          </cell>
          <cell r="P1466" t="str">
            <v>GCSA</v>
          </cell>
          <cell r="Q1466" t="str">
            <v>O10</v>
          </cell>
          <cell r="R1466" t="str">
            <v>Other Professional Services</v>
          </cell>
          <cell r="S1466" t="str">
            <v>Benefit and claims</v>
          </cell>
          <cell r="T1466" t="str">
            <v>05-Expenses</v>
          </cell>
          <cell r="U1466" t="str">
            <v>EX01</v>
          </cell>
          <cell r="V1466" t="str">
            <v>Other professional services for benefits</v>
          </cell>
          <cell r="W1466" t="str">
            <v>07-Benefits and expenses</v>
          </cell>
          <cell r="X1466" t="str">
            <v>Ex01</v>
          </cell>
        </row>
        <row r="1467">
          <cell r="A1467" t="str">
            <v>96360</v>
          </cell>
          <cell r="B1467" t="str">
            <v>4040900</v>
          </cell>
          <cell r="C1467" t="str">
            <v>Specialist Care-Endo</v>
          </cell>
          <cell r="D1467" t="str">
            <v>63315</v>
          </cell>
          <cell r="F1467" t="str">
            <v>C</v>
          </cell>
          <cell r="G1467">
            <v>14441.51</v>
          </cell>
          <cell r="H1467">
            <v>38807</v>
          </cell>
          <cell r="I1467" t="str">
            <v>Income Statement</v>
          </cell>
          <cell r="J1467" t="str">
            <v>Expenses</v>
          </cell>
          <cell r="K1467" t="str">
            <v>5 - Expense-01 Policyholder Benefits</v>
          </cell>
          <cell r="L1467" t="str">
            <v>CORE</v>
          </cell>
          <cell r="M1467" t="str">
            <v>M.Hinkle</v>
          </cell>
          <cell r="N1467" t="str">
            <v>First Commonwealth of ILL, Inc</v>
          </cell>
          <cell r="O1467" t="str">
            <v>FCW - Michigan HMO</v>
          </cell>
          <cell r="P1467" t="str">
            <v>GCSA</v>
          </cell>
          <cell r="Q1467" t="str">
            <v>O10</v>
          </cell>
          <cell r="R1467" t="str">
            <v>Other Professional Services</v>
          </cell>
          <cell r="S1467" t="str">
            <v>Benefit and claims</v>
          </cell>
          <cell r="T1467" t="str">
            <v>05-Expenses</v>
          </cell>
          <cell r="U1467" t="str">
            <v>EX01</v>
          </cell>
          <cell r="V1467" t="str">
            <v>Other professional services for benefits</v>
          </cell>
          <cell r="W1467" t="str">
            <v>07-Benefits and expenses</v>
          </cell>
          <cell r="X1467" t="str">
            <v>Ex01</v>
          </cell>
        </row>
        <row r="1468">
          <cell r="A1468" t="str">
            <v>96360</v>
          </cell>
          <cell r="B1468" t="str">
            <v>4040900</v>
          </cell>
          <cell r="C1468" t="str">
            <v>Specialist Care-Endo</v>
          </cell>
          <cell r="D1468" t="str">
            <v>63510</v>
          </cell>
          <cell r="F1468" t="str">
            <v>C</v>
          </cell>
          <cell r="G1468">
            <v>52009.11</v>
          </cell>
          <cell r="H1468">
            <v>38807</v>
          </cell>
          <cell r="I1468" t="str">
            <v>Income Statement</v>
          </cell>
          <cell r="J1468" t="str">
            <v>Expenses</v>
          </cell>
          <cell r="K1468" t="str">
            <v>5 - Expense-01 Policyholder Benefits</v>
          </cell>
          <cell r="L1468" t="str">
            <v>CORE</v>
          </cell>
          <cell r="M1468" t="str">
            <v>M.Hinkle</v>
          </cell>
          <cell r="N1468" t="str">
            <v>First Commonwealth of ILL, Inc</v>
          </cell>
          <cell r="O1468" t="str">
            <v>FCW - Wisconsin HMO</v>
          </cell>
          <cell r="P1468" t="str">
            <v>GCSA</v>
          </cell>
          <cell r="Q1468" t="str">
            <v>O10</v>
          </cell>
          <cell r="R1468" t="str">
            <v>Other Professional Services</v>
          </cell>
          <cell r="S1468" t="str">
            <v>Benefit and claims</v>
          </cell>
          <cell r="T1468" t="str">
            <v>05-Expenses</v>
          </cell>
          <cell r="U1468" t="str">
            <v>EX01</v>
          </cell>
          <cell r="V1468" t="str">
            <v>Other professional services for benefits</v>
          </cell>
          <cell r="W1468" t="str">
            <v>07-Benefits and expenses</v>
          </cell>
          <cell r="X1468" t="str">
            <v>Ex01</v>
          </cell>
        </row>
        <row r="1469">
          <cell r="A1469" t="str">
            <v>96360</v>
          </cell>
          <cell r="B1469" t="str">
            <v>4040900</v>
          </cell>
          <cell r="C1469" t="str">
            <v>Specialist Care-Endo</v>
          </cell>
          <cell r="D1469" t="str">
            <v>63610</v>
          </cell>
          <cell r="F1469" t="str">
            <v>C</v>
          </cell>
          <cell r="G1469">
            <v>12483.22</v>
          </cell>
          <cell r="H1469">
            <v>38807</v>
          </cell>
          <cell r="I1469" t="str">
            <v>Income Statement</v>
          </cell>
          <cell r="J1469" t="str">
            <v>Expenses</v>
          </cell>
          <cell r="K1469" t="str">
            <v>5 - Expense-01 Policyholder Benefits</v>
          </cell>
          <cell r="L1469" t="str">
            <v>CORE</v>
          </cell>
          <cell r="M1469" t="str">
            <v>M.Hinkle</v>
          </cell>
          <cell r="N1469" t="str">
            <v>First Commonwealth of ILL, Inc</v>
          </cell>
          <cell r="O1469" t="str">
            <v>FCW - Missouri HMO</v>
          </cell>
          <cell r="P1469" t="str">
            <v>GCSA</v>
          </cell>
          <cell r="Q1469" t="str">
            <v>O10</v>
          </cell>
          <cell r="R1469" t="str">
            <v>Other Professional Services</v>
          </cell>
          <cell r="S1469" t="str">
            <v>Benefit and claims</v>
          </cell>
          <cell r="T1469" t="str">
            <v>05-Expenses</v>
          </cell>
          <cell r="U1469" t="str">
            <v>EX01</v>
          </cell>
          <cell r="V1469" t="str">
            <v>Other professional services for benefits</v>
          </cell>
          <cell r="W1469" t="str">
            <v>07-Benefits and expenses</v>
          </cell>
          <cell r="X1469" t="str">
            <v>Ex01</v>
          </cell>
        </row>
        <row r="1470">
          <cell r="A1470" t="str">
            <v>96360</v>
          </cell>
          <cell r="B1470" t="str">
            <v>4040900</v>
          </cell>
          <cell r="C1470" t="str">
            <v>Specialist Care-Endo</v>
          </cell>
          <cell r="D1470" t="str">
            <v>63710</v>
          </cell>
          <cell r="F1470" t="str">
            <v>C</v>
          </cell>
          <cell r="G1470">
            <v>579875.72</v>
          </cell>
          <cell r="H1470">
            <v>38807</v>
          </cell>
          <cell r="I1470" t="str">
            <v>Income Statement</v>
          </cell>
          <cell r="J1470" t="str">
            <v>Expenses</v>
          </cell>
          <cell r="K1470" t="str">
            <v>5 - Expense-01 Policyholder Benefits</v>
          </cell>
          <cell r="L1470" t="str">
            <v>CORE</v>
          </cell>
          <cell r="M1470" t="str">
            <v>M.Hinkle</v>
          </cell>
          <cell r="N1470" t="str">
            <v>First Commonwealth of ILL, Inc</v>
          </cell>
          <cell r="O1470" t="str">
            <v>FCW - Illinois HMO</v>
          </cell>
          <cell r="P1470" t="str">
            <v>GCSA</v>
          </cell>
          <cell r="Q1470" t="str">
            <v>O10</v>
          </cell>
          <cell r="R1470" t="str">
            <v>Other Professional Services</v>
          </cell>
          <cell r="S1470" t="str">
            <v>Benefit and claims</v>
          </cell>
          <cell r="T1470" t="str">
            <v>05-Expenses</v>
          </cell>
          <cell r="U1470" t="str">
            <v>EX01</v>
          </cell>
          <cell r="V1470" t="str">
            <v>Other professional services for benefits</v>
          </cell>
          <cell r="W1470" t="str">
            <v>07-Benefits and expenses</v>
          </cell>
          <cell r="X1470" t="str">
            <v>Ex01</v>
          </cell>
        </row>
        <row r="1471">
          <cell r="A1471" t="str">
            <v>96360</v>
          </cell>
          <cell r="B1471" t="str">
            <v>4040905</v>
          </cell>
          <cell r="C1471" t="str">
            <v>Specialist Care-Oral Surgery</v>
          </cell>
          <cell r="D1471" t="str">
            <v>63315</v>
          </cell>
          <cell r="F1471" t="str">
            <v>C</v>
          </cell>
          <cell r="G1471">
            <v>12109.29</v>
          </cell>
          <cell r="H1471">
            <v>38807</v>
          </cell>
          <cell r="I1471" t="str">
            <v>Income Statement</v>
          </cell>
          <cell r="J1471" t="str">
            <v>Expenses</v>
          </cell>
          <cell r="K1471" t="str">
            <v>5 - Expense-01 Policyholder Benefits</v>
          </cell>
          <cell r="L1471" t="str">
            <v>CORE</v>
          </cell>
          <cell r="M1471" t="str">
            <v>M.Hinkle</v>
          </cell>
          <cell r="N1471" t="str">
            <v>First Commonwealth of ILL, Inc</v>
          </cell>
          <cell r="O1471" t="str">
            <v>FCW - Michigan HMO</v>
          </cell>
          <cell r="P1471" t="str">
            <v>GCSA</v>
          </cell>
          <cell r="Q1471" t="str">
            <v>O10</v>
          </cell>
          <cell r="R1471" t="str">
            <v>Other Professional Services</v>
          </cell>
          <cell r="S1471" t="str">
            <v>Benefit and claims</v>
          </cell>
          <cell r="T1471" t="str">
            <v>05-Expenses</v>
          </cell>
          <cell r="U1471" t="str">
            <v>EX01</v>
          </cell>
          <cell r="V1471" t="str">
            <v>Other professional services for benefits</v>
          </cell>
          <cell r="W1471" t="str">
            <v>07-Benefits and expenses</v>
          </cell>
          <cell r="X1471" t="str">
            <v>Ex01</v>
          </cell>
        </row>
        <row r="1472">
          <cell r="A1472" t="str">
            <v>96360</v>
          </cell>
          <cell r="B1472" t="str">
            <v>4040905</v>
          </cell>
          <cell r="C1472" t="str">
            <v>Specialist Care-Oral Surgery</v>
          </cell>
          <cell r="D1472" t="str">
            <v>63410</v>
          </cell>
          <cell r="F1472" t="str">
            <v>C</v>
          </cell>
          <cell r="G1472">
            <v>78</v>
          </cell>
          <cell r="H1472">
            <v>38807</v>
          </cell>
          <cell r="I1472" t="str">
            <v>Income Statement</v>
          </cell>
          <cell r="J1472" t="str">
            <v>Expenses</v>
          </cell>
          <cell r="K1472" t="str">
            <v>5 - Expense-01 Policyholder Benefits</v>
          </cell>
          <cell r="L1472" t="str">
            <v>CORE</v>
          </cell>
          <cell r="M1472" t="str">
            <v>M.Hinkle</v>
          </cell>
          <cell r="N1472" t="str">
            <v>First Commonwealth of ILL, Inc</v>
          </cell>
          <cell r="O1472" t="str">
            <v>FCW - Indiana  HMO</v>
          </cell>
          <cell r="P1472" t="str">
            <v>GCSA</v>
          </cell>
          <cell r="Q1472" t="str">
            <v>O10</v>
          </cell>
          <cell r="R1472" t="str">
            <v>Other Professional Services</v>
          </cell>
          <cell r="S1472" t="str">
            <v>Benefit and claims</v>
          </cell>
          <cell r="T1472" t="str">
            <v>05-Expenses</v>
          </cell>
          <cell r="U1472" t="str">
            <v>EX01</v>
          </cell>
          <cell r="V1472" t="str">
            <v>Other professional services for benefits</v>
          </cell>
          <cell r="W1472" t="str">
            <v>07-Benefits and expenses</v>
          </cell>
          <cell r="X1472" t="str">
            <v>Ex01</v>
          </cell>
        </row>
        <row r="1473">
          <cell r="A1473" t="str">
            <v>96360</v>
          </cell>
          <cell r="B1473" t="str">
            <v>4040905</v>
          </cell>
          <cell r="C1473" t="str">
            <v>Specialist Care-Oral Surgery</v>
          </cell>
          <cell r="D1473" t="str">
            <v>63510</v>
          </cell>
          <cell r="F1473" t="str">
            <v>C</v>
          </cell>
          <cell r="G1473">
            <v>4739.5600000000004</v>
          </cell>
          <cell r="H1473">
            <v>38807</v>
          </cell>
          <cell r="I1473" t="str">
            <v>Income Statement</v>
          </cell>
          <cell r="J1473" t="str">
            <v>Expenses</v>
          </cell>
          <cell r="K1473" t="str">
            <v>5 - Expense-01 Policyholder Benefits</v>
          </cell>
          <cell r="L1473" t="str">
            <v>CORE</v>
          </cell>
          <cell r="M1473" t="str">
            <v>M.Hinkle</v>
          </cell>
          <cell r="N1473" t="str">
            <v>First Commonwealth of ILL, Inc</v>
          </cell>
          <cell r="O1473" t="str">
            <v>FCW - Wisconsin HMO</v>
          </cell>
          <cell r="P1473" t="str">
            <v>GCSA</v>
          </cell>
          <cell r="Q1473" t="str">
            <v>O10</v>
          </cell>
          <cell r="R1473" t="str">
            <v>Other Professional Services</v>
          </cell>
          <cell r="S1473" t="str">
            <v>Benefit and claims</v>
          </cell>
          <cell r="T1473" t="str">
            <v>05-Expenses</v>
          </cell>
          <cell r="U1473" t="str">
            <v>EX01</v>
          </cell>
          <cell r="V1473" t="str">
            <v>Other professional services for benefits</v>
          </cell>
          <cell r="W1473" t="str">
            <v>07-Benefits and expenses</v>
          </cell>
          <cell r="X1473" t="str">
            <v>Ex01</v>
          </cell>
        </row>
        <row r="1474">
          <cell r="A1474" t="str">
            <v>96360</v>
          </cell>
          <cell r="B1474" t="str">
            <v>4040905</v>
          </cell>
          <cell r="C1474" t="str">
            <v>Specialist Care-Oral Surgery</v>
          </cell>
          <cell r="D1474" t="str">
            <v>63610</v>
          </cell>
          <cell r="F1474" t="str">
            <v>C</v>
          </cell>
          <cell r="G1474">
            <v>12161.73</v>
          </cell>
          <cell r="H1474">
            <v>38807</v>
          </cell>
          <cell r="I1474" t="str">
            <v>Income Statement</v>
          </cell>
          <cell r="J1474" t="str">
            <v>Expenses</v>
          </cell>
          <cell r="K1474" t="str">
            <v>5 - Expense-01 Policyholder Benefits</v>
          </cell>
          <cell r="L1474" t="str">
            <v>CORE</v>
          </cell>
          <cell r="M1474" t="str">
            <v>M.Hinkle</v>
          </cell>
          <cell r="N1474" t="str">
            <v>First Commonwealth of ILL, Inc</v>
          </cell>
          <cell r="O1474" t="str">
            <v>FCW - Missouri HMO</v>
          </cell>
          <cell r="P1474" t="str">
            <v>GCSA</v>
          </cell>
          <cell r="Q1474" t="str">
            <v>O10</v>
          </cell>
          <cell r="R1474" t="str">
            <v>Other Professional Services</v>
          </cell>
          <cell r="S1474" t="str">
            <v>Benefit and claims</v>
          </cell>
          <cell r="T1474" t="str">
            <v>05-Expenses</v>
          </cell>
          <cell r="U1474" t="str">
            <v>EX01</v>
          </cell>
          <cell r="V1474" t="str">
            <v>Other professional services for benefits</v>
          </cell>
          <cell r="W1474" t="str">
            <v>07-Benefits and expenses</v>
          </cell>
          <cell r="X1474" t="str">
            <v>Ex01</v>
          </cell>
        </row>
        <row r="1475">
          <cell r="A1475" t="str">
            <v>96360</v>
          </cell>
          <cell r="B1475" t="str">
            <v>4040905</v>
          </cell>
          <cell r="C1475" t="str">
            <v>Specialist Care-Oral Surgery</v>
          </cell>
          <cell r="D1475" t="str">
            <v>63710</v>
          </cell>
          <cell r="F1475" t="str">
            <v>C</v>
          </cell>
          <cell r="G1475">
            <v>225792.74</v>
          </cell>
          <cell r="H1475">
            <v>38807</v>
          </cell>
          <cell r="I1475" t="str">
            <v>Income Statement</v>
          </cell>
          <cell r="J1475" t="str">
            <v>Expenses</v>
          </cell>
          <cell r="K1475" t="str">
            <v>5 - Expense-01 Policyholder Benefits</v>
          </cell>
          <cell r="L1475" t="str">
            <v>CORE</v>
          </cell>
          <cell r="M1475" t="str">
            <v>M.Hinkle</v>
          </cell>
          <cell r="N1475" t="str">
            <v>First Commonwealth of ILL, Inc</v>
          </cell>
          <cell r="O1475" t="str">
            <v>FCW - Illinois HMO</v>
          </cell>
          <cell r="P1475" t="str">
            <v>GCSA</v>
          </cell>
          <cell r="Q1475" t="str">
            <v>O10</v>
          </cell>
          <cell r="R1475" t="str">
            <v>Other Professional Services</v>
          </cell>
          <cell r="S1475" t="str">
            <v>Benefit and claims</v>
          </cell>
          <cell r="T1475" t="str">
            <v>05-Expenses</v>
          </cell>
          <cell r="U1475" t="str">
            <v>EX01</v>
          </cell>
          <cell r="V1475" t="str">
            <v>Other professional services for benefits</v>
          </cell>
          <cell r="W1475" t="str">
            <v>07-Benefits and expenses</v>
          </cell>
          <cell r="X1475" t="str">
            <v>Ex01</v>
          </cell>
        </row>
        <row r="1476">
          <cell r="A1476" t="str">
            <v>96360</v>
          </cell>
          <cell r="B1476" t="str">
            <v>4040910</v>
          </cell>
          <cell r="C1476" t="str">
            <v>Specialist Care-Periodontal</v>
          </cell>
          <cell r="D1476" t="str">
            <v>63315</v>
          </cell>
          <cell r="F1476" t="str">
            <v>C</v>
          </cell>
          <cell r="G1476">
            <v>2048.9699999999998</v>
          </cell>
          <cell r="H1476">
            <v>38807</v>
          </cell>
          <cell r="I1476" t="str">
            <v>Income Statement</v>
          </cell>
          <cell r="J1476" t="str">
            <v>Expenses</v>
          </cell>
          <cell r="K1476" t="str">
            <v>5 - Expense-01 Policyholder Benefits</v>
          </cell>
          <cell r="L1476" t="str">
            <v>CORE</v>
          </cell>
          <cell r="M1476" t="str">
            <v>M.Hinkle</v>
          </cell>
          <cell r="N1476" t="str">
            <v>First Commonwealth of ILL, Inc</v>
          </cell>
          <cell r="O1476" t="str">
            <v>FCW - Michigan HMO</v>
          </cell>
          <cell r="P1476" t="str">
            <v>GCSA</v>
          </cell>
          <cell r="Q1476" t="str">
            <v>O10</v>
          </cell>
          <cell r="R1476" t="str">
            <v>Other Professional Services</v>
          </cell>
          <cell r="S1476" t="str">
            <v>Benefit and claims</v>
          </cell>
          <cell r="T1476" t="str">
            <v>05-Expenses</v>
          </cell>
          <cell r="U1476" t="str">
            <v>EX01</v>
          </cell>
          <cell r="V1476" t="str">
            <v>Other professional services for benefits</v>
          </cell>
          <cell r="W1476" t="str">
            <v>07-Benefits and expenses</v>
          </cell>
          <cell r="X1476" t="str">
            <v>Ex01</v>
          </cell>
        </row>
        <row r="1477">
          <cell r="A1477" t="str">
            <v>96360</v>
          </cell>
          <cell r="B1477" t="str">
            <v>4040910</v>
          </cell>
          <cell r="C1477" t="str">
            <v>Specialist Care-Periodontal</v>
          </cell>
          <cell r="D1477" t="str">
            <v>63510</v>
          </cell>
          <cell r="F1477" t="str">
            <v>C</v>
          </cell>
          <cell r="G1477">
            <v>262.92</v>
          </cell>
          <cell r="H1477">
            <v>38807</v>
          </cell>
          <cell r="I1477" t="str">
            <v>Income Statement</v>
          </cell>
          <cell r="J1477" t="str">
            <v>Expenses</v>
          </cell>
          <cell r="K1477" t="str">
            <v>5 - Expense-01 Policyholder Benefits</v>
          </cell>
          <cell r="L1477" t="str">
            <v>CORE</v>
          </cell>
          <cell r="M1477" t="str">
            <v>M.Hinkle</v>
          </cell>
          <cell r="N1477" t="str">
            <v>First Commonwealth of ILL, Inc</v>
          </cell>
          <cell r="O1477" t="str">
            <v>FCW - Wisconsin HMO</v>
          </cell>
          <cell r="P1477" t="str">
            <v>GCSA</v>
          </cell>
          <cell r="Q1477" t="str">
            <v>O10</v>
          </cell>
          <cell r="R1477" t="str">
            <v>Other Professional Services</v>
          </cell>
          <cell r="S1477" t="str">
            <v>Benefit and claims</v>
          </cell>
          <cell r="T1477" t="str">
            <v>05-Expenses</v>
          </cell>
          <cell r="U1477" t="str">
            <v>EX01</v>
          </cell>
          <cell r="V1477" t="str">
            <v>Other professional services for benefits</v>
          </cell>
          <cell r="W1477" t="str">
            <v>07-Benefits and expenses</v>
          </cell>
          <cell r="X1477" t="str">
            <v>Ex01</v>
          </cell>
        </row>
        <row r="1478">
          <cell r="A1478" t="str">
            <v>96360</v>
          </cell>
          <cell r="B1478" t="str">
            <v>4040910</v>
          </cell>
          <cell r="C1478" t="str">
            <v>Specialist Care-Periodontal</v>
          </cell>
          <cell r="D1478" t="str">
            <v>63610</v>
          </cell>
          <cell r="F1478" t="str">
            <v>C</v>
          </cell>
          <cell r="G1478">
            <v>2603.88</v>
          </cell>
          <cell r="H1478">
            <v>38807</v>
          </cell>
          <cell r="I1478" t="str">
            <v>Income Statement</v>
          </cell>
          <cell r="J1478" t="str">
            <v>Expenses</v>
          </cell>
          <cell r="K1478" t="str">
            <v>5 - Expense-01 Policyholder Benefits</v>
          </cell>
          <cell r="L1478" t="str">
            <v>CORE</v>
          </cell>
          <cell r="M1478" t="str">
            <v>M.Hinkle</v>
          </cell>
          <cell r="N1478" t="str">
            <v>First Commonwealth of ILL, Inc</v>
          </cell>
          <cell r="O1478" t="str">
            <v>FCW - Missouri HMO</v>
          </cell>
          <cell r="P1478" t="str">
            <v>GCSA</v>
          </cell>
          <cell r="Q1478" t="str">
            <v>O10</v>
          </cell>
          <cell r="R1478" t="str">
            <v>Other Professional Services</v>
          </cell>
          <cell r="S1478" t="str">
            <v>Benefit and claims</v>
          </cell>
          <cell r="T1478" t="str">
            <v>05-Expenses</v>
          </cell>
          <cell r="U1478" t="str">
            <v>EX01</v>
          </cell>
          <cell r="V1478" t="str">
            <v>Other professional services for benefits</v>
          </cell>
          <cell r="W1478" t="str">
            <v>07-Benefits and expenses</v>
          </cell>
          <cell r="X1478" t="str">
            <v>Ex01</v>
          </cell>
        </row>
        <row r="1479">
          <cell r="A1479" t="str">
            <v>96360</v>
          </cell>
          <cell r="B1479" t="str">
            <v>4040910</v>
          </cell>
          <cell r="C1479" t="str">
            <v>Specialist Care-Periodontal</v>
          </cell>
          <cell r="D1479" t="str">
            <v>63710</v>
          </cell>
          <cell r="F1479" t="str">
            <v>C</v>
          </cell>
          <cell r="G1479">
            <v>127507.72</v>
          </cell>
          <cell r="H1479">
            <v>38807</v>
          </cell>
          <cell r="I1479" t="str">
            <v>Income Statement</v>
          </cell>
          <cell r="J1479" t="str">
            <v>Expenses</v>
          </cell>
          <cell r="K1479" t="str">
            <v>5 - Expense-01 Policyholder Benefits</v>
          </cell>
          <cell r="L1479" t="str">
            <v>CORE</v>
          </cell>
          <cell r="M1479" t="str">
            <v>M.Hinkle</v>
          </cell>
          <cell r="N1479" t="str">
            <v>First Commonwealth of ILL, Inc</v>
          </cell>
          <cell r="O1479" t="str">
            <v>FCW - Illinois HMO</v>
          </cell>
          <cell r="P1479" t="str">
            <v>GCSA</v>
          </cell>
          <cell r="Q1479" t="str">
            <v>O10</v>
          </cell>
          <cell r="R1479" t="str">
            <v>Other Professional Services</v>
          </cell>
          <cell r="S1479" t="str">
            <v>Benefit and claims</v>
          </cell>
          <cell r="T1479" t="str">
            <v>05-Expenses</v>
          </cell>
          <cell r="U1479" t="str">
            <v>EX01</v>
          </cell>
          <cell r="V1479" t="str">
            <v>Other professional services for benefits</v>
          </cell>
          <cell r="W1479" t="str">
            <v>07-Benefits and expenses</v>
          </cell>
          <cell r="X1479" t="str">
            <v>Ex01</v>
          </cell>
        </row>
        <row r="1480">
          <cell r="A1480" t="str">
            <v>96360</v>
          </cell>
          <cell r="B1480" t="str">
            <v>4040912</v>
          </cell>
          <cell r="C1480" t="str">
            <v>Specialist Care-Orthodontic</v>
          </cell>
          <cell r="D1480" t="str">
            <v>63315</v>
          </cell>
          <cell r="F1480" t="str">
            <v>C</v>
          </cell>
          <cell r="G1480">
            <v>1812.86</v>
          </cell>
          <cell r="H1480">
            <v>38807</v>
          </cell>
          <cell r="I1480" t="str">
            <v>Income Statement</v>
          </cell>
          <cell r="J1480" t="str">
            <v>Expenses</v>
          </cell>
          <cell r="K1480" t="str">
            <v>5 - Expense-01 Policyholder Benefits</v>
          </cell>
          <cell r="L1480" t="str">
            <v>CORE</v>
          </cell>
          <cell r="M1480" t="str">
            <v>M.Hinkle</v>
          </cell>
          <cell r="N1480" t="str">
            <v>First Commonwealth of ILL, Inc</v>
          </cell>
          <cell r="O1480" t="str">
            <v>FCW - Michigan HMO</v>
          </cell>
          <cell r="P1480" t="str">
            <v>GCSA</v>
          </cell>
          <cell r="Q1480" t="str">
            <v>O10</v>
          </cell>
          <cell r="R1480" t="str">
            <v>Other Professional Services</v>
          </cell>
          <cell r="S1480" t="str">
            <v>Benefit and claims</v>
          </cell>
          <cell r="T1480" t="str">
            <v>05-Expenses</v>
          </cell>
          <cell r="U1480" t="str">
            <v>EX01</v>
          </cell>
          <cell r="V1480" t="str">
            <v>Other professional services for benefits</v>
          </cell>
          <cell r="W1480" t="str">
            <v>07-Benefits and expenses</v>
          </cell>
          <cell r="X1480" t="str">
            <v>Ex01</v>
          </cell>
        </row>
        <row r="1481">
          <cell r="A1481" t="str">
            <v>96360</v>
          </cell>
          <cell r="B1481" t="str">
            <v>4040912</v>
          </cell>
          <cell r="C1481" t="str">
            <v>Specialist Care-Orthodontic</v>
          </cell>
          <cell r="D1481" t="str">
            <v>63710</v>
          </cell>
          <cell r="F1481" t="str">
            <v>C</v>
          </cell>
          <cell r="G1481">
            <v>370</v>
          </cell>
          <cell r="H1481">
            <v>38807</v>
          </cell>
          <cell r="I1481" t="str">
            <v>Income Statement</v>
          </cell>
          <cell r="J1481" t="str">
            <v>Expenses</v>
          </cell>
          <cell r="K1481" t="str">
            <v>5 - Expense-01 Policyholder Benefits</v>
          </cell>
          <cell r="L1481" t="str">
            <v>CORE</v>
          </cell>
          <cell r="M1481" t="str">
            <v>M.Hinkle</v>
          </cell>
          <cell r="N1481" t="str">
            <v>First Commonwealth of ILL, Inc</v>
          </cell>
          <cell r="O1481" t="str">
            <v>FCW - Illinois HMO</v>
          </cell>
          <cell r="P1481" t="str">
            <v>GCSA</v>
          </cell>
          <cell r="Q1481" t="str">
            <v>O10</v>
          </cell>
          <cell r="R1481" t="str">
            <v>Other Professional Services</v>
          </cell>
          <cell r="S1481" t="str">
            <v>Benefit and claims</v>
          </cell>
          <cell r="T1481" t="str">
            <v>05-Expenses</v>
          </cell>
          <cell r="U1481" t="str">
            <v>EX01</v>
          </cell>
          <cell r="V1481" t="str">
            <v>Other professional services for benefits</v>
          </cell>
          <cell r="W1481" t="str">
            <v>07-Benefits and expenses</v>
          </cell>
          <cell r="X1481" t="str">
            <v>Ex01</v>
          </cell>
        </row>
        <row r="1482">
          <cell r="A1482" t="str">
            <v>96360</v>
          </cell>
          <cell r="B1482" t="str">
            <v>4040914</v>
          </cell>
          <cell r="C1482" t="str">
            <v>Specialist Care-Pedodontic</v>
          </cell>
          <cell r="D1482" t="str">
            <v>63315</v>
          </cell>
          <cell r="F1482" t="str">
            <v>C</v>
          </cell>
          <cell r="G1482">
            <v>3064.76</v>
          </cell>
          <cell r="H1482">
            <v>38807</v>
          </cell>
          <cell r="I1482" t="str">
            <v>Income Statement</v>
          </cell>
          <cell r="J1482" t="str">
            <v>Expenses</v>
          </cell>
          <cell r="K1482" t="str">
            <v>5 - Expense-01 Policyholder Benefits</v>
          </cell>
          <cell r="L1482" t="str">
            <v>CORE</v>
          </cell>
          <cell r="M1482" t="str">
            <v>M.Hinkle</v>
          </cell>
          <cell r="N1482" t="str">
            <v>First Commonwealth of ILL, Inc</v>
          </cell>
          <cell r="O1482" t="str">
            <v>FCW - Michigan HMO</v>
          </cell>
          <cell r="P1482" t="str">
            <v>GCSA</v>
          </cell>
          <cell r="Q1482" t="str">
            <v>O10</v>
          </cell>
          <cell r="R1482" t="str">
            <v>Other Professional Services</v>
          </cell>
          <cell r="S1482" t="str">
            <v>Benefit and claims</v>
          </cell>
          <cell r="T1482" t="str">
            <v>05-Expenses</v>
          </cell>
          <cell r="U1482" t="str">
            <v>EX01</v>
          </cell>
          <cell r="V1482" t="str">
            <v>Other professional services for benefits</v>
          </cell>
          <cell r="W1482" t="str">
            <v>07-Benefits and expenses</v>
          </cell>
          <cell r="X1482" t="str">
            <v>Ex01</v>
          </cell>
        </row>
        <row r="1483">
          <cell r="A1483" t="str">
            <v>96360</v>
          </cell>
          <cell r="B1483" t="str">
            <v>4040914</v>
          </cell>
          <cell r="C1483" t="str">
            <v>Specialist Care-Pedodontic</v>
          </cell>
          <cell r="D1483" t="str">
            <v>63510</v>
          </cell>
          <cell r="F1483" t="str">
            <v>C</v>
          </cell>
          <cell r="G1483">
            <v>260.02999999999997</v>
          </cell>
          <cell r="H1483">
            <v>38807</v>
          </cell>
          <cell r="I1483" t="str">
            <v>Income Statement</v>
          </cell>
          <cell r="J1483" t="str">
            <v>Expenses</v>
          </cell>
          <cell r="K1483" t="str">
            <v>5 - Expense-01 Policyholder Benefits</v>
          </cell>
          <cell r="L1483" t="str">
            <v>CORE</v>
          </cell>
          <cell r="M1483" t="str">
            <v>M.Hinkle</v>
          </cell>
          <cell r="N1483" t="str">
            <v>First Commonwealth of ILL, Inc</v>
          </cell>
          <cell r="O1483" t="str">
            <v>FCW - Wisconsin HMO</v>
          </cell>
          <cell r="P1483" t="str">
            <v>GCSA</v>
          </cell>
          <cell r="Q1483" t="str">
            <v>O10</v>
          </cell>
          <cell r="R1483" t="str">
            <v>Other Professional Services</v>
          </cell>
          <cell r="S1483" t="str">
            <v>Benefit and claims</v>
          </cell>
          <cell r="T1483" t="str">
            <v>05-Expenses</v>
          </cell>
          <cell r="U1483" t="str">
            <v>EX01</v>
          </cell>
          <cell r="V1483" t="str">
            <v>Other professional services for benefits</v>
          </cell>
          <cell r="W1483" t="str">
            <v>07-Benefits and expenses</v>
          </cell>
          <cell r="X1483" t="str">
            <v>Ex01</v>
          </cell>
        </row>
        <row r="1484">
          <cell r="A1484" t="str">
            <v>96360</v>
          </cell>
          <cell r="B1484" t="str">
            <v>4040914</v>
          </cell>
          <cell r="C1484" t="str">
            <v>Specialist Care-Pedodontic</v>
          </cell>
          <cell r="D1484" t="str">
            <v>63610</v>
          </cell>
          <cell r="F1484" t="str">
            <v>C</v>
          </cell>
          <cell r="G1484">
            <v>58.17</v>
          </cell>
          <cell r="H1484">
            <v>38807</v>
          </cell>
          <cell r="I1484" t="str">
            <v>Income Statement</v>
          </cell>
          <cell r="J1484" t="str">
            <v>Expenses</v>
          </cell>
          <cell r="K1484" t="str">
            <v>5 - Expense-01 Policyholder Benefits</v>
          </cell>
          <cell r="L1484" t="str">
            <v>CORE</v>
          </cell>
          <cell r="M1484" t="str">
            <v>M.Hinkle</v>
          </cell>
          <cell r="N1484" t="str">
            <v>First Commonwealth of ILL, Inc</v>
          </cell>
          <cell r="O1484" t="str">
            <v>FCW - Missouri HMO</v>
          </cell>
          <cell r="P1484" t="str">
            <v>GCSA</v>
          </cell>
          <cell r="Q1484" t="str">
            <v>O10</v>
          </cell>
          <cell r="R1484" t="str">
            <v>Other Professional Services</v>
          </cell>
          <cell r="S1484" t="str">
            <v>Benefit and claims</v>
          </cell>
          <cell r="T1484" t="str">
            <v>05-Expenses</v>
          </cell>
          <cell r="U1484" t="str">
            <v>EX01</v>
          </cell>
          <cell r="V1484" t="str">
            <v>Other professional services for benefits</v>
          </cell>
          <cell r="W1484" t="str">
            <v>07-Benefits and expenses</v>
          </cell>
          <cell r="X1484" t="str">
            <v>Ex01</v>
          </cell>
        </row>
        <row r="1485">
          <cell r="A1485" t="str">
            <v>96360</v>
          </cell>
          <cell r="B1485" t="str">
            <v>4040914</v>
          </cell>
          <cell r="C1485" t="str">
            <v>Specialist Care-Pedodontic</v>
          </cell>
          <cell r="D1485" t="str">
            <v>63710</v>
          </cell>
          <cell r="F1485" t="str">
            <v>C</v>
          </cell>
          <cell r="G1485">
            <v>76657.59</v>
          </cell>
          <cell r="H1485">
            <v>38807</v>
          </cell>
          <cell r="I1485" t="str">
            <v>Income Statement</v>
          </cell>
          <cell r="J1485" t="str">
            <v>Expenses</v>
          </cell>
          <cell r="K1485" t="str">
            <v>5 - Expense-01 Policyholder Benefits</v>
          </cell>
          <cell r="L1485" t="str">
            <v>CORE</v>
          </cell>
          <cell r="M1485" t="str">
            <v>M.Hinkle</v>
          </cell>
          <cell r="N1485" t="str">
            <v>First Commonwealth of ILL, Inc</v>
          </cell>
          <cell r="O1485" t="str">
            <v>FCW - Illinois HMO</v>
          </cell>
          <cell r="P1485" t="str">
            <v>GCSA</v>
          </cell>
          <cell r="Q1485" t="str">
            <v>O10</v>
          </cell>
          <cell r="R1485" t="str">
            <v>Other Professional Services</v>
          </cell>
          <cell r="S1485" t="str">
            <v>Benefit and claims</v>
          </cell>
          <cell r="T1485" t="str">
            <v>05-Expenses</v>
          </cell>
          <cell r="U1485" t="str">
            <v>EX01</v>
          </cell>
          <cell r="V1485" t="str">
            <v>Other professional services for benefits</v>
          </cell>
          <cell r="W1485" t="str">
            <v>07-Benefits and expenses</v>
          </cell>
          <cell r="X1485" t="str">
            <v>Ex01</v>
          </cell>
        </row>
        <row r="1486">
          <cell r="A1486" t="str">
            <v>96360</v>
          </cell>
          <cell r="B1486" t="str">
            <v>4040952</v>
          </cell>
          <cell r="C1486" t="str">
            <v>Specialist Incent-FFS Agreemnt</v>
          </cell>
          <cell r="D1486" t="str">
            <v>63710</v>
          </cell>
          <cell r="F1486" t="str">
            <v>C</v>
          </cell>
          <cell r="G1486">
            <v>19201.75</v>
          </cell>
          <cell r="H1486">
            <v>38807</v>
          </cell>
          <cell r="I1486" t="str">
            <v>Income Statement</v>
          </cell>
          <cell r="J1486" t="str">
            <v>Expenses</v>
          </cell>
          <cell r="K1486" t="str">
            <v>5 - Expense-01 Policyholder Benefits</v>
          </cell>
          <cell r="L1486" t="str">
            <v>CORE</v>
          </cell>
          <cell r="M1486" t="str">
            <v>M.Hinkle</v>
          </cell>
          <cell r="N1486" t="str">
            <v>First Commonwealth of ILL, Inc</v>
          </cell>
          <cell r="O1486" t="str">
            <v>FCW - Illinois HMO</v>
          </cell>
          <cell r="P1486" t="str">
            <v>GCSA</v>
          </cell>
          <cell r="Q1486" t="str">
            <v>O10</v>
          </cell>
          <cell r="R1486" t="str">
            <v>Other Professional Services</v>
          </cell>
          <cell r="S1486" t="str">
            <v>Benefit and claims</v>
          </cell>
          <cell r="T1486" t="str">
            <v>05-Expenses</v>
          </cell>
          <cell r="U1486" t="str">
            <v>EX01</v>
          </cell>
          <cell r="V1486" t="str">
            <v>Other professional services for benefits</v>
          </cell>
          <cell r="W1486" t="str">
            <v>07-Benefits and expenses</v>
          </cell>
          <cell r="X1486" t="str">
            <v>Ex01</v>
          </cell>
        </row>
        <row r="1487">
          <cell r="A1487" t="str">
            <v>96360</v>
          </cell>
          <cell r="B1487" t="str">
            <v>4041035</v>
          </cell>
          <cell r="C1487" t="str">
            <v>Chg Claim Accrued Lia IBNR</v>
          </cell>
          <cell r="D1487" t="str">
            <v>63200</v>
          </cell>
          <cell r="F1487" t="str">
            <v>C</v>
          </cell>
          <cell r="G1487">
            <v>0</v>
          </cell>
          <cell r="H1487">
            <v>38807</v>
          </cell>
          <cell r="I1487" t="str">
            <v>Income Statement</v>
          </cell>
          <cell r="J1487" t="str">
            <v>Expenses</v>
          </cell>
          <cell r="K1487" t="str">
            <v>5 - Expense-01 Policyholder Benefits</v>
          </cell>
          <cell r="L1487" t="str">
            <v>CORE</v>
          </cell>
          <cell r="M1487" t="str">
            <v>K. Lenaghan</v>
          </cell>
          <cell r="N1487" t="str">
            <v>First Commonwealth of ILL, Inc</v>
          </cell>
          <cell r="O1487" t="e">
            <v>#N/A</v>
          </cell>
          <cell r="P1487">
            <v>39458</v>
          </cell>
          <cell r="Q1487" t="str">
            <v>O10</v>
          </cell>
          <cell r="R1487" t="str">
            <v>Other Professional Services-Uncovered</v>
          </cell>
          <cell r="S1487" t="str">
            <v>Benefit and claims</v>
          </cell>
          <cell r="T1487" t="str">
            <v>05-Expenses</v>
          </cell>
          <cell r="U1487" t="str">
            <v>EX01</v>
          </cell>
          <cell r="V1487" t="str">
            <v>Other professional services for benefits</v>
          </cell>
          <cell r="W1487" t="str">
            <v>07-Benefits and expenses</v>
          </cell>
          <cell r="X1487" t="str">
            <v>Ex01</v>
          </cell>
        </row>
        <row r="1488">
          <cell r="A1488" t="str">
            <v>96360</v>
          </cell>
          <cell r="B1488" t="str">
            <v>4041035</v>
          </cell>
          <cell r="C1488" t="str">
            <v>Chg Claim Accrued Lia IBNR</v>
          </cell>
          <cell r="D1488" t="str">
            <v>63200</v>
          </cell>
          <cell r="F1488" t="str">
            <v>S</v>
          </cell>
          <cell r="G1488">
            <v>0</v>
          </cell>
          <cell r="H1488">
            <v>38807</v>
          </cell>
          <cell r="I1488" t="str">
            <v>Income Statement</v>
          </cell>
          <cell r="J1488" t="str">
            <v>Expenses</v>
          </cell>
          <cell r="K1488" t="str">
            <v>5 - Expense-01 Policyholder Benefits</v>
          </cell>
          <cell r="L1488" t="str">
            <v>STAT</v>
          </cell>
          <cell r="M1488" t="str">
            <v>K. Lenaghan</v>
          </cell>
          <cell r="N1488" t="str">
            <v>First Commonwealth of ILL, Inc</v>
          </cell>
          <cell r="O1488" t="e">
            <v>#N/A</v>
          </cell>
          <cell r="P1488">
            <v>39458</v>
          </cell>
          <cell r="Q1488" t="str">
            <v>O10</v>
          </cell>
          <cell r="R1488" t="str">
            <v>Other Professional Services-Uncovered</v>
          </cell>
          <cell r="S1488" t="str">
            <v>Benefit and claims</v>
          </cell>
          <cell r="T1488" t="str">
            <v>05-Expenses</v>
          </cell>
          <cell r="U1488" t="str">
            <v>EX01</v>
          </cell>
          <cell r="V1488" t="str">
            <v>Other professional services for benefits</v>
          </cell>
          <cell r="W1488" t="str">
            <v>07-Benefits and expenses</v>
          </cell>
          <cell r="X1488" t="str">
            <v>Ex01</v>
          </cell>
        </row>
        <row r="1489">
          <cell r="A1489" t="str">
            <v>96370</v>
          </cell>
          <cell r="B1489" t="str">
            <v>4041035</v>
          </cell>
          <cell r="C1489" t="str">
            <v>Chg Claim Accrued Lia IBNR</v>
          </cell>
          <cell r="D1489" t="str">
            <v>63301</v>
          </cell>
          <cell r="F1489" t="str">
            <v>C</v>
          </cell>
          <cell r="G1489">
            <v>-13046.98</v>
          </cell>
          <cell r="H1489">
            <v>38807</v>
          </cell>
          <cell r="I1489" t="str">
            <v>Income Statement</v>
          </cell>
          <cell r="J1489" t="str">
            <v>Expenses</v>
          </cell>
          <cell r="K1489" t="str">
            <v>5 - Expense-01 Policyholder Benefits</v>
          </cell>
          <cell r="L1489" t="str">
            <v>CORE</v>
          </cell>
          <cell r="M1489" t="str">
            <v>K. Lenaghan</v>
          </cell>
          <cell r="N1489" t="str">
            <v>First Commonwealth Reins. Co.</v>
          </cell>
          <cell r="O1489" t="str">
            <v>FCW - Michigan Unallocated</v>
          </cell>
          <cell r="P1489">
            <v>39458</v>
          </cell>
          <cell r="Q1489" t="str">
            <v>O10</v>
          </cell>
          <cell r="R1489" t="str">
            <v>Other Professional Services-Uncovered</v>
          </cell>
          <cell r="S1489" t="str">
            <v>Benefit and claims</v>
          </cell>
          <cell r="T1489" t="str">
            <v>05-Expenses</v>
          </cell>
          <cell r="U1489" t="str">
            <v>EX01</v>
          </cell>
          <cell r="V1489" t="str">
            <v>Other professional services for benefits</v>
          </cell>
          <cell r="W1489" t="str">
            <v>07-Benefits and expenses</v>
          </cell>
          <cell r="X1489" t="str">
            <v>Ex01</v>
          </cell>
        </row>
        <row r="1490">
          <cell r="A1490" t="str">
            <v>96340</v>
          </cell>
          <cell r="B1490" t="str">
            <v>4041035</v>
          </cell>
          <cell r="C1490" t="str">
            <v>Chg Claim Accrued Lia IBNR</v>
          </cell>
          <cell r="D1490" t="str">
            <v>63305</v>
          </cell>
          <cell r="F1490" t="str">
            <v>C</v>
          </cell>
          <cell r="G1490">
            <v>-3186.01</v>
          </cell>
          <cell r="H1490">
            <v>38807</v>
          </cell>
          <cell r="I1490" t="str">
            <v>Income Statement</v>
          </cell>
          <cell r="J1490" t="str">
            <v>Expenses</v>
          </cell>
          <cell r="K1490" t="str">
            <v>5 - Expense-01 Policyholder Benefits</v>
          </cell>
          <cell r="L1490" t="str">
            <v>CORE</v>
          </cell>
          <cell r="M1490" t="str">
            <v>K. Lenaghan</v>
          </cell>
          <cell r="N1490" t="str">
            <v>First Commonwealth LHSC of MI</v>
          </cell>
          <cell r="O1490" t="str">
            <v>FCW - Michigan Indemnity</v>
          </cell>
          <cell r="P1490">
            <v>39458</v>
          </cell>
          <cell r="Q1490" t="str">
            <v>O10</v>
          </cell>
          <cell r="R1490" t="str">
            <v>Other Professional Services-Uncovered</v>
          </cell>
          <cell r="S1490" t="str">
            <v>Benefit and claims</v>
          </cell>
          <cell r="T1490" t="str">
            <v>05-Expenses</v>
          </cell>
          <cell r="U1490" t="str">
            <v>EX01</v>
          </cell>
          <cell r="V1490" t="str">
            <v>Other professional services for benefits</v>
          </cell>
          <cell r="W1490" t="str">
            <v>07-Benefits and expenses</v>
          </cell>
          <cell r="X1490" t="str">
            <v>Ex01</v>
          </cell>
        </row>
        <row r="1491">
          <cell r="A1491" t="str">
            <v>96340</v>
          </cell>
          <cell r="B1491" t="str">
            <v>4041035</v>
          </cell>
          <cell r="C1491" t="str">
            <v>Chg Claim Accrued Lia IBNR</v>
          </cell>
          <cell r="D1491" t="str">
            <v>63305</v>
          </cell>
          <cell r="F1491" t="str">
            <v>S</v>
          </cell>
          <cell r="G1491">
            <v>-3.0000000000000001E-3</v>
          </cell>
          <cell r="H1491">
            <v>38807</v>
          </cell>
          <cell r="I1491" t="str">
            <v>Income Statement</v>
          </cell>
          <cell r="J1491" t="str">
            <v>Expenses</v>
          </cell>
          <cell r="K1491" t="str">
            <v>5 - Expense-01 Policyholder Benefits</v>
          </cell>
          <cell r="L1491" t="str">
            <v>STAT</v>
          </cell>
          <cell r="M1491" t="str">
            <v>K. Lenaghan</v>
          </cell>
          <cell r="N1491" t="str">
            <v>First Commonwealth LHSC of MI</v>
          </cell>
          <cell r="O1491" t="str">
            <v>FCW - Michigan Indemnity</v>
          </cell>
          <cell r="P1491">
            <v>39458</v>
          </cell>
          <cell r="Q1491" t="str">
            <v>O10</v>
          </cell>
          <cell r="R1491" t="str">
            <v>Other Professional Services-Uncovered</v>
          </cell>
          <cell r="S1491" t="str">
            <v>Benefit and claims</v>
          </cell>
          <cell r="T1491" t="str">
            <v>05-Expenses</v>
          </cell>
          <cell r="U1491" t="str">
            <v>EX01</v>
          </cell>
          <cell r="V1491" t="str">
            <v>Other professional services for benefits</v>
          </cell>
          <cell r="W1491" t="str">
            <v>07-Benefits and expenses</v>
          </cell>
          <cell r="X1491" t="str">
            <v>Ex01</v>
          </cell>
        </row>
        <row r="1492">
          <cell r="A1492" t="str">
            <v>96340</v>
          </cell>
          <cell r="B1492" t="str">
            <v>4041035</v>
          </cell>
          <cell r="C1492" t="str">
            <v>Chg Claim Accrued Lia IBNR</v>
          </cell>
          <cell r="D1492" t="str">
            <v>63320</v>
          </cell>
          <cell r="F1492" t="str">
            <v>C</v>
          </cell>
          <cell r="G1492">
            <v>4120.01</v>
          </cell>
          <cell r="H1492">
            <v>38807</v>
          </cell>
          <cell r="I1492" t="str">
            <v>Income Statement</v>
          </cell>
          <cell r="J1492" t="str">
            <v>Expenses</v>
          </cell>
          <cell r="K1492" t="str">
            <v>5 - Expense-01 Policyholder Benefits</v>
          </cell>
          <cell r="L1492" t="str">
            <v>CORE</v>
          </cell>
          <cell r="M1492" t="str">
            <v>K. Lenaghan</v>
          </cell>
          <cell r="N1492" t="str">
            <v>First Commonwealth LHSC of MI</v>
          </cell>
          <cell r="O1492" t="str">
            <v>FCW - Michigan PPO</v>
          </cell>
          <cell r="P1492">
            <v>39458</v>
          </cell>
          <cell r="Q1492" t="str">
            <v>O10</v>
          </cell>
          <cell r="R1492" t="str">
            <v>Other Professional Services-Uncovered</v>
          </cell>
          <cell r="S1492" t="str">
            <v>Benefit and claims</v>
          </cell>
          <cell r="T1492" t="str">
            <v>05-Expenses</v>
          </cell>
          <cell r="U1492" t="str">
            <v>EX01</v>
          </cell>
          <cell r="V1492" t="str">
            <v>Other professional services for benefits</v>
          </cell>
          <cell r="W1492" t="str">
            <v>07-Benefits and expenses</v>
          </cell>
          <cell r="X1492" t="str">
            <v>Ex01</v>
          </cell>
        </row>
        <row r="1493">
          <cell r="A1493" t="str">
            <v>96340</v>
          </cell>
          <cell r="B1493" t="str">
            <v>4041035</v>
          </cell>
          <cell r="C1493" t="str">
            <v>Chg Claim Accrued Lia IBNR</v>
          </cell>
          <cell r="D1493" t="str">
            <v>63320</v>
          </cell>
          <cell r="F1493" t="str">
            <v>S</v>
          </cell>
          <cell r="G1493">
            <v>3.0000000000000001E-3</v>
          </cell>
          <cell r="H1493">
            <v>38807</v>
          </cell>
          <cell r="I1493" t="str">
            <v>Income Statement</v>
          </cell>
          <cell r="J1493" t="str">
            <v>Expenses</v>
          </cell>
          <cell r="K1493" t="str">
            <v>5 - Expense-01 Policyholder Benefits</v>
          </cell>
          <cell r="L1493" t="str">
            <v>STAT</v>
          </cell>
          <cell r="M1493" t="str">
            <v>K. Lenaghan</v>
          </cell>
          <cell r="N1493" t="str">
            <v>First Commonwealth LHSC of MI</v>
          </cell>
          <cell r="O1493" t="str">
            <v>FCW - Michigan PPO</v>
          </cell>
          <cell r="P1493">
            <v>39458</v>
          </cell>
          <cell r="Q1493" t="str">
            <v>O10</v>
          </cell>
          <cell r="R1493" t="str">
            <v>Other Professional Services-Uncovered</v>
          </cell>
          <cell r="S1493" t="str">
            <v>Benefit and claims</v>
          </cell>
          <cell r="T1493" t="str">
            <v>05-Expenses</v>
          </cell>
          <cell r="U1493" t="str">
            <v>EX01</v>
          </cell>
          <cell r="V1493" t="str">
            <v>Other professional services for benefits</v>
          </cell>
          <cell r="W1493" t="str">
            <v>07-Benefits and expenses</v>
          </cell>
          <cell r="X1493" t="str">
            <v>Ex01</v>
          </cell>
        </row>
        <row r="1494">
          <cell r="A1494" t="str">
            <v>96370</v>
          </cell>
          <cell r="B1494" t="str">
            <v>4041035</v>
          </cell>
          <cell r="C1494" t="str">
            <v>Chg Claim Accrued Lia IBNR</v>
          </cell>
          <cell r="D1494" t="str">
            <v>63320</v>
          </cell>
          <cell r="F1494" t="str">
            <v>C</v>
          </cell>
          <cell r="G1494">
            <v>13046.98</v>
          </cell>
          <cell r="H1494">
            <v>38807</v>
          </cell>
          <cell r="I1494" t="str">
            <v>Income Statement</v>
          </cell>
          <cell r="J1494" t="str">
            <v>Expenses</v>
          </cell>
          <cell r="K1494" t="str">
            <v>5 - Expense-01 Policyholder Benefits</v>
          </cell>
          <cell r="L1494" t="str">
            <v>CORE</v>
          </cell>
          <cell r="M1494" t="str">
            <v>K. Lenaghan</v>
          </cell>
          <cell r="N1494" t="str">
            <v>First Commonwealth Reins. Co.</v>
          </cell>
          <cell r="O1494" t="str">
            <v>FCW - Michigan PPO</v>
          </cell>
          <cell r="P1494">
            <v>39458</v>
          </cell>
          <cell r="Q1494" t="str">
            <v>O10</v>
          </cell>
          <cell r="R1494" t="str">
            <v>Other Professional Services-Uncovered</v>
          </cell>
          <cell r="S1494" t="str">
            <v>Benefit and claims</v>
          </cell>
          <cell r="T1494" t="str">
            <v>05-Expenses</v>
          </cell>
          <cell r="U1494" t="str">
            <v>EX01</v>
          </cell>
          <cell r="V1494" t="str">
            <v>Other professional services for benefits</v>
          </cell>
          <cell r="W1494" t="str">
            <v>07-Benefits and expenses</v>
          </cell>
          <cell r="X1494" t="str">
            <v>Ex01</v>
          </cell>
        </row>
        <row r="1495">
          <cell r="A1495" t="str">
            <v>96215</v>
          </cell>
          <cell r="B1495" t="str">
            <v>4041035</v>
          </cell>
          <cell r="C1495" t="str">
            <v>Chg Claim Accrued Lia IBNR</v>
          </cell>
          <cell r="D1495" t="str">
            <v>63405</v>
          </cell>
          <cell r="F1495" t="str">
            <v>C</v>
          </cell>
          <cell r="G1495">
            <v>-822.69</v>
          </cell>
          <cell r="H1495">
            <v>38807</v>
          </cell>
          <cell r="I1495" t="str">
            <v>Income Statement</v>
          </cell>
          <cell r="J1495" t="str">
            <v>Expenses</v>
          </cell>
          <cell r="K1495" t="str">
            <v>5 - Expense-01 Policyholder Benefits</v>
          </cell>
          <cell r="L1495" t="str">
            <v>CORE</v>
          </cell>
          <cell r="M1495" t="str">
            <v>K. Lenaghan</v>
          </cell>
          <cell r="N1495" t="str">
            <v>First Commonwealth LHSC (IN)</v>
          </cell>
          <cell r="O1495" t="str">
            <v>FCW - Indiana Indemnity</v>
          </cell>
          <cell r="P1495">
            <v>39458</v>
          </cell>
          <cell r="Q1495" t="str">
            <v>O10</v>
          </cell>
          <cell r="R1495" t="str">
            <v>Other Professional Services-Uncovered</v>
          </cell>
          <cell r="S1495" t="str">
            <v>Benefit and claims</v>
          </cell>
          <cell r="T1495" t="str">
            <v>05-Expenses</v>
          </cell>
          <cell r="U1495" t="str">
            <v>EX01</v>
          </cell>
          <cell r="V1495" t="str">
            <v>Other professional services for benefits</v>
          </cell>
          <cell r="W1495" t="str">
            <v>07-Benefits and expenses</v>
          </cell>
          <cell r="X1495" t="str">
            <v>Ex01</v>
          </cell>
        </row>
        <row r="1496">
          <cell r="A1496" t="str">
            <v>96215</v>
          </cell>
          <cell r="B1496" t="str">
            <v>4041035</v>
          </cell>
          <cell r="C1496" t="str">
            <v>Chg Claim Accrued Lia IBNR</v>
          </cell>
          <cell r="D1496" t="str">
            <v>63405</v>
          </cell>
          <cell r="F1496" t="str">
            <v>S</v>
          </cell>
          <cell r="G1496">
            <v>-1E-3</v>
          </cell>
          <cell r="H1496">
            <v>38807</v>
          </cell>
          <cell r="I1496" t="str">
            <v>Income Statement</v>
          </cell>
          <cell r="J1496" t="str">
            <v>Expenses</v>
          </cell>
          <cell r="K1496" t="str">
            <v>5 - Expense-01 Policyholder Benefits</v>
          </cell>
          <cell r="L1496" t="str">
            <v>STAT</v>
          </cell>
          <cell r="M1496" t="str">
            <v>K. Lenaghan</v>
          </cell>
          <cell r="N1496" t="str">
            <v>First Commonwealth LHSC (IN)</v>
          </cell>
          <cell r="O1496" t="str">
            <v>FCW - Indiana Indemnity</v>
          </cell>
          <cell r="P1496">
            <v>39458</v>
          </cell>
          <cell r="Q1496" t="str">
            <v>O10</v>
          </cell>
          <cell r="R1496" t="str">
            <v>Other Professional Services-Uncovered</v>
          </cell>
          <cell r="S1496" t="str">
            <v>Benefit and claims</v>
          </cell>
          <cell r="T1496" t="str">
            <v>05-Expenses</v>
          </cell>
          <cell r="U1496" t="str">
            <v>EX01</v>
          </cell>
          <cell r="V1496" t="str">
            <v>Other professional services for benefits</v>
          </cell>
          <cell r="W1496" t="str">
            <v>07-Benefits and expenses</v>
          </cell>
          <cell r="X1496" t="str">
            <v>Ex01</v>
          </cell>
        </row>
        <row r="1497">
          <cell r="A1497" t="str">
            <v>96215</v>
          </cell>
          <cell r="B1497" t="str">
            <v>4041035</v>
          </cell>
          <cell r="C1497" t="str">
            <v>Chg Claim Accrued Lia IBNR</v>
          </cell>
          <cell r="D1497" t="str">
            <v>63420</v>
          </cell>
          <cell r="F1497" t="str">
            <v>C</v>
          </cell>
          <cell r="G1497">
            <v>-3385.31</v>
          </cell>
          <cell r="H1497">
            <v>38807</v>
          </cell>
          <cell r="I1497" t="str">
            <v>Income Statement</v>
          </cell>
          <cell r="J1497" t="str">
            <v>Expenses</v>
          </cell>
          <cell r="K1497" t="str">
            <v>5 - Expense-01 Policyholder Benefits</v>
          </cell>
          <cell r="L1497" t="str">
            <v>CORE</v>
          </cell>
          <cell r="M1497" t="str">
            <v>K. Lenaghan</v>
          </cell>
          <cell r="N1497" t="str">
            <v>First Commonwealth LHSC (IN)</v>
          </cell>
          <cell r="O1497" t="str">
            <v>FCW - Indiana PPO</v>
          </cell>
          <cell r="P1497">
            <v>39458</v>
          </cell>
          <cell r="Q1497" t="str">
            <v>O10</v>
          </cell>
          <cell r="R1497" t="str">
            <v>Other Professional Services-Uncovered</v>
          </cell>
          <cell r="S1497" t="str">
            <v>Benefit and claims</v>
          </cell>
          <cell r="T1497" t="str">
            <v>05-Expenses</v>
          </cell>
          <cell r="U1497" t="str">
            <v>EX01</v>
          </cell>
          <cell r="V1497" t="str">
            <v>Other professional services for benefits</v>
          </cell>
          <cell r="W1497" t="str">
            <v>07-Benefits and expenses</v>
          </cell>
          <cell r="X1497" t="str">
            <v>Ex01</v>
          </cell>
        </row>
        <row r="1498">
          <cell r="A1498" t="str">
            <v>96215</v>
          </cell>
          <cell r="B1498" t="str">
            <v>4041035</v>
          </cell>
          <cell r="C1498" t="str">
            <v>Chg Claim Accrued Lia IBNR</v>
          </cell>
          <cell r="D1498" t="str">
            <v>63420</v>
          </cell>
          <cell r="F1498" t="str">
            <v>S</v>
          </cell>
          <cell r="G1498">
            <v>1E-3</v>
          </cell>
          <cell r="H1498">
            <v>38807</v>
          </cell>
          <cell r="I1498" t="str">
            <v>Income Statement</v>
          </cell>
          <cell r="J1498" t="str">
            <v>Expenses</v>
          </cell>
          <cell r="K1498" t="str">
            <v>5 - Expense-01 Policyholder Benefits</v>
          </cell>
          <cell r="L1498" t="str">
            <v>STAT</v>
          </cell>
          <cell r="M1498" t="str">
            <v>K. Lenaghan</v>
          </cell>
          <cell r="N1498" t="str">
            <v>First Commonwealth LHSC (IN)</v>
          </cell>
          <cell r="O1498" t="str">
            <v>FCW - Indiana PPO</v>
          </cell>
          <cell r="P1498">
            <v>39458</v>
          </cell>
          <cell r="Q1498" t="str">
            <v>O10</v>
          </cell>
          <cell r="R1498" t="str">
            <v>Other Professional Services-Uncovered</v>
          </cell>
          <cell r="S1498" t="str">
            <v>Benefit and claims</v>
          </cell>
          <cell r="T1498" t="str">
            <v>05-Expenses</v>
          </cell>
          <cell r="U1498" t="str">
            <v>EX01</v>
          </cell>
          <cell r="V1498" t="str">
            <v>Other professional services for benefits</v>
          </cell>
          <cell r="W1498" t="str">
            <v>07-Benefits and expenses</v>
          </cell>
          <cell r="X1498" t="str">
            <v>Ex01</v>
          </cell>
        </row>
        <row r="1499">
          <cell r="A1499" t="str">
            <v>96350</v>
          </cell>
          <cell r="B1499" t="str">
            <v>4041035</v>
          </cell>
          <cell r="C1499" t="str">
            <v>Chg Claim Accrued Lia IBNR</v>
          </cell>
          <cell r="D1499" t="str">
            <v>63515</v>
          </cell>
          <cell r="F1499" t="str">
            <v>C</v>
          </cell>
          <cell r="G1499">
            <v>-37440</v>
          </cell>
          <cell r="H1499">
            <v>38807</v>
          </cell>
          <cell r="I1499" t="str">
            <v>Income Statement</v>
          </cell>
          <cell r="J1499" t="str">
            <v>Expenses</v>
          </cell>
          <cell r="K1499" t="str">
            <v>5 - Expense-01 Policyholder Benefits</v>
          </cell>
          <cell r="L1499" t="str">
            <v>CORE</v>
          </cell>
          <cell r="M1499" t="str">
            <v>K. Lenaghan</v>
          </cell>
          <cell r="N1499" t="str">
            <v>First Commonwealth LHSC (WI)</v>
          </cell>
          <cell r="O1499" t="str">
            <v>FCW - Wisconsin PPO</v>
          </cell>
          <cell r="P1499">
            <v>39458</v>
          </cell>
          <cell r="Q1499" t="str">
            <v>O10</v>
          </cell>
          <cell r="R1499" t="str">
            <v>Other Professional Services-Uncovered</v>
          </cell>
          <cell r="S1499" t="str">
            <v>Benefit and claims</v>
          </cell>
          <cell r="T1499" t="str">
            <v>05-Expenses</v>
          </cell>
          <cell r="U1499" t="str">
            <v>EX01</v>
          </cell>
          <cell r="V1499" t="str">
            <v>Other professional services for benefits</v>
          </cell>
          <cell r="W1499" t="str">
            <v>07-Benefits and expenses</v>
          </cell>
          <cell r="X1499" t="str">
            <v>Ex01</v>
          </cell>
        </row>
        <row r="1500">
          <cell r="A1500" t="str">
            <v>96350</v>
          </cell>
          <cell r="B1500" t="str">
            <v>4041035</v>
          </cell>
          <cell r="C1500" t="str">
            <v>Chg Claim Accrued Lia IBNR</v>
          </cell>
          <cell r="D1500" t="str">
            <v>63515</v>
          </cell>
          <cell r="F1500" t="str">
            <v>S</v>
          </cell>
          <cell r="G1500">
            <v>0</v>
          </cell>
          <cell r="H1500">
            <v>38807</v>
          </cell>
          <cell r="I1500" t="str">
            <v>Income Statement</v>
          </cell>
          <cell r="J1500" t="str">
            <v>Expenses</v>
          </cell>
          <cell r="K1500" t="str">
            <v>5 - Expense-01 Policyholder Benefits</v>
          </cell>
          <cell r="L1500" t="str">
            <v>STAT</v>
          </cell>
          <cell r="M1500" t="str">
            <v>K. Lenaghan</v>
          </cell>
          <cell r="N1500" t="str">
            <v>First Commonwealth LHSC (WI)</v>
          </cell>
          <cell r="O1500" t="str">
            <v>FCW - Wisconsin PPO</v>
          </cell>
          <cell r="P1500">
            <v>39458</v>
          </cell>
          <cell r="Q1500" t="str">
            <v>O10</v>
          </cell>
          <cell r="R1500" t="str">
            <v>Other Professional Services-Uncovered</v>
          </cell>
          <cell r="S1500" t="str">
            <v>Benefit and claims</v>
          </cell>
          <cell r="T1500" t="str">
            <v>05-Expenses</v>
          </cell>
          <cell r="U1500" t="str">
            <v>EX01</v>
          </cell>
          <cell r="V1500" t="str">
            <v>Other professional services for benefits</v>
          </cell>
          <cell r="W1500" t="str">
            <v>07-Benefits and expenses</v>
          </cell>
          <cell r="X1500" t="str">
            <v>Ex01</v>
          </cell>
        </row>
        <row r="1501">
          <cell r="A1501" t="str">
            <v>96426</v>
          </cell>
          <cell r="B1501" t="str">
            <v>4041035</v>
          </cell>
          <cell r="C1501" t="str">
            <v>Chg Claim Accrued Lia IBNR</v>
          </cell>
          <cell r="D1501" t="str">
            <v>63605</v>
          </cell>
          <cell r="F1501" t="str">
            <v>C</v>
          </cell>
          <cell r="G1501">
            <v>-398.16</v>
          </cell>
          <cell r="H1501">
            <v>38807</v>
          </cell>
          <cell r="I1501" t="str">
            <v>Income Statement</v>
          </cell>
          <cell r="J1501" t="str">
            <v>Expenses</v>
          </cell>
          <cell r="K1501" t="str">
            <v>5 - Expense-01 Policyholder Benefits</v>
          </cell>
          <cell r="L1501" t="str">
            <v>CORE</v>
          </cell>
          <cell r="M1501" t="str">
            <v>K. Lenaghan</v>
          </cell>
          <cell r="N1501" t="str">
            <v>First Commonwealth of MO, Inc</v>
          </cell>
          <cell r="O1501" t="str">
            <v>FCW - Missouri Indemnity</v>
          </cell>
          <cell r="P1501">
            <v>39458</v>
          </cell>
          <cell r="Q1501" t="str">
            <v>O10</v>
          </cell>
          <cell r="R1501" t="str">
            <v>Other Professional Services-Uncovered</v>
          </cell>
          <cell r="S1501" t="str">
            <v>Benefit and claims</v>
          </cell>
          <cell r="T1501" t="str">
            <v>05-Expenses</v>
          </cell>
          <cell r="U1501" t="str">
            <v>EX01</v>
          </cell>
          <cell r="V1501" t="str">
            <v>Other professional services for benefits</v>
          </cell>
          <cell r="W1501" t="str">
            <v>07-Benefits and expenses</v>
          </cell>
          <cell r="X1501" t="str">
            <v>Ex01</v>
          </cell>
        </row>
        <row r="1502">
          <cell r="A1502" t="str">
            <v>96426</v>
          </cell>
          <cell r="B1502" t="str">
            <v>4041035</v>
          </cell>
          <cell r="C1502" t="str">
            <v>Chg Claim Accrued Lia IBNR</v>
          </cell>
          <cell r="D1502" t="str">
            <v>63605</v>
          </cell>
          <cell r="F1502" t="str">
            <v>S</v>
          </cell>
          <cell r="G1502">
            <v>-2E-3</v>
          </cell>
          <cell r="H1502">
            <v>38807</v>
          </cell>
          <cell r="I1502" t="str">
            <v>Income Statement</v>
          </cell>
          <cell r="J1502" t="str">
            <v>Expenses</v>
          </cell>
          <cell r="K1502" t="str">
            <v>5 - Expense-01 Policyholder Benefits</v>
          </cell>
          <cell r="L1502" t="str">
            <v>STAT</v>
          </cell>
          <cell r="M1502" t="str">
            <v>K. Lenaghan</v>
          </cell>
          <cell r="N1502" t="str">
            <v>First Commonwealth of MO, Inc</v>
          </cell>
          <cell r="O1502" t="str">
            <v>FCW - Missouri Indemnity</v>
          </cell>
          <cell r="P1502">
            <v>39458</v>
          </cell>
          <cell r="Q1502" t="str">
            <v>O10</v>
          </cell>
          <cell r="R1502" t="str">
            <v>Other Professional Services-Uncovered</v>
          </cell>
          <cell r="S1502" t="str">
            <v>Benefit and claims</v>
          </cell>
          <cell r="T1502" t="str">
            <v>05-Expenses</v>
          </cell>
          <cell r="U1502" t="str">
            <v>EX01</v>
          </cell>
          <cell r="V1502" t="str">
            <v>Other professional services for benefits</v>
          </cell>
          <cell r="W1502" t="str">
            <v>07-Benefits and expenses</v>
          </cell>
          <cell r="X1502" t="str">
            <v>Ex01</v>
          </cell>
        </row>
        <row r="1503">
          <cell r="A1503" t="str">
            <v>96426</v>
          </cell>
          <cell r="B1503" t="str">
            <v>4041035</v>
          </cell>
          <cell r="C1503" t="str">
            <v>Chg Claim Accrued Lia IBNR</v>
          </cell>
          <cell r="D1503" t="str">
            <v>63615</v>
          </cell>
          <cell r="F1503" t="str">
            <v>C</v>
          </cell>
          <cell r="G1503">
            <v>17910.16</v>
          </cell>
          <cell r="H1503">
            <v>38807</v>
          </cell>
          <cell r="I1503" t="str">
            <v>Income Statement</v>
          </cell>
          <cell r="J1503" t="str">
            <v>Expenses</v>
          </cell>
          <cell r="K1503" t="str">
            <v>5 - Expense-01 Policyholder Benefits</v>
          </cell>
          <cell r="L1503" t="str">
            <v>CORE</v>
          </cell>
          <cell r="M1503" t="str">
            <v>K. Lenaghan</v>
          </cell>
          <cell r="N1503" t="str">
            <v>First Commonwealth of MO, Inc</v>
          </cell>
          <cell r="O1503" t="str">
            <v>FCW - Missouri PPO</v>
          </cell>
          <cell r="P1503">
            <v>39458</v>
          </cell>
          <cell r="Q1503" t="str">
            <v>O10</v>
          </cell>
          <cell r="R1503" t="str">
            <v>Other Professional Services-Uncovered</v>
          </cell>
          <cell r="S1503" t="str">
            <v>Benefit and claims</v>
          </cell>
          <cell r="T1503" t="str">
            <v>05-Expenses</v>
          </cell>
          <cell r="U1503" t="str">
            <v>EX01</v>
          </cell>
          <cell r="V1503" t="str">
            <v>Other professional services for benefits</v>
          </cell>
          <cell r="W1503" t="str">
            <v>07-Benefits and expenses</v>
          </cell>
          <cell r="X1503" t="str">
            <v>Ex01</v>
          </cell>
        </row>
        <row r="1504">
          <cell r="A1504" t="str">
            <v>96426</v>
          </cell>
          <cell r="B1504" t="str">
            <v>4041035</v>
          </cell>
          <cell r="C1504" t="str">
            <v>Chg Claim Accrued Lia IBNR</v>
          </cell>
          <cell r="D1504" t="str">
            <v>63615</v>
          </cell>
          <cell r="F1504" t="str">
            <v>S</v>
          </cell>
          <cell r="G1504">
            <v>2E-3</v>
          </cell>
          <cell r="H1504">
            <v>38807</v>
          </cell>
          <cell r="I1504" t="str">
            <v>Income Statement</v>
          </cell>
          <cell r="J1504" t="str">
            <v>Expenses</v>
          </cell>
          <cell r="K1504" t="str">
            <v>5 - Expense-01 Policyholder Benefits</v>
          </cell>
          <cell r="L1504" t="str">
            <v>STAT</v>
          </cell>
          <cell r="M1504" t="str">
            <v>K. Lenaghan</v>
          </cell>
          <cell r="N1504" t="str">
            <v>First Commonwealth of MO, Inc</v>
          </cell>
          <cell r="O1504" t="str">
            <v>FCW - Missouri PPO</v>
          </cell>
          <cell r="P1504">
            <v>39458</v>
          </cell>
          <cell r="Q1504" t="str">
            <v>O10</v>
          </cell>
          <cell r="R1504" t="str">
            <v>Other Professional Services-Uncovered</v>
          </cell>
          <cell r="S1504" t="str">
            <v>Benefit and claims</v>
          </cell>
          <cell r="T1504" t="str">
            <v>05-Expenses</v>
          </cell>
          <cell r="U1504" t="str">
            <v>EX01</v>
          </cell>
          <cell r="V1504" t="str">
            <v>Other professional services for benefits</v>
          </cell>
          <cell r="W1504" t="str">
            <v>07-Benefits and expenses</v>
          </cell>
          <cell r="X1504" t="str">
            <v>Ex01</v>
          </cell>
        </row>
        <row r="1505">
          <cell r="A1505" t="str">
            <v>96514</v>
          </cell>
          <cell r="B1505" t="str">
            <v>4041035</v>
          </cell>
          <cell r="C1505" t="str">
            <v>Chg Claim Accrued Lia IBNR</v>
          </cell>
          <cell r="D1505" t="str">
            <v>63705</v>
          </cell>
          <cell r="F1505" t="str">
            <v>C</v>
          </cell>
          <cell r="G1505">
            <v>-20589.240000000002</v>
          </cell>
          <cell r="H1505">
            <v>38807</v>
          </cell>
          <cell r="I1505" t="str">
            <v>Income Statement</v>
          </cell>
          <cell r="J1505" t="str">
            <v>Expenses</v>
          </cell>
          <cell r="K1505" t="str">
            <v>5 - Expense-01 Policyholder Benefits</v>
          </cell>
          <cell r="L1505" t="str">
            <v>CORE</v>
          </cell>
          <cell r="M1505" t="str">
            <v>K. Lenaghan</v>
          </cell>
          <cell r="N1505" t="str">
            <v>First Commonwealth Ins. Co.</v>
          </cell>
          <cell r="O1505" t="str">
            <v>FCW - Illinois Indemnity</v>
          </cell>
          <cell r="P1505">
            <v>39458</v>
          </cell>
          <cell r="Q1505" t="str">
            <v>O10</v>
          </cell>
          <cell r="R1505" t="str">
            <v>Other Professional Services-Uncovered</v>
          </cell>
          <cell r="S1505" t="str">
            <v>Benefit and claims</v>
          </cell>
          <cell r="T1505" t="str">
            <v>05-Expenses</v>
          </cell>
          <cell r="U1505" t="str">
            <v>EX01</v>
          </cell>
          <cell r="V1505" t="str">
            <v>Other professional services for benefits</v>
          </cell>
          <cell r="W1505" t="str">
            <v>07-Benefits and expenses</v>
          </cell>
          <cell r="X1505" t="str">
            <v>Ex01</v>
          </cell>
        </row>
        <row r="1506">
          <cell r="A1506" t="str">
            <v>96514</v>
          </cell>
          <cell r="B1506" t="str">
            <v>4041035</v>
          </cell>
          <cell r="C1506" t="str">
            <v>Chg Claim Accrued Lia IBNR</v>
          </cell>
          <cell r="D1506" t="str">
            <v>63705</v>
          </cell>
          <cell r="F1506" t="str">
            <v>S</v>
          </cell>
          <cell r="G1506">
            <v>3.0000000000000001E-3</v>
          </cell>
          <cell r="H1506">
            <v>38807</v>
          </cell>
          <cell r="I1506" t="str">
            <v>Income Statement</v>
          </cell>
          <cell r="J1506" t="str">
            <v>Expenses</v>
          </cell>
          <cell r="K1506" t="str">
            <v>5 - Expense-01 Policyholder Benefits</v>
          </cell>
          <cell r="L1506" t="str">
            <v>STAT</v>
          </cell>
          <cell r="M1506" t="str">
            <v>K. Lenaghan</v>
          </cell>
          <cell r="N1506" t="str">
            <v>First Commonwealth Ins. Co.</v>
          </cell>
          <cell r="O1506" t="str">
            <v>FCW - Illinois Indemnity</v>
          </cell>
          <cell r="P1506">
            <v>39458</v>
          </cell>
          <cell r="Q1506" t="str">
            <v>O10</v>
          </cell>
          <cell r="R1506" t="str">
            <v>Other Professional Services-Uncovered</v>
          </cell>
          <cell r="S1506" t="str">
            <v>Benefit and claims</v>
          </cell>
          <cell r="T1506" t="str">
            <v>05-Expenses</v>
          </cell>
          <cell r="U1506" t="str">
            <v>EX01</v>
          </cell>
          <cell r="V1506" t="str">
            <v>Other professional services for benefits</v>
          </cell>
          <cell r="W1506" t="str">
            <v>07-Benefits and expenses</v>
          </cell>
          <cell r="X1506" t="str">
            <v>Ex01</v>
          </cell>
        </row>
        <row r="1507">
          <cell r="A1507" t="str">
            <v>96514</v>
          </cell>
          <cell r="B1507" t="str">
            <v>4041035</v>
          </cell>
          <cell r="C1507" t="str">
            <v>Chg Claim Accrued Lia IBNR</v>
          </cell>
          <cell r="D1507" t="str">
            <v>63715</v>
          </cell>
          <cell r="F1507" t="str">
            <v>C</v>
          </cell>
          <cell r="G1507">
            <v>-280385.32</v>
          </cell>
          <cell r="H1507">
            <v>38807</v>
          </cell>
          <cell r="I1507" t="str">
            <v>Income Statement</v>
          </cell>
          <cell r="J1507" t="str">
            <v>Expenses</v>
          </cell>
          <cell r="K1507" t="str">
            <v>5 - Expense-01 Policyholder Benefits</v>
          </cell>
          <cell r="L1507" t="str">
            <v>CORE</v>
          </cell>
          <cell r="M1507" t="str">
            <v>K. Lenaghan</v>
          </cell>
          <cell r="N1507" t="str">
            <v>First Commonwealth Ins. Co.</v>
          </cell>
          <cell r="O1507" t="str">
            <v>FCW - Illinois PPO</v>
          </cell>
          <cell r="P1507">
            <v>39458</v>
          </cell>
          <cell r="Q1507" t="str">
            <v>O10</v>
          </cell>
          <cell r="R1507" t="str">
            <v>Other Professional Services-Uncovered</v>
          </cell>
          <cell r="S1507" t="str">
            <v>Benefit and claims</v>
          </cell>
          <cell r="T1507" t="str">
            <v>05-Expenses</v>
          </cell>
          <cell r="U1507" t="str">
            <v>EX01</v>
          </cell>
          <cell r="V1507" t="str">
            <v>Other professional services for benefits</v>
          </cell>
          <cell r="W1507" t="str">
            <v>07-Benefits and expenses</v>
          </cell>
          <cell r="X1507" t="str">
            <v>Ex01</v>
          </cell>
        </row>
        <row r="1508">
          <cell r="A1508" t="str">
            <v>96514</v>
          </cell>
          <cell r="B1508" t="str">
            <v>4041035</v>
          </cell>
          <cell r="C1508" t="str">
            <v>Chg Claim Accrued Lia IBNR</v>
          </cell>
          <cell r="D1508" t="str">
            <v>63715</v>
          </cell>
          <cell r="F1508" t="str">
            <v>C</v>
          </cell>
          <cell r="G1508">
            <v>-359885.3</v>
          </cell>
          <cell r="H1508">
            <v>38807</v>
          </cell>
          <cell r="I1508" t="str">
            <v>Income Statement</v>
          </cell>
          <cell r="J1508" t="str">
            <v>Expenses</v>
          </cell>
          <cell r="K1508" t="str">
            <v>5 - Expense-01 Policyholder Benefits</v>
          </cell>
          <cell r="L1508" t="str">
            <v>CORE</v>
          </cell>
          <cell r="M1508" t="str">
            <v>K. Lenaghan</v>
          </cell>
          <cell r="N1508" t="str">
            <v>First Commonwealth Ins. Co.</v>
          </cell>
          <cell r="O1508" t="str">
            <v>FCW - Illinois PPO</v>
          </cell>
          <cell r="P1508">
            <v>39458</v>
          </cell>
          <cell r="Q1508" t="str">
            <v>O10</v>
          </cell>
          <cell r="R1508" t="str">
            <v>Other Professional Services-Uncovered</v>
          </cell>
          <cell r="S1508" t="str">
            <v>Benefit and claims</v>
          </cell>
          <cell r="T1508" t="str">
            <v>05-Expenses</v>
          </cell>
          <cell r="U1508" t="str">
            <v>EX01</v>
          </cell>
          <cell r="V1508" t="str">
            <v>Other professional services for benefits</v>
          </cell>
          <cell r="W1508" t="str">
            <v>07-Benefits and expenses</v>
          </cell>
          <cell r="X1508" t="str">
            <v>Ex01</v>
          </cell>
        </row>
        <row r="1509">
          <cell r="A1509" t="str">
            <v>96514</v>
          </cell>
          <cell r="B1509" t="str">
            <v>4041035</v>
          </cell>
          <cell r="C1509" t="str">
            <v>Chg Claim Accrued Lia IBNR</v>
          </cell>
          <cell r="D1509" t="str">
            <v>63715</v>
          </cell>
          <cell r="F1509" t="str">
            <v>S</v>
          </cell>
          <cell r="G1509">
            <v>-4.0000000000000001E-3</v>
          </cell>
          <cell r="H1509">
            <v>38807</v>
          </cell>
          <cell r="I1509" t="str">
            <v>Income Statement</v>
          </cell>
          <cell r="J1509" t="str">
            <v>Expenses</v>
          </cell>
          <cell r="K1509" t="str">
            <v>5 - Expense-01 Policyholder Benefits</v>
          </cell>
          <cell r="L1509" t="str">
            <v>STAT</v>
          </cell>
          <cell r="M1509" t="str">
            <v>K. Lenaghan</v>
          </cell>
          <cell r="N1509" t="str">
            <v>First Commonwealth Ins. Co.</v>
          </cell>
          <cell r="O1509" t="str">
            <v>FCW - Illinois PPO</v>
          </cell>
          <cell r="P1509">
            <v>39458</v>
          </cell>
          <cell r="Q1509" t="str">
            <v>O10</v>
          </cell>
          <cell r="R1509" t="str">
            <v>Other Professional Services-Uncovered</v>
          </cell>
          <cell r="S1509" t="str">
            <v>Benefit and claims</v>
          </cell>
          <cell r="T1509" t="str">
            <v>05-Expenses</v>
          </cell>
          <cell r="U1509" t="str">
            <v>EX01</v>
          </cell>
          <cell r="V1509" t="str">
            <v>Other professional services for benefits</v>
          </cell>
          <cell r="W1509" t="str">
            <v>07-Benefits and expenses</v>
          </cell>
          <cell r="X1509" t="str">
            <v>Ex01</v>
          </cell>
        </row>
        <row r="1510">
          <cell r="A1510" t="str">
            <v>96340</v>
          </cell>
          <cell r="B1510" t="str">
            <v>4110005</v>
          </cell>
          <cell r="C1510" t="str">
            <v>Chg UPR-Re UPR/AH71</v>
          </cell>
          <cell r="D1510" t="str">
            <v>63315</v>
          </cell>
          <cell r="F1510" t="str">
            <v>C</v>
          </cell>
          <cell r="G1510">
            <v>5000</v>
          </cell>
          <cell r="H1510">
            <v>38807</v>
          </cell>
          <cell r="I1510" t="str">
            <v>Income Statement</v>
          </cell>
          <cell r="J1510" t="str">
            <v>Expenses</v>
          </cell>
          <cell r="K1510" t="str">
            <v>5 - Expense-02 Increases in Reserves</v>
          </cell>
          <cell r="L1510" t="str">
            <v>CORE</v>
          </cell>
          <cell r="M1510" t="str">
            <v>J.Vaughan</v>
          </cell>
          <cell r="N1510" t="str">
            <v>First Commonwealth LHSC of MI</v>
          </cell>
          <cell r="O1510" t="str">
            <v>FCW - Michigan HMO</v>
          </cell>
          <cell r="P1510">
            <v>39462</v>
          </cell>
          <cell r="Q1510" t="str">
            <v>O03</v>
          </cell>
          <cell r="R1510" t="str">
            <v>Change in Unearned Premium Reserves</v>
          </cell>
          <cell r="S1510" t="str">
            <v>Premiums</v>
          </cell>
          <cell r="T1510" t="str">
            <v>04-Revenue</v>
          </cell>
          <cell r="U1510" t="str">
            <v>R01</v>
          </cell>
          <cell r="V1510" t="str">
            <v>Premiums</v>
          </cell>
          <cell r="W1510" t="str">
            <v>06-Revenue</v>
          </cell>
          <cell r="X1510" t="str">
            <v>R01</v>
          </cell>
        </row>
        <row r="1511">
          <cell r="A1511" t="str">
            <v>96340</v>
          </cell>
          <cell r="B1511" t="str">
            <v>4110005</v>
          </cell>
          <cell r="C1511" t="str">
            <v>Chg UPR-Re UPR/AH71</v>
          </cell>
          <cell r="D1511" t="str">
            <v>63315</v>
          </cell>
          <cell r="F1511" t="str">
            <v>S</v>
          </cell>
          <cell r="G1511">
            <v>0</v>
          </cell>
          <cell r="H1511">
            <v>38807</v>
          </cell>
          <cell r="I1511" t="str">
            <v>Income Statement</v>
          </cell>
          <cell r="J1511" t="str">
            <v>Expenses</v>
          </cell>
          <cell r="K1511" t="str">
            <v>5 - Expense-02 Increases in Reserves</v>
          </cell>
          <cell r="L1511" t="str">
            <v>STAT</v>
          </cell>
          <cell r="M1511" t="str">
            <v>J.Vaughan</v>
          </cell>
          <cell r="N1511" t="str">
            <v>First Commonwealth LHSC of MI</v>
          </cell>
          <cell r="O1511" t="str">
            <v>FCW - Michigan HMO</v>
          </cell>
          <cell r="P1511">
            <v>39462</v>
          </cell>
          <cell r="Q1511" t="str">
            <v>O03</v>
          </cell>
          <cell r="R1511" t="str">
            <v>Change in Unearned Premium Reserves</v>
          </cell>
          <cell r="S1511" t="str">
            <v>Premiums</v>
          </cell>
          <cell r="T1511" t="str">
            <v>04-Revenue</v>
          </cell>
          <cell r="U1511" t="str">
            <v>R01</v>
          </cell>
          <cell r="V1511" t="str">
            <v>Premiums</v>
          </cell>
          <cell r="W1511" t="str">
            <v>06-Revenue</v>
          </cell>
          <cell r="X1511" t="str">
            <v>R01</v>
          </cell>
        </row>
        <row r="1512">
          <cell r="A1512" t="str">
            <v>96350</v>
          </cell>
          <cell r="B1512" t="str">
            <v>4110005</v>
          </cell>
          <cell r="C1512" t="str">
            <v>Chg UPR-Re UPR/AH71</v>
          </cell>
          <cell r="D1512" t="str">
            <v>63510</v>
          </cell>
          <cell r="F1512" t="str">
            <v>C</v>
          </cell>
          <cell r="G1512">
            <v>1000</v>
          </cell>
          <cell r="H1512">
            <v>38807</v>
          </cell>
          <cell r="I1512" t="str">
            <v>Income Statement</v>
          </cell>
          <cell r="J1512" t="str">
            <v>Expenses</v>
          </cell>
          <cell r="K1512" t="str">
            <v>5 - Expense-02 Increases in Reserves</v>
          </cell>
          <cell r="L1512" t="str">
            <v>CORE</v>
          </cell>
          <cell r="M1512" t="str">
            <v>J.Vaughan</v>
          </cell>
          <cell r="N1512" t="str">
            <v>First Commonwealth LHSC (WI)</v>
          </cell>
          <cell r="O1512" t="str">
            <v>FCW - Wisconsin HMO</v>
          </cell>
          <cell r="P1512">
            <v>39462</v>
          </cell>
          <cell r="Q1512" t="str">
            <v>O03</v>
          </cell>
          <cell r="R1512" t="str">
            <v>Change in Unearned Premium Reserves</v>
          </cell>
          <cell r="S1512" t="str">
            <v>Premiums</v>
          </cell>
          <cell r="T1512" t="str">
            <v>04-Revenue</v>
          </cell>
          <cell r="U1512" t="str">
            <v>R01</v>
          </cell>
          <cell r="V1512" t="str">
            <v>Premiums</v>
          </cell>
          <cell r="W1512" t="str">
            <v>06-Revenue</v>
          </cell>
          <cell r="X1512" t="str">
            <v>R01</v>
          </cell>
        </row>
        <row r="1513">
          <cell r="A1513" t="str">
            <v>96350</v>
          </cell>
          <cell r="B1513" t="str">
            <v>4110005</v>
          </cell>
          <cell r="C1513" t="str">
            <v>Chg UPR-Re UPR/AH71</v>
          </cell>
          <cell r="D1513" t="str">
            <v>63510</v>
          </cell>
          <cell r="F1513" t="str">
            <v>S</v>
          </cell>
          <cell r="G1513">
            <v>0</v>
          </cell>
          <cell r="H1513">
            <v>38807</v>
          </cell>
          <cell r="I1513" t="str">
            <v>Income Statement</v>
          </cell>
          <cell r="J1513" t="str">
            <v>Expenses</v>
          </cell>
          <cell r="K1513" t="str">
            <v>5 - Expense-02 Increases in Reserves</v>
          </cell>
          <cell r="L1513" t="str">
            <v>STAT</v>
          </cell>
          <cell r="M1513" t="str">
            <v>J.Vaughan</v>
          </cell>
          <cell r="N1513" t="str">
            <v>First Commonwealth LHSC (WI)</v>
          </cell>
          <cell r="O1513" t="str">
            <v>FCW - Wisconsin HMO</v>
          </cell>
          <cell r="P1513">
            <v>39462</v>
          </cell>
          <cell r="Q1513" t="str">
            <v>O03</v>
          </cell>
          <cell r="R1513" t="str">
            <v>Change in Unearned Premium Reserves</v>
          </cell>
          <cell r="S1513" t="str">
            <v>Premiums</v>
          </cell>
          <cell r="T1513" t="str">
            <v>04-Revenue</v>
          </cell>
          <cell r="U1513" t="str">
            <v>R01</v>
          </cell>
          <cell r="V1513" t="str">
            <v>Premiums</v>
          </cell>
          <cell r="W1513" t="str">
            <v>06-Revenue</v>
          </cell>
          <cell r="X1513" t="str">
            <v>R01</v>
          </cell>
        </row>
        <row r="1514">
          <cell r="A1514" t="str">
            <v>96426</v>
          </cell>
          <cell r="B1514" t="str">
            <v>4110005</v>
          </cell>
          <cell r="C1514" t="str">
            <v>Chg UPR-Re UPR/AH71</v>
          </cell>
          <cell r="D1514" t="str">
            <v>63610</v>
          </cell>
          <cell r="F1514" t="str">
            <v>C</v>
          </cell>
          <cell r="G1514">
            <v>7000</v>
          </cell>
          <cell r="H1514">
            <v>38807</v>
          </cell>
          <cell r="I1514" t="str">
            <v>Income Statement</v>
          </cell>
          <cell r="J1514" t="str">
            <v>Expenses</v>
          </cell>
          <cell r="K1514" t="str">
            <v>5 - Expense-02 Increases in Reserves</v>
          </cell>
          <cell r="L1514" t="str">
            <v>CORE</v>
          </cell>
          <cell r="M1514" t="str">
            <v>J.Vaughan</v>
          </cell>
          <cell r="N1514" t="str">
            <v>First Commonwealth of MO, Inc</v>
          </cell>
          <cell r="O1514" t="str">
            <v>FCW - Missouri HMO</v>
          </cell>
          <cell r="P1514">
            <v>39462</v>
          </cell>
          <cell r="Q1514" t="str">
            <v>O03</v>
          </cell>
          <cell r="R1514" t="str">
            <v>Change in Unearned Premium Reserves</v>
          </cell>
          <cell r="S1514" t="str">
            <v>Premiums</v>
          </cell>
          <cell r="T1514" t="str">
            <v>04-Revenue</v>
          </cell>
          <cell r="U1514" t="str">
            <v>R01</v>
          </cell>
          <cell r="V1514" t="str">
            <v>Premiums</v>
          </cell>
          <cell r="W1514" t="str">
            <v>06-Revenue</v>
          </cell>
          <cell r="X1514" t="str">
            <v>R01</v>
          </cell>
        </row>
        <row r="1515">
          <cell r="A1515" t="str">
            <v>96426</v>
          </cell>
          <cell r="B1515" t="str">
            <v>4110005</v>
          </cell>
          <cell r="C1515" t="str">
            <v>Chg UPR-Re UPR/AH71</v>
          </cell>
          <cell r="D1515" t="str">
            <v>63610</v>
          </cell>
          <cell r="F1515" t="str">
            <v>S</v>
          </cell>
          <cell r="G1515">
            <v>0</v>
          </cell>
          <cell r="H1515">
            <v>38807</v>
          </cell>
          <cell r="I1515" t="str">
            <v>Income Statement</v>
          </cell>
          <cell r="J1515" t="str">
            <v>Expenses</v>
          </cell>
          <cell r="K1515" t="str">
            <v>5 - Expense-02 Increases in Reserves</v>
          </cell>
          <cell r="L1515" t="str">
            <v>STAT</v>
          </cell>
          <cell r="M1515" t="str">
            <v>J.Vaughan</v>
          </cell>
          <cell r="N1515" t="str">
            <v>First Commonwealth of MO, Inc</v>
          </cell>
          <cell r="O1515" t="str">
            <v>FCW - Missouri HMO</v>
          </cell>
          <cell r="P1515">
            <v>39462</v>
          </cell>
          <cell r="Q1515" t="str">
            <v>O03</v>
          </cell>
          <cell r="R1515" t="str">
            <v>Change in Unearned Premium Reserves</v>
          </cell>
          <cell r="S1515" t="str">
            <v>Premiums</v>
          </cell>
          <cell r="T1515" t="str">
            <v>04-Revenue</v>
          </cell>
          <cell r="U1515" t="str">
            <v>R01</v>
          </cell>
          <cell r="V1515" t="str">
            <v>Premiums</v>
          </cell>
          <cell r="W1515" t="str">
            <v>06-Revenue</v>
          </cell>
          <cell r="X1515" t="str">
            <v>R01</v>
          </cell>
        </row>
        <row r="1516">
          <cell r="A1516" t="str">
            <v>96514</v>
          </cell>
          <cell r="B1516" t="str">
            <v>4110005</v>
          </cell>
          <cell r="C1516" t="str">
            <v>Chg UPR-Re UPR/AH71</v>
          </cell>
          <cell r="D1516" t="str">
            <v>63710</v>
          </cell>
          <cell r="F1516" t="str">
            <v>C</v>
          </cell>
          <cell r="G1516">
            <v>31000</v>
          </cell>
          <cell r="H1516">
            <v>38807</v>
          </cell>
          <cell r="I1516" t="str">
            <v>Income Statement</v>
          </cell>
          <cell r="J1516" t="str">
            <v>Expenses</v>
          </cell>
          <cell r="K1516" t="str">
            <v>5 - Expense-02 Increases in Reserves</v>
          </cell>
          <cell r="L1516" t="str">
            <v>CORE</v>
          </cell>
          <cell r="M1516" t="str">
            <v>J.Vaughan</v>
          </cell>
          <cell r="N1516" t="str">
            <v>First Commonwealth Ins. Co.</v>
          </cell>
          <cell r="O1516" t="str">
            <v>FCW - Illinois HMO</v>
          </cell>
          <cell r="P1516">
            <v>39462</v>
          </cell>
          <cell r="Q1516" t="str">
            <v>O03</v>
          </cell>
          <cell r="R1516" t="str">
            <v>Change in Unearned Premium Reserves</v>
          </cell>
          <cell r="S1516" t="str">
            <v>Premiums</v>
          </cell>
          <cell r="T1516" t="str">
            <v>04-Revenue</v>
          </cell>
          <cell r="U1516" t="str">
            <v>R01</v>
          </cell>
          <cell r="V1516" t="str">
            <v>Premiums</v>
          </cell>
          <cell r="W1516" t="str">
            <v>06-Revenue</v>
          </cell>
          <cell r="X1516" t="str">
            <v>R01</v>
          </cell>
        </row>
        <row r="1517">
          <cell r="A1517" t="str">
            <v>96514</v>
          </cell>
          <cell r="B1517" t="str">
            <v>4110005</v>
          </cell>
          <cell r="C1517" t="str">
            <v>Chg UPR-Re UPR/AH71</v>
          </cell>
          <cell r="D1517" t="str">
            <v>63710</v>
          </cell>
          <cell r="F1517" t="str">
            <v>S</v>
          </cell>
          <cell r="G1517">
            <v>0</v>
          </cell>
          <cell r="H1517">
            <v>38807</v>
          </cell>
          <cell r="I1517" t="str">
            <v>Income Statement</v>
          </cell>
          <cell r="J1517" t="str">
            <v>Expenses</v>
          </cell>
          <cell r="K1517" t="str">
            <v>5 - Expense-02 Increases in Reserves</v>
          </cell>
          <cell r="L1517" t="str">
            <v>STAT</v>
          </cell>
          <cell r="M1517" t="str">
            <v>J.Vaughan</v>
          </cell>
          <cell r="N1517" t="str">
            <v>First Commonwealth Ins. Co.</v>
          </cell>
          <cell r="O1517" t="str">
            <v>FCW - Illinois HMO</v>
          </cell>
          <cell r="P1517">
            <v>39462</v>
          </cell>
          <cell r="Q1517" t="str">
            <v>O03</v>
          </cell>
          <cell r="R1517" t="str">
            <v>Change in Unearned Premium Reserves</v>
          </cell>
          <cell r="S1517" t="str">
            <v>Premiums</v>
          </cell>
          <cell r="T1517" t="str">
            <v>04-Revenue</v>
          </cell>
          <cell r="U1517" t="str">
            <v>R01</v>
          </cell>
          <cell r="V1517" t="str">
            <v>Premiums</v>
          </cell>
          <cell r="W1517" t="str">
            <v>06-Revenue</v>
          </cell>
          <cell r="X1517" t="str">
            <v>R01</v>
          </cell>
        </row>
        <row r="1518">
          <cell r="A1518" t="str">
            <v>96514</v>
          </cell>
          <cell r="B1518" t="str">
            <v>4110005</v>
          </cell>
          <cell r="C1518" t="str">
            <v>Chg UPR-Re UPR/AH71</v>
          </cell>
          <cell r="D1518" t="str">
            <v>63715</v>
          </cell>
          <cell r="F1518" t="str">
            <v>C</v>
          </cell>
          <cell r="G1518">
            <v>4000</v>
          </cell>
          <cell r="H1518">
            <v>38807</v>
          </cell>
          <cell r="I1518" t="str">
            <v>Income Statement</v>
          </cell>
          <cell r="J1518" t="str">
            <v>Expenses</v>
          </cell>
          <cell r="K1518" t="str">
            <v>5 - Expense-02 Increases in Reserves</v>
          </cell>
          <cell r="L1518" t="str">
            <v>CORE</v>
          </cell>
          <cell r="M1518" t="str">
            <v>J.Vaughan</v>
          </cell>
          <cell r="N1518" t="str">
            <v>First Commonwealth Ins. Co.</v>
          </cell>
          <cell r="O1518" t="str">
            <v>FCW - Illinois PPO</v>
          </cell>
          <cell r="P1518">
            <v>39462</v>
          </cell>
          <cell r="Q1518" t="str">
            <v>O03</v>
          </cell>
          <cell r="R1518" t="str">
            <v>Change in Unearned Premium Reserves</v>
          </cell>
          <cell r="S1518" t="str">
            <v>Premiums</v>
          </cell>
          <cell r="T1518" t="str">
            <v>04-Revenue</v>
          </cell>
          <cell r="U1518" t="str">
            <v>R01</v>
          </cell>
          <cell r="V1518" t="str">
            <v>Premiums</v>
          </cell>
          <cell r="W1518" t="str">
            <v>06-Revenue</v>
          </cell>
          <cell r="X1518" t="str">
            <v>R01</v>
          </cell>
        </row>
        <row r="1519">
          <cell r="A1519" t="str">
            <v>96514</v>
          </cell>
          <cell r="B1519" t="str">
            <v>4110005</v>
          </cell>
          <cell r="C1519" t="str">
            <v>Chg UPR-Re UPR/AH71</v>
          </cell>
          <cell r="D1519" t="str">
            <v>63715</v>
          </cell>
          <cell r="F1519" t="str">
            <v>S</v>
          </cell>
          <cell r="G1519">
            <v>0</v>
          </cell>
          <cell r="H1519">
            <v>38807</v>
          </cell>
          <cell r="I1519" t="str">
            <v>Income Statement</v>
          </cell>
          <cell r="J1519" t="str">
            <v>Expenses</v>
          </cell>
          <cell r="K1519" t="str">
            <v>5 - Expense-02 Increases in Reserves</v>
          </cell>
          <cell r="L1519" t="str">
            <v>STAT</v>
          </cell>
          <cell r="M1519" t="str">
            <v>J.Vaughan</v>
          </cell>
          <cell r="N1519" t="str">
            <v>First Commonwealth Ins. Co.</v>
          </cell>
          <cell r="O1519" t="str">
            <v>FCW - Illinois PPO</v>
          </cell>
          <cell r="P1519">
            <v>39462</v>
          </cell>
          <cell r="Q1519" t="str">
            <v>O03</v>
          </cell>
          <cell r="R1519" t="str">
            <v>Change in Unearned Premium Reserves</v>
          </cell>
          <cell r="S1519" t="str">
            <v>Premiums</v>
          </cell>
          <cell r="T1519" t="str">
            <v>04-Revenue</v>
          </cell>
          <cell r="U1519" t="str">
            <v>R01</v>
          </cell>
          <cell r="V1519" t="str">
            <v>Premiums</v>
          </cell>
          <cell r="W1519" t="str">
            <v>06-Revenue</v>
          </cell>
          <cell r="X1519" t="str">
            <v>R01</v>
          </cell>
        </row>
        <row r="1520">
          <cell r="A1520" t="str">
            <v>96123</v>
          </cell>
          <cell r="B1520" t="str">
            <v>4123000</v>
          </cell>
          <cell r="C1520" t="str">
            <v>Allowance For Doubtful Account</v>
          </cell>
          <cell r="D1520" t="str">
            <v>63205</v>
          </cell>
          <cell r="F1520" t="str">
            <v>G</v>
          </cell>
          <cell r="G1520">
            <v>5050.2340000000004</v>
          </cell>
          <cell r="H1520">
            <v>38807</v>
          </cell>
          <cell r="I1520" t="str">
            <v>Income Statement</v>
          </cell>
          <cell r="J1520" t="str">
            <v>GA Expenses</v>
          </cell>
          <cell r="K1520" t="str">
            <v>5 - Expense-11 Other Expenses</v>
          </cell>
          <cell r="L1520" t="str">
            <v>GAAP</v>
          </cell>
          <cell r="M1520" t="str">
            <v>A. Li</v>
          </cell>
          <cell r="N1520" t="str">
            <v>First Commonwealth Inc.</v>
          </cell>
          <cell r="O1520" t="str">
            <v>FCW - All ASO</v>
          </cell>
          <cell r="P1520">
            <v>39458</v>
          </cell>
          <cell r="Q1520" t="str">
            <v>O21</v>
          </cell>
          <cell r="R1520" t="str">
            <v>General Administrative Expenses</v>
          </cell>
          <cell r="S1520" t="str">
            <v>Other operating costs and expenses</v>
          </cell>
          <cell r="T1520" t="str">
            <v>05-Expenses</v>
          </cell>
          <cell r="U1520" t="str">
            <v>EX02</v>
          </cell>
          <cell r="V1520" t="str">
            <v>General and administrative expenses</v>
          </cell>
          <cell r="W1520" t="str">
            <v>07-Benefits and expenses</v>
          </cell>
          <cell r="X1520" t="str">
            <v>Ex02</v>
          </cell>
        </row>
        <row r="1521">
          <cell r="A1521" t="str">
            <v>96123</v>
          </cell>
          <cell r="B1521" t="str">
            <v>4123000</v>
          </cell>
          <cell r="C1521" t="str">
            <v>Allowance For Doubtful Account</v>
          </cell>
          <cell r="D1521" t="str">
            <v>63210</v>
          </cell>
          <cell r="F1521" t="str">
            <v>C</v>
          </cell>
          <cell r="G1521">
            <v>-23000</v>
          </cell>
          <cell r="H1521">
            <v>38807</v>
          </cell>
          <cell r="I1521" t="str">
            <v>Income Statement</v>
          </cell>
          <cell r="J1521" t="str">
            <v>GA Expenses</v>
          </cell>
          <cell r="K1521" t="str">
            <v>5 - Expense-11 Other Expenses</v>
          </cell>
          <cell r="L1521" t="str">
            <v>CORE</v>
          </cell>
          <cell r="M1521" t="str">
            <v>A. Li</v>
          </cell>
          <cell r="N1521" t="str">
            <v>First Commonwealth Inc.</v>
          </cell>
          <cell r="O1521" t="str">
            <v>FCW - All ASO Fees</v>
          </cell>
          <cell r="P1521">
            <v>39458</v>
          </cell>
          <cell r="Q1521" t="str">
            <v>O21</v>
          </cell>
          <cell r="R1521" t="str">
            <v>General Administrative Expenses</v>
          </cell>
          <cell r="S1521" t="str">
            <v>Other operating costs and expenses</v>
          </cell>
          <cell r="T1521" t="str">
            <v>05-Expenses</v>
          </cell>
          <cell r="U1521" t="str">
            <v>EX02</v>
          </cell>
          <cell r="V1521" t="str">
            <v>General and administrative expenses</v>
          </cell>
          <cell r="W1521" t="str">
            <v>07-Benefits and expenses</v>
          </cell>
          <cell r="X1521" t="str">
            <v>Ex02</v>
          </cell>
        </row>
        <row r="1522">
          <cell r="A1522" t="str">
            <v>96123</v>
          </cell>
          <cell r="B1522" t="str">
            <v>4123000</v>
          </cell>
          <cell r="C1522" t="str">
            <v>Allowance For Doubtful Account</v>
          </cell>
          <cell r="D1522" t="str">
            <v>63301</v>
          </cell>
          <cell r="F1522" t="str">
            <v>C</v>
          </cell>
          <cell r="G1522">
            <v>-27815.39</v>
          </cell>
          <cell r="H1522">
            <v>38807</v>
          </cell>
          <cell r="I1522" t="str">
            <v>Income Statement</v>
          </cell>
          <cell r="J1522" t="str">
            <v>GA Expenses</v>
          </cell>
          <cell r="K1522" t="str">
            <v>5 - Expense-11 Other Expenses</v>
          </cell>
          <cell r="L1522" t="str">
            <v>CORE</v>
          </cell>
          <cell r="M1522" t="str">
            <v>A. Li</v>
          </cell>
          <cell r="N1522" t="str">
            <v>First Commonwealth Inc.</v>
          </cell>
          <cell r="O1522" t="str">
            <v>FCW - Michigan Unallocated</v>
          </cell>
          <cell r="P1522">
            <v>39458</v>
          </cell>
          <cell r="Q1522" t="str">
            <v>O21</v>
          </cell>
          <cell r="R1522" t="str">
            <v>General Administrative Expenses</v>
          </cell>
          <cell r="S1522" t="str">
            <v>Other operating costs and expenses</v>
          </cell>
          <cell r="T1522" t="str">
            <v>05-Expenses</v>
          </cell>
          <cell r="U1522" t="str">
            <v>EX02</v>
          </cell>
          <cell r="V1522" t="str">
            <v>General and administrative expenses</v>
          </cell>
          <cell r="W1522" t="str">
            <v>07-Benefits and expenses</v>
          </cell>
          <cell r="X1522" t="str">
            <v>Ex02</v>
          </cell>
        </row>
        <row r="1523">
          <cell r="A1523" t="str">
            <v>96340</v>
          </cell>
          <cell r="B1523" t="str">
            <v>4123000</v>
          </cell>
          <cell r="C1523" t="str">
            <v>Allowance For Doubtful Account</v>
          </cell>
          <cell r="D1523" t="str">
            <v>63305</v>
          </cell>
          <cell r="F1523" t="str">
            <v>G</v>
          </cell>
          <cell r="G1523">
            <v>-7</v>
          </cell>
          <cell r="H1523">
            <v>38807</v>
          </cell>
          <cell r="I1523" t="str">
            <v>Income Statement</v>
          </cell>
          <cell r="J1523" t="str">
            <v>GA Expenses</v>
          </cell>
          <cell r="K1523" t="str">
            <v>5 - Expense-11 Other Expenses</v>
          </cell>
          <cell r="L1523" t="str">
            <v>GAAP</v>
          </cell>
          <cell r="M1523" t="str">
            <v>A. Li</v>
          </cell>
          <cell r="N1523" t="str">
            <v>First Commonwealth LHSC of MI</v>
          </cell>
          <cell r="O1523" t="str">
            <v>FCW - Michigan Indemnity</v>
          </cell>
          <cell r="P1523">
            <v>39458</v>
          </cell>
          <cell r="Q1523" t="str">
            <v>O21</v>
          </cell>
          <cell r="R1523" t="str">
            <v>General Administrative Expenses</v>
          </cell>
          <cell r="S1523" t="str">
            <v>Other operating costs and expenses</v>
          </cell>
          <cell r="T1523" t="str">
            <v>05-Expenses</v>
          </cell>
          <cell r="U1523" t="str">
            <v>EX02</v>
          </cell>
          <cell r="V1523" t="str">
            <v>General and administrative expenses</v>
          </cell>
          <cell r="W1523" t="str">
            <v>07-Benefits and expenses</v>
          </cell>
          <cell r="X1523" t="str">
            <v>Ex02</v>
          </cell>
        </row>
        <row r="1524">
          <cell r="A1524" t="str">
            <v>96340</v>
          </cell>
          <cell r="B1524" t="str">
            <v>4123000</v>
          </cell>
          <cell r="C1524" t="str">
            <v>Allowance For Doubtful Account</v>
          </cell>
          <cell r="D1524" t="str">
            <v>63305</v>
          </cell>
          <cell r="F1524" t="str">
            <v>G</v>
          </cell>
          <cell r="G1524">
            <v>207.626</v>
          </cell>
          <cell r="H1524">
            <v>38807</v>
          </cell>
          <cell r="I1524" t="str">
            <v>Income Statement</v>
          </cell>
          <cell r="J1524" t="str">
            <v>GA Expenses</v>
          </cell>
          <cell r="K1524" t="str">
            <v>5 - Expense-11 Other Expenses</v>
          </cell>
          <cell r="L1524" t="str">
            <v>GAAP</v>
          </cell>
          <cell r="M1524" t="str">
            <v>A. Li</v>
          </cell>
          <cell r="N1524" t="str">
            <v>First Commonwealth LHSC of MI</v>
          </cell>
          <cell r="O1524" t="str">
            <v>FCW - Michigan Indemnity</v>
          </cell>
          <cell r="P1524">
            <v>39458</v>
          </cell>
          <cell r="Q1524" t="str">
            <v>O21</v>
          </cell>
          <cell r="R1524" t="str">
            <v>General Administrative Expenses</v>
          </cell>
          <cell r="S1524" t="str">
            <v>Other operating costs and expenses</v>
          </cell>
          <cell r="T1524" t="str">
            <v>05-Expenses</v>
          </cell>
          <cell r="U1524" t="str">
            <v>EX02</v>
          </cell>
          <cell r="V1524" t="str">
            <v>General and administrative expenses</v>
          </cell>
          <cell r="W1524" t="str">
            <v>07-Benefits and expenses</v>
          </cell>
          <cell r="X1524" t="str">
            <v>Ex02</v>
          </cell>
        </row>
        <row r="1525">
          <cell r="A1525" t="str">
            <v>96340</v>
          </cell>
          <cell r="B1525" t="str">
            <v>4123000</v>
          </cell>
          <cell r="C1525" t="str">
            <v>Allowance For Doubtful Account</v>
          </cell>
          <cell r="D1525" t="str">
            <v>63315</v>
          </cell>
          <cell r="F1525" t="str">
            <v>C</v>
          </cell>
          <cell r="G1525">
            <v>0.03</v>
          </cell>
          <cell r="H1525">
            <v>38807</v>
          </cell>
          <cell r="I1525" t="str">
            <v>Income Statement</v>
          </cell>
          <cell r="J1525" t="str">
            <v>GA Expenses</v>
          </cell>
          <cell r="K1525" t="str">
            <v>5 - Expense-11 Other Expenses</v>
          </cell>
          <cell r="L1525" t="str">
            <v>CORE</v>
          </cell>
          <cell r="M1525" t="str">
            <v>A. Li</v>
          </cell>
          <cell r="N1525" t="str">
            <v>First Commonwealth LHSC of MI</v>
          </cell>
          <cell r="O1525" t="str">
            <v>FCW - Michigan HMO</v>
          </cell>
          <cell r="P1525">
            <v>39458</v>
          </cell>
          <cell r="Q1525" t="str">
            <v>O21</v>
          </cell>
          <cell r="R1525" t="str">
            <v>General Administrative Expenses</v>
          </cell>
          <cell r="S1525" t="str">
            <v>Other operating costs and expenses</v>
          </cell>
          <cell r="T1525" t="str">
            <v>05-Expenses</v>
          </cell>
          <cell r="U1525" t="str">
            <v>EX02</v>
          </cell>
          <cell r="V1525" t="str">
            <v>General and administrative expenses</v>
          </cell>
          <cell r="W1525" t="str">
            <v>07-Benefits and expenses</v>
          </cell>
          <cell r="X1525" t="str">
            <v>Ex02</v>
          </cell>
        </row>
        <row r="1526">
          <cell r="A1526" t="str">
            <v>96340</v>
          </cell>
          <cell r="B1526" t="str">
            <v>4123000</v>
          </cell>
          <cell r="C1526" t="str">
            <v>Allowance For Doubtful Account</v>
          </cell>
          <cell r="D1526" t="str">
            <v>63315</v>
          </cell>
          <cell r="F1526" t="str">
            <v>G</v>
          </cell>
          <cell r="G1526">
            <v>-71.98</v>
          </cell>
          <cell r="H1526">
            <v>38807</v>
          </cell>
          <cell r="I1526" t="str">
            <v>Income Statement</v>
          </cell>
          <cell r="J1526" t="str">
            <v>GA Expenses</v>
          </cell>
          <cell r="K1526" t="str">
            <v>5 - Expense-11 Other Expenses</v>
          </cell>
          <cell r="L1526" t="str">
            <v>GAAP</v>
          </cell>
          <cell r="M1526" t="str">
            <v>A. Li</v>
          </cell>
          <cell r="N1526" t="str">
            <v>First Commonwealth LHSC of MI</v>
          </cell>
          <cell r="O1526" t="str">
            <v>FCW - Michigan HMO</v>
          </cell>
          <cell r="P1526">
            <v>39458</v>
          </cell>
          <cell r="Q1526" t="str">
            <v>O21</v>
          </cell>
          <cell r="R1526" t="str">
            <v>General Administrative Expenses</v>
          </cell>
          <cell r="S1526" t="str">
            <v>Other operating costs and expenses</v>
          </cell>
          <cell r="T1526" t="str">
            <v>05-Expenses</v>
          </cell>
          <cell r="U1526" t="str">
            <v>EX02</v>
          </cell>
          <cell r="V1526" t="str">
            <v>General and administrative expenses</v>
          </cell>
          <cell r="W1526" t="str">
            <v>07-Benefits and expenses</v>
          </cell>
          <cell r="X1526" t="str">
            <v>Ex02</v>
          </cell>
        </row>
        <row r="1527">
          <cell r="A1527" t="str">
            <v>96340</v>
          </cell>
          <cell r="B1527" t="str">
            <v>4123000</v>
          </cell>
          <cell r="C1527" t="str">
            <v>Allowance For Doubtful Account</v>
          </cell>
          <cell r="D1527" t="str">
            <v>63315</v>
          </cell>
          <cell r="F1527" t="str">
            <v>G</v>
          </cell>
          <cell r="G1527">
            <v>4045.6759999999999</v>
          </cell>
          <cell r="H1527">
            <v>38807</v>
          </cell>
          <cell r="I1527" t="str">
            <v>Income Statement</v>
          </cell>
          <cell r="J1527" t="str">
            <v>GA Expenses</v>
          </cell>
          <cell r="K1527" t="str">
            <v>5 - Expense-11 Other Expenses</v>
          </cell>
          <cell r="L1527" t="str">
            <v>GAAP</v>
          </cell>
          <cell r="M1527" t="str">
            <v>A. Li</v>
          </cell>
          <cell r="N1527" t="str">
            <v>First Commonwealth LHSC of MI</v>
          </cell>
          <cell r="O1527" t="str">
            <v>FCW - Michigan HMO</v>
          </cell>
          <cell r="P1527">
            <v>39458</v>
          </cell>
          <cell r="Q1527" t="str">
            <v>O21</v>
          </cell>
          <cell r="R1527" t="str">
            <v>General Administrative Expenses</v>
          </cell>
          <cell r="S1527" t="str">
            <v>Other operating costs and expenses</v>
          </cell>
          <cell r="T1527" t="str">
            <v>05-Expenses</v>
          </cell>
          <cell r="U1527" t="str">
            <v>EX02</v>
          </cell>
          <cell r="V1527" t="str">
            <v>General and administrative expenses</v>
          </cell>
          <cell r="W1527" t="str">
            <v>07-Benefits and expenses</v>
          </cell>
          <cell r="X1527" t="str">
            <v>Ex02</v>
          </cell>
        </row>
        <row r="1528">
          <cell r="A1528" t="str">
            <v>96340</v>
          </cell>
          <cell r="B1528" t="str">
            <v>4123000</v>
          </cell>
          <cell r="C1528" t="str">
            <v>Allowance For Doubtful Account</v>
          </cell>
          <cell r="D1528" t="str">
            <v>63320</v>
          </cell>
          <cell r="F1528" t="str">
            <v>G</v>
          </cell>
          <cell r="G1528">
            <v>4868.3069999999998</v>
          </cell>
          <cell r="H1528">
            <v>38807</v>
          </cell>
          <cell r="I1528" t="str">
            <v>Income Statement</v>
          </cell>
          <cell r="J1528" t="str">
            <v>GA Expenses</v>
          </cell>
          <cell r="K1528" t="str">
            <v>5 - Expense-11 Other Expenses</v>
          </cell>
          <cell r="L1528" t="str">
            <v>GAAP</v>
          </cell>
          <cell r="M1528" t="str">
            <v>A. Li</v>
          </cell>
          <cell r="N1528" t="str">
            <v>First Commonwealth LHSC of MI</v>
          </cell>
          <cell r="O1528" t="str">
            <v>FCW - Michigan PPO</v>
          </cell>
          <cell r="P1528">
            <v>39458</v>
          </cell>
          <cell r="Q1528" t="str">
            <v>O21</v>
          </cell>
          <cell r="R1528" t="str">
            <v>General Administrative Expenses</v>
          </cell>
          <cell r="S1528" t="str">
            <v>Other operating costs and expenses</v>
          </cell>
          <cell r="T1528" t="str">
            <v>05-Expenses</v>
          </cell>
          <cell r="U1528" t="str">
            <v>EX02</v>
          </cell>
          <cell r="V1528" t="str">
            <v>General and administrative expenses</v>
          </cell>
          <cell r="W1528" t="str">
            <v>07-Benefits and expenses</v>
          </cell>
          <cell r="X1528" t="str">
            <v>Ex02</v>
          </cell>
        </row>
        <row r="1529">
          <cell r="A1529" t="str">
            <v>96340</v>
          </cell>
          <cell r="B1529" t="str">
            <v>4123000</v>
          </cell>
          <cell r="C1529" t="str">
            <v>Allowance For Doubtful Account</v>
          </cell>
          <cell r="D1529" t="str">
            <v>63330</v>
          </cell>
          <cell r="F1529" t="str">
            <v>G</v>
          </cell>
          <cell r="G1529">
            <v>10.308999999999999</v>
          </cell>
          <cell r="H1529">
            <v>38807</v>
          </cell>
          <cell r="I1529" t="str">
            <v>Income Statement</v>
          </cell>
          <cell r="J1529" t="str">
            <v>GA Expenses</v>
          </cell>
          <cell r="K1529" t="str">
            <v>5 - Expense-11 Other Expenses</v>
          </cell>
          <cell r="L1529" t="str">
            <v>GAAP</v>
          </cell>
          <cell r="M1529" t="str">
            <v>A. Li</v>
          </cell>
          <cell r="N1529" t="str">
            <v>First Commonwealth LHSC of MI</v>
          </cell>
          <cell r="O1529" t="str">
            <v>FCW - Michigan Fees</v>
          </cell>
          <cell r="P1529">
            <v>39458</v>
          </cell>
          <cell r="Q1529" t="str">
            <v>O21</v>
          </cell>
          <cell r="R1529" t="str">
            <v>General Administrative Expenses</v>
          </cell>
          <cell r="S1529" t="str">
            <v>Other operating costs and expenses</v>
          </cell>
          <cell r="T1529" t="str">
            <v>05-Expenses</v>
          </cell>
          <cell r="U1529" t="str">
            <v>EX02</v>
          </cell>
          <cell r="V1529" t="str">
            <v>General and administrative expenses</v>
          </cell>
          <cell r="W1529" t="str">
            <v>07-Benefits and expenses</v>
          </cell>
          <cell r="X1529" t="str">
            <v>Ex02</v>
          </cell>
        </row>
        <row r="1530">
          <cell r="A1530" t="str">
            <v>96215</v>
          </cell>
          <cell r="B1530" t="str">
            <v>4123000</v>
          </cell>
          <cell r="C1530" t="str">
            <v>Allowance For Doubtful Account</v>
          </cell>
          <cell r="D1530" t="str">
            <v>63401</v>
          </cell>
          <cell r="F1530" t="str">
            <v>C</v>
          </cell>
          <cell r="G1530">
            <v>-1664.57</v>
          </cell>
          <cell r="H1530">
            <v>38807</v>
          </cell>
          <cell r="I1530" t="str">
            <v>Income Statement</v>
          </cell>
          <cell r="J1530" t="str">
            <v>GA Expenses</v>
          </cell>
          <cell r="K1530" t="str">
            <v>5 - Expense-11 Other Expenses</v>
          </cell>
          <cell r="L1530" t="str">
            <v>CORE</v>
          </cell>
          <cell r="M1530" t="str">
            <v>A. Li</v>
          </cell>
          <cell r="N1530" t="str">
            <v>First Commonwealth LHSC (IN)</v>
          </cell>
          <cell r="O1530" t="str">
            <v>FCW - Indiana - Unallocated</v>
          </cell>
          <cell r="P1530">
            <v>39458</v>
          </cell>
          <cell r="Q1530" t="str">
            <v>O21</v>
          </cell>
          <cell r="R1530" t="str">
            <v>General Administrative Expenses</v>
          </cell>
          <cell r="S1530" t="str">
            <v>Other operating costs and expenses</v>
          </cell>
          <cell r="T1530" t="str">
            <v>05-Expenses</v>
          </cell>
          <cell r="U1530" t="str">
            <v>EX02</v>
          </cell>
          <cell r="V1530" t="str">
            <v>General and administrative expenses</v>
          </cell>
          <cell r="W1530" t="str">
            <v>07-Benefits and expenses</v>
          </cell>
          <cell r="X1530" t="str">
            <v>Ex02</v>
          </cell>
        </row>
        <row r="1531">
          <cell r="A1531" t="str">
            <v>96215</v>
          </cell>
          <cell r="B1531" t="str">
            <v>4123000</v>
          </cell>
          <cell r="C1531" t="str">
            <v>Allowance For Doubtful Account</v>
          </cell>
          <cell r="D1531" t="str">
            <v>63405</v>
          </cell>
          <cell r="F1531" t="str">
            <v>G</v>
          </cell>
          <cell r="G1531">
            <v>54.670999999999999</v>
          </cell>
          <cell r="H1531">
            <v>38807</v>
          </cell>
          <cell r="I1531" t="str">
            <v>Income Statement</v>
          </cell>
          <cell r="J1531" t="str">
            <v>GA Expenses</v>
          </cell>
          <cell r="K1531" t="str">
            <v>5 - Expense-11 Other Expenses</v>
          </cell>
          <cell r="L1531" t="str">
            <v>GAAP</v>
          </cell>
          <cell r="M1531" t="str">
            <v>A. Li</v>
          </cell>
          <cell r="N1531" t="str">
            <v>First Commonwealth LHSC (IN)</v>
          </cell>
          <cell r="O1531" t="str">
            <v>FCW - Indiana Indemnity</v>
          </cell>
          <cell r="P1531">
            <v>39458</v>
          </cell>
          <cell r="Q1531" t="str">
            <v>O21</v>
          </cell>
          <cell r="R1531" t="str">
            <v>General Administrative Expenses</v>
          </cell>
          <cell r="S1531" t="str">
            <v>Other operating costs and expenses</v>
          </cell>
          <cell r="T1531" t="str">
            <v>05-Expenses</v>
          </cell>
          <cell r="U1531" t="str">
            <v>EX02</v>
          </cell>
          <cell r="V1531" t="str">
            <v>General and administrative expenses</v>
          </cell>
          <cell r="W1531" t="str">
            <v>07-Benefits and expenses</v>
          </cell>
          <cell r="X1531" t="str">
            <v>Ex02</v>
          </cell>
        </row>
        <row r="1532">
          <cell r="A1532" t="str">
            <v>96215</v>
          </cell>
          <cell r="B1532" t="str">
            <v>4123000</v>
          </cell>
          <cell r="C1532" t="str">
            <v>Allowance For Doubtful Account</v>
          </cell>
          <cell r="D1532" t="str">
            <v>63410</v>
          </cell>
          <cell r="F1532" t="str">
            <v>G</v>
          </cell>
          <cell r="G1532">
            <v>72.522000000000006</v>
          </cell>
          <cell r="H1532">
            <v>38807</v>
          </cell>
          <cell r="I1532" t="str">
            <v>Income Statement</v>
          </cell>
          <cell r="J1532" t="str">
            <v>GA Expenses</v>
          </cell>
          <cell r="K1532" t="str">
            <v>5 - Expense-11 Other Expenses</v>
          </cell>
          <cell r="L1532" t="str">
            <v>GAAP</v>
          </cell>
          <cell r="M1532" t="str">
            <v>A. Li</v>
          </cell>
          <cell r="N1532" t="str">
            <v>First Commonwealth LHSC (IN)</v>
          </cell>
          <cell r="O1532" t="str">
            <v>FCW - Indiana  HMO</v>
          </cell>
          <cell r="P1532">
            <v>39458</v>
          </cell>
          <cell r="Q1532" t="str">
            <v>O21</v>
          </cell>
          <cell r="R1532" t="str">
            <v>General Administrative Expenses</v>
          </cell>
          <cell r="S1532" t="str">
            <v>Other operating costs and expenses</v>
          </cell>
          <cell r="T1532" t="str">
            <v>05-Expenses</v>
          </cell>
          <cell r="U1532" t="str">
            <v>EX02</v>
          </cell>
          <cell r="V1532" t="str">
            <v>General and administrative expenses</v>
          </cell>
          <cell r="W1532" t="str">
            <v>07-Benefits and expenses</v>
          </cell>
          <cell r="X1532" t="str">
            <v>Ex02</v>
          </cell>
        </row>
        <row r="1533">
          <cell r="A1533" t="str">
            <v>96215</v>
          </cell>
          <cell r="B1533" t="str">
            <v>4123000</v>
          </cell>
          <cell r="C1533" t="str">
            <v>Allowance For Doubtful Account</v>
          </cell>
          <cell r="D1533" t="str">
            <v>63430</v>
          </cell>
          <cell r="F1533" t="str">
            <v>G</v>
          </cell>
          <cell r="G1533">
            <v>0.97799999999999998</v>
          </cell>
          <cell r="H1533">
            <v>38807</v>
          </cell>
          <cell r="I1533" t="str">
            <v>Income Statement</v>
          </cell>
          <cell r="J1533" t="str">
            <v>GA Expenses</v>
          </cell>
          <cell r="K1533" t="str">
            <v>5 - Expense-11 Other Expenses</v>
          </cell>
          <cell r="L1533" t="str">
            <v>GAAP</v>
          </cell>
          <cell r="M1533" t="str">
            <v>A. Li</v>
          </cell>
          <cell r="N1533" t="str">
            <v>First Commonwealth LHSC (IN)</v>
          </cell>
          <cell r="O1533" t="str">
            <v>FCW - Indiana Fees</v>
          </cell>
          <cell r="P1533">
            <v>39458</v>
          </cell>
          <cell r="Q1533" t="str">
            <v>O21</v>
          </cell>
          <cell r="R1533" t="str">
            <v>General Administrative Expenses</v>
          </cell>
          <cell r="S1533" t="str">
            <v>Other operating costs and expenses</v>
          </cell>
          <cell r="T1533" t="str">
            <v>05-Expenses</v>
          </cell>
          <cell r="U1533" t="str">
            <v>EX02</v>
          </cell>
          <cell r="V1533" t="str">
            <v>General and administrative expenses</v>
          </cell>
          <cell r="W1533" t="str">
            <v>07-Benefits and expenses</v>
          </cell>
          <cell r="X1533" t="str">
            <v>Ex02</v>
          </cell>
        </row>
        <row r="1534">
          <cell r="A1534" t="str">
            <v>96350</v>
          </cell>
          <cell r="B1534" t="str">
            <v>4123000</v>
          </cell>
          <cell r="C1534" t="str">
            <v>Allowance For Doubtful Account</v>
          </cell>
          <cell r="D1534" t="str">
            <v>63501</v>
          </cell>
          <cell r="F1534" t="str">
            <v>C</v>
          </cell>
          <cell r="G1534">
            <v>-18710.16</v>
          </cell>
          <cell r="H1534">
            <v>38807</v>
          </cell>
          <cell r="I1534" t="str">
            <v>Income Statement</v>
          </cell>
          <cell r="J1534" t="str">
            <v>GA Expenses</v>
          </cell>
          <cell r="K1534" t="str">
            <v>5 - Expense-11 Other Expenses</v>
          </cell>
          <cell r="L1534" t="str">
            <v>CORE</v>
          </cell>
          <cell r="M1534" t="str">
            <v>A. Li</v>
          </cell>
          <cell r="N1534" t="str">
            <v>First Commonwealth LHSC (WI)</v>
          </cell>
          <cell r="O1534" t="str">
            <v>FCW - Wisconsin - Unallocated</v>
          </cell>
          <cell r="P1534">
            <v>39458</v>
          </cell>
          <cell r="Q1534" t="str">
            <v>O21</v>
          </cell>
          <cell r="R1534" t="str">
            <v>General Administrative Expenses</v>
          </cell>
          <cell r="S1534" t="str">
            <v>Other operating costs and expenses</v>
          </cell>
          <cell r="T1534" t="str">
            <v>05-Expenses</v>
          </cell>
          <cell r="U1534" t="str">
            <v>EX02</v>
          </cell>
          <cell r="V1534" t="str">
            <v>General and administrative expenses</v>
          </cell>
          <cell r="W1534" t="str">
            <v>07-Benefits and expenses</v>
          </cell>
          <cell r="X1534" t="str">
            <v>Ex02</v>
          </cell>
        </row>
        <row r="1535">
          <cell r="A1535" t="str">
            <v>96350</v>
          </cell>
          <cell r="B1535" t="str">
            <v>4123000</v>
          </cell>
          <cell r="C1535" t="str">
            <v>Allowance For Doubtful Account</v>
          </cell>
          <cell r="D1535" t="str">
            <v>63510</v>
          </cell>
          <cell r="F1535" t="str">
            <v>G</v>
          </cell>
          <cell r="G1535">
            <v>35473.906000000003</v>
          </cell>
          <cell r="H1535">
            <v>38807</v>
          </cell>
          <cell r="I1535" t="str">
            <v>Income Statement</v>
          </cell>
          <cell r="J1535" t="str">
            <v>GA Expenses</v>
          </cell>
          <cell r="K1535" t="str">
            <v>5 - Expense-11 Other Expenses</v>
          </cell>
          <cell r="L1535" t="str">
            <v>GAAP</v>
          </cell>
          <cell r="M1535" t="str">
            <v>A. Li</v>
          </cell>
          <cell r="N1535" t="str">
            <v>First Commonwealth LHSC (WI)</v>
          </cell>
          <cell r="O1535" t="str">
            <v>FCW - Wisconsin HMO</v>
          </cell>
          <cell r="P1535">
            <v>39458</v>
          </cell>
          <cell r="Q1535" t="str">
            <v>O21</v>
          </cell>
          <cell r="R1535" t="str">
            <v>General Administrative Expenses</v>
          </cell>
          <cell r="S1535" t="str">
            <v>Other operating costs and expenses</v>
          </cell>
          <cell r="T1535" t="str">
            <v>05-Expenses</v>
          </cell>
          <cell r="U1535" t="str">
            <v>EX02</v>
          </cell>
          <cell r="V1535" t="str">
            <v>General and administrative expenses</v>
          </cell>
          <cell r="W1535" t="str">
            <v>07-Benefits and expenses</v>
          </cell>
          <cell r="X1535" t="str">
            <v>Ex02</v>
          </cell>
        </row>
        <row r="1536">
          <cell r="A1536" t="str">
            <v>96350</v>
          </cell>
          <cell r="B1536" t="str">
            <v>4123000</v>
          </cell>
          <cell r="C1536" t="str">
            <v>Allowance For Doubtful Account</v>
          </cell>
          <cell r="D1536" t="str">
            <v>63515</v>
          </cell>
          <cell r="F1536" t="str">
            <v>G</v>
          </cell>
          <cell r="G1536">
            <v>6425.7330000000002</v>
          </cell>
          <cell r="H1536">
            <v>38807</v>
          </cell>
          <cell r="I1536" t="str">
            <v>Income Statement</v>
          </cell>
          <cell r="J1536" t="str">
            <v>GA Expenses</v>
          </cell>
          <cell r="K1536" t="str">
            <v>5 - Expense-11 Other Expenses</v>
          </cell>
          <cell r="L1536" t="str">
            <v>GAAP</v>
          </cell>
          <cell r="M1536" t="str">
            <v>A. Li</v>
          </cell>
          <cell r="N1536" t="str">
            <v>First Commonwealth LHSC (WI)</v>
          </cell>
          <cell r="O1536" t="str">
            <v>FCW - Wisconsin PPO</v>
          </cell>
          <cell r="P1536">
            <v>39458</v>
          </cell>
          <cell r="Q1536" t="str">
            <v>O21</v>
          </cell>
          <cell r="R1536" t="str">
            <v>General Administrative Expenses</v>
          </cell>
          <cell r="S1536" t="str">
            <v>Other operating costs and expenses</v>
          </cell>
          <cell r="T1536" t="str">
            <v>05-Expenses</v>
          </cell>
          <cell r="U1536" t="str">
            <v>EX02</v>
          </cell>
          <cell r="V1536" t="str">
            <v>General and administrative expenses</v>
          </cell>
          <cell r="W1536" t="str">
            <v>07-Benefits and expenses</v>
          </cell>
          <cell r="X1536" t="str">
            <v>Ex02</v>
          </cell>
        </row>
        <row r="1537">
          <cell r="A1537" t="str">
            <v>96350</v>
          </cell>
          <cell r="B1537" t="str">
            <v>4123000</v>
          </cell>
          <cell r="C1537" t="str">
            <v>Allowance For Doubtful Account</v>
          </cell>
          <cell r="D1537" t="str">
            <v>63525</v>
          </cell>
          <cell r="F1537" t="str">
            <v>G</v>
          </cell>
          <cell r="G1537">
            <v>2.3180000000000001</v>
          </cell>
          <cell r="H1537">
            <v>38807</v>
          </cell>
          <cell r="I1537" t="str">
            <v>Income Statement</v>
          </cell>
          <cell r="J1537" t="str">
            <v>GA Expenses</v>
          </cell>
          <cell r="K1537" t="str">
            <v>5 - Expense-11 Other Expenses</v>
          </cell>
          <cell r="L1537" t="str">
            <v>GAAP</v>
          </cell>
          <cell r="M1537" t="str">
            <v>A. Li</v>
          </cell>
          <cell r="N1537" t="str">
            <v>First Commonwealth LHSC (WI)</v>
          </cell>
          <cell r="O1537" t="str">
            <v>FCW - Wisconsin Fees</v>
          </cell>
          <cell r="P1537">
            <v>39458</v>
          </cell>
          <cell r="Q1537" t="str">
            <v>O21</v>
          </cell>
          <cell r="R1537" t="str">
            <v>General Administrative Expenses</v>
          </cell>
          <cell r="S1537" t="str">
            <v>Other operating costs and expenses</v>
          </cell>
          <cell r="T1537" t="str">
            <v>05-Expenses</v>
          </cell>
          <cell r="U1537" t="str">
            <v>EX02</v>
          </cell>
          <cell r="V1537" t="str">
            <v>General and administrative expenses</v>
          </cell>
          <cell r="W1537" t="str">
            <v>07-Benefits and expenses</v>
          </cell>
          <cell r="X1537" t="str">
            <v>Ex02</v>
          </cell>
        </row>
        <row r="1538">
          <cell r="A1538" t="str">
            <v>96426</v>
          </cell>
          <cell r="B1538" t="str">
            <v>4123000</v>
          </cell>
          <cell r="C1538" t="str">
            <v>Allowance For Doubtful Account</v>
          </cell>
          <cell r="D1538" t="str">
            <v>63601</v>
          </cell>
          <cell r="F1538" t="str">
            <v>C</v>
          </cell>
          <cell r="G1538">
            <v>-2699.1</v>
          </cell>
          <cell r="H1538">
            <v>38807</v>
          </cell>
          <cell r="I1538" t="str">
            <v>Income Statement</v>
          </cell>
          <cell r="J1538" t="str">
            <v>GA Expenses</v>
          </cell>
          <cell r="K1538" t="str">
            <v>5 - Expense-11 Other Expenses</v>
          </cell>
          <cell r="L1538" t="str">
            <v>CORE</v>
          </cell>
          <cell r="M1538" t="str">
            <v>A. Li</v>
          </cell>
          <cell r="N1538" t="str">
            <v>First Commonwealth of MO, Inc</v>
          </cell>
          <cell r="O1538" t="str">
            <v>FCW - Missouri - Unallocated</v>
          </cell>
          <cell r="P1538">
            <v>39458</v>
          </cell>
          <cell r="Q1538" t="str">
            <v>O21</v>
          </cell>
          <cell r="R1538" t="str">
            <v>General Administrative Expenses</v>
          </cell>
          <cell r="S1538" t="str">
            <v>Other operating costs and expenses</v>
          </cell>
          <cell r="T1538" t="str">
            <v>05-Expenses</v>
          </cell>
          <cell r="U1538" t="str">
            <v>EX02</v>
          </cell>
          <cell r="V1538" t="str">
            <v>General and administrative expenses</v>
          </cell>
          <cell r="W1538" t="str">
            <v>07-Benefits and expenses</v>
          </cell>
          <cell r="X1538" t="str">
            <v>Ex02</v>
          </cell>
        </row>
        <row r="1539">
          <cell r="A1539" t="str">
            <v>96426</v>
          </cell>
          <cell r="B1539" t="str">
            <v>4123000</v>
          </cell>
          <cell r="C1539" t="str">
            <v>Allowance For Doubtful Account</v>
          </cell>
          <cell r="D1539" t="str">
            <v>63610</v>
          </cell>
          <cell r="F1539" t="str">
            <v>G</v>
          </cell>
          <cell r="G1539">
            <v>1511.558</v>
          </cell>
          <cell r="H1539">
            <v>38807</v>
          </cell>
          <cell r="I1539" t="str">
            <v>Income Statement</v>
          </cell>
          <cell r="J1539" t="str">
            <v>GA Expenses</v>
          </cell>
          <cell r="K1539" t="str">
            <v>5 - Expense-11 Other Expenses</v>
          </cell>
          <cell r="L1539" t="str">
            <v>GAAP</v>
          </cell>
          <cell r="M1539" t="str">
            <v>A. Li</v>
          </cell>
          <cell r="N1539" t="str">
            <v>First Commonwealth of MO, Inc</v>
          </cell>
          <cell r="O1539" t="str">
            <v>FCW - Missouri HMO</v>
          </cell>
          <cell r="P1539">
            <v>39458</v>
          </cell>
          <cell r="Q1539" t="str">
            <v>O21</v>
          </cell>
          <cell r="R1539" t="str">
            <v>General Administrative Expenses</v>
          </cell>
          <cell r="S1539" t="str">
            <v>Other operating costs and expenses</v>
          </cell>
          <cell r="T1539" t="str">
            <v>05-Expenses</v>
          </cell>
          <cell r="U1539" t="str">
            <v>EX02</v>
          </cell>
          <cell r="V1539" t="str">
            <v>General and administrative expenses</v>
          </cell>
          <cell r="W1539" t="str">
            <v>07-Benefits and expenses</v>
          </cell>
          <cell r="X1539" t="str">
            <v>Ex02</v>
          </cell>
        </row>
        <row r="1540">
          <cell r="A1540" t="str">
            <v>96426</v>
          </cell>
          <cell r="B1540" t="str">
            <v>4123000</v>
          </cell>
          <cell r="C1540" t="str">
            <v>Allowance For Doubtful Account</v>
          </cell>
          <cell r="D1540" t="str">
            <v>63615</v>
          </cell>
          <cell r="F1540" t="str">
            <v>G</v>
          </cell>
          <cell r="G1540">
            <v>3664.9319999999998</v>
          </cell>
          <cell r="H1540">
            <v>38807</v>
          </cell>
          <cell r="I1540" t="str">
            <v>Income Statement</v>
          </cell>
          <cell r="J1540" t="str">
            <v>GA Expenses</v>
          </cell>
          <cell r="K1540" t="str">
            <v>5 - Expense-11 Other Expenses</v>
          </cell>
          <cell r="L1540" t="str">
            <v>GAAP</v>
          </cell>
          <cell r="M1540" t="str">
            <v>A. Li</v>
          </cell>
          <cell r="N1540" t="str">
            <v>First Commonwealth of MO, Inc</v>
          </cell>
          <cell r="O1540" t="str">
            <v>FCW - Missouri PPO</v>
          </cell>
          <cell r="P1540">
            <v>39458</v>
          </cell>
          <cell r="Q1540" t="str">
            <v>O21</v>
          </cell>
          <cell r="R1540" t="str">
            <v>General Administrative Expenses</v>
          </cell>
          <cell r="S1540" t="str">
            <v>Other operating costs and expenses</v>
          </cell>
          <cell r="T1540" t="str">
            <v>05-Expenses</v>
          </cell>
          <cell r="U1540" t="str">
            <v>EX02</v>
          </cell>
          <cell r="V1540" t="str">
            <v>General and administrative expenses</v>
          </cell>
          <cell r="W1540" t="str">
            <v>07-Benefits and expenses</v>
          </cell>
          <cell r="X1540" t="str">
            <v>Ex02</v>
          </cell>
        </row>
        <row r="1541">
          <cell r="A1541" t="str">
            <v>96426</v>
          </cell>
          <cell r="B1541" t="str">
            <v>4123000</v>
          </cell>
          <cell r="C1541" t="str">
            <v>Allowance For Doubtful Account</v>
          </cell>
          <cell r="D1541" t="str">
            <v>63625</v>
          </cell>
          <cell r="F1541" t="str">
            <v>G</v>
          </cell>
          <cell r="G1541">
            <v>5.5890000000000004</v>
          </cell>
          <cell r="H1541">
            <v>38807</v>
          </cell>
          <cell r="I1541" t="str">
            <v>Income Statement</v>
          </cell>
          <cell r="J1541" t="str">
            <v>GA Expenses</v>
          </cell>
          <cell r="K1541" t="str">
            <v>5 - Expense-11 Other Expenses</v>
          </cell>
          <cell r="L1541" t="str">
            <v>GAAP</v>
          </cell>
          <cell r="M1541" t="str">
            <v>A. Li</v>
          </cell>
          <cell r="N1541" t="str">
            <v>First Commonwealth of MO, Inc</v>
          </cell>
          <cell r="O1541" t="str">
            <v>FCW - Misouri Fees</v>
          </cell>
          <cell r="P1541">
            <v>39458</v>
          </cell>
          <cell r="Q1541" t="str">
            <v>O21</v>
          </cell>
          <cell r="R1541" t="str">
            <v>General Administrative Expenses</v>
          </cell>
          <cell r="S1541" t="str">
            <v>Other operating costs and expenses</v>
          </cell>
          <cell r="T1541" t="str">
            <v>05-Expenses</v>
          </cell>
          <cell r="U1541" t="str">
            <v>EX02</v>
          </cell>
          <cell r="V1541" t="str">
            <v>General and administrative expenses</v>
          </cell>
          <cell r="W1541" t="str">
            <v>07-Benefits and expenses</v>
          </cell>
          <cell r="X1541" t="str">
            <v>Ex02</v>
          </cell>
        </row>
        <row r="1542">
          <cell r="A1542" t="str">
            <v>96514</v>
          </cell>
          <cell r="B1542" t="str">
            <v>4123000</v>
          </cell>
          <cell r="C1542" t="str">
            <v>Allowance For Doubtful Account</v>
          </cell>
          <cell r="D1542" t="str">
            <v>63701</v>
          </cell>
          <cell r="F1542" t="str">
            <v>C</v>
          </cell>
          <cell r="G1542">
            <v>-219903.07</v>
          </cell>
          <cell r="H1542">
            <v>38807</v>
          </cell>
          <cell r="I1542" t="str">
            <v>Income Statement</v>
          </cell>
          <cell r="J1542" t="str">
            <v>GA Expenses</v>
          </cell>
          <cell r="K1542" t="str">
            <v>5 - Expense-11 Other Expenses</v>
          </cell>
          <cell r="L1542" t="str">
            <v>CORE</v>
          </cell>
          <cell r="M1542" t="str">
            <v>A. Li</v>
          </cell>
          <cell r="N1542" t="str">
            <v>First Commonwealth Ins. Co.</v>
          </cell>
          <cell r="O1542" t="str">
            <v>FCW - Illinois - Unallocated</v>
          </cell>
          <cell r="P1542">
            <v>39458</v>
          </cell>
          <cell r="Q1542" t="str">
            <v>O21</v>
          </cell>
          <cell r="R1542" t="str">
            <v>General Administrative Expenses</v>
          </cell>
          <cell r="S1542" t="str">
            <v>Other operating costs and expenses</v>
          </cell>
          <cell r="T1542" t="str">
            <v>05-Expenses</v>
          </cell>
          <cell r="U1542" t="str">
            <v>EX02</v>
          </cell>
          <cell r="V1542" t="str">
            <v>General and administrative expenses</v>
          </cell>
          <cell r="W1542" t="str">
            <v>07-Benefits and expenses</v>
          </cell>
          <cell r="X1542" t="str">
            <v>Ex02</v>
          </cell>
        </row>
        <row r="1543">
          <cell r="A1543" t="str">
            <v>96514</v>
          </cell>
          <cell r="B1543" t="str">
            <v>4123000</v>
          </cell>
          <cell r="C1543" t="str">
            <v>Allowance For Doubtful Account</v>
          </cell>
          <cell r="D1543" t="str">
            <v>63705</v>
          </cell>
          <cell r="F1543" t="str">
            <v>G</v>
          </cell>
          <cell r="G1543">
            <v>-14</v>
          </cell>
          <cell r="H1543">
            <v>38807</v>
          </cell>
          <cell r="I1543" t="str">
            <v>Income Statement</v>
          </cell>
          <cell r="J1543" t="str">
            <v>GA Expenses</v>
          </cell>
          <cell r="K1543" t="str">
            <v>5 - Expense-11 Other Expenses</v>
          </cell>
          <cell r="L1543" t="str">
            <v>GAAP</v>
          </cell>
          <cell r="M1543" t="str">
            <v>A. Li</v>
          </cell>
          <cell r="N1543" t="str">
            <v>First Commonwealth Ins. Co.</v>
          </cell>
          <cell r="O1543" t="str">
            <v>FCW - Illinois Indemnity</v>
          </cell>
          <cell r="P1543">
            <v>39458</v>
          </cell>
          <cell r="Q1543" t="str">
            <v>O21</v>
          </cell>
          <cell r="R1543" t="str">
            <v>General Administrative Expenses</v>
          </cell>
          <cell r="S1543" t="str">
            <v>Other operating costs and expenses</v>
          </cell>
          <cell r="T1543" t="str">
            <v>05-Expenses</v>
          </cell>
          <cell r="U1543" t="str">
            <v>EX02</v>
          </cell>
          <cell r="V1543" t="str">
            <v>General and administrative expenses</v>
          </cell>
          <cell r="W1543" t="str">
            <v>07-Benefits and expenses</v>
          </cell>
          <cell r="X1543" t="str">
            <v>Ex02</v>
          </cell>
        </row>
        <row r="1544">
          <cell r="A1544" t="str">
            <v>96514</v>
          </cell>
          <cell r="B1544" t="str">
            <v>4123000</v>
          </cell>
          <cell r="C1544" t="str">
            <v>Allowance For Doubtful Account</v>
          </cell>
          <cell r="D1544" t="str">
            <v>63705</v>
          </cell>
          <cell r="F1544" t="str">
            <v>G</v>
          </cell>
          <cell r="G1544">
            <v>2803.9430000000002</v>
          </cell>
          <cell r="H1544">
            <v>38807</v>
          </cell>
          <cell r="I1544" t="str">
            <v>Income Statement</v>
          </cell>
          <cell r="J1544" t="str">
            <v>GA Expenses</v>
          </cell>
          <cell r="K1544" t="str">
            <v>5 - Expense-11 Other Expenses</v>
          </cell>
          <cell r="L1544" t="str">
            <v>GAAP</v>
          </cell>
          <cell r="M1544" t="str">
            <v>A. Li</v>
          </cell>
          <cell r="N1544" t="str">
            <v>First Commonwealth Ins. Co.</v>
          </cell>
          <cell r="O1544" t="str">
            <v>FCW - Illinois Indemnity</v>
          </cell>
          <cell r="P1544">
            <v>39458</v>
          </cell>
          <cell r="Q1544" t="str">
            <v>O21</v>
          </cell>
          <cell r="R1544" t="str">
            <v>General Administrative Expenses</v>
          </cell>
          <cell r="S1544" t="str">
            <v>Other operating costs and expenses</v>
          </cell>
          <cell r="T1544" t="str">
            <v>05-Expenses</v>
          </cell>
          <cell r="U1544" t="str">
            <v>EX02</v>
          </cell>
          <cell r="V1544" t="str">
            <v>General and administrative expenses</v>
          </cell>
          <cell r="W1544" t="str">
            <v>07-Benefits and expenses</v>
          </cell>
          <cell r="X1544" t="str">
            <v>Ex02</v>
          </cell>
        </row>
        <row r="1545">
          <cell r="A1545" t="str">
            <v>96514</v>
          </cell>
          <cell r="B1545" t="str">
            <v>4123000</v>
          </cell>
          <cell r="C1545" t="str">
            <v>Allowance For Doubtful Account</v>
          </cell>
          <cell r="D1545" t="str">
            <v>63710</v>
          </cell>
          <cell r="F1545" t="str">
            <v>G</v>
          </cell>
          <cell r="G1545">
            <v>-3403.47</v>
          </cell>
          <cell r="H1545">
            <v>38807</v>
          </cell>
          <cell r="I1545" t="str">
            <v>Income Statement</v>
          </cell>
          <cell r="J1545" t="str">
            <v>GA Expenses</v>
          </cell>
          <cell r="K1545" t="str">
            <v>5 - Expense-11 Other Expenses</v>
          </cell>
          <cell r="L1545" t="str">
            <v>GAAP</v>
          </cell>
          <cell r="M1545" t="str">
            <v>A. Li</v>
          </cell>
          <cell r="N1545" t="str">
            <v>First Commonwealth Ins. Co.</v>
          </cell>
          <cell r="O1545" t="str">
            <v>FCW - Illinois HMO</v>
          </cell>
          <cell r="P1545">
            <v>39458</v>
          </cell>
          <cell r="Q1545" t="str">
            <v>O21</v>
          </cell>
          <cell r="R1545" t="str">
            <v>General Administrative Expenses</v>
          </cell>
          <cell r="S1545" t="str">
            <v>Other operating costs and expenses</v>
          </cell>
          <cell r="T1545" t="str">
            <v>05-Expenses</v>
          </cell>
          <cell r="U1545" t="str">
            <v>EX02</v>
          </cell>
          <cell r="V1545" t="str">
            <v>General and administrative expenses</v>
          </cell>
          <cell r="W1545" t="str">
            <v>07-Benefits and expenses</v>
          </cell>
          <cell r="X1545" t="str">
            <v>Ex02</v>
          </cell>
        </row>
        <row r="1546">
          <cell r="A1546" t="str">
            <v>96514</v>
          </cell>
          <cell r="B1546" t="str">
            <v>4123000</v>
          </cell>
          <cell r="C1546" t="str">
            <v>Allowance For Doubtful Account</v>
          </cell>
          <cell r="D1546" t="str">
            <v>63710</v>
          </cell>
          <cell r="F1546" t="str">
            <v>G</v>
          </cell>
          <cell r="G1546">
            <v>128991.664</v>
          </cell>
          <cell r="H1546">
            <v>38807</v>
          </cell>
          <cell r="I1546" t="str">
            <v>Income Statement</v>
          </cell>
          <cell r="J1546" t="str">
            <v>GA Expenses</v>
          </cell>
          <cell r="K1546" t="str">
            <v>5 - Expense-11 Other Expenses</v>
          </cell>
          <cell r="L1546" t="str">
            <v>GAAP</v>
          </cell>
          <cell r="M1546" t="str">
            <v>A. Li</v>
          </cell>
          <cell r="N1546" t="str">
            <v>First Commonwealth Ins. Co.</v>
          </cell>
          <cell r="O1546" t="str">
            <v>FCW - Illinois HMO</v>
          </cell>
          <cell r="P1546">
            <v>39458</v>
          </cell>
          <cell r="Q1546" t="str">
            <v>O21</v>
          </cell>
          <cell r="R1546" t="str">
            <v>General Administrative Expenses</v>
          </cell>
          <cell r="S1546" t="str">
            <v>Other operating costs and expenses</v>
          </cell>
          <cell r="T1546" t="str">
            <v>05-Expenses</v>
          </cell>
          <cell r="U1546" t="str">
            <v>EX02</v>
          </cell>
          <cell r="V1546" t="str">
            <v>General and administrative expenses</v>
          </cell>
          <cell r="W1546" t="str">
            <v>07-Benefits and expenses</v>
          </cell>
          <cell r="X1546" t="str">
            <v>Ex02</v>
          </cell>
        </row>
        <row r="1547">
          <cell r="A1547" t="str">
            <v>96514</v>
          </cell>
          <cell r="B1547" t="str">
            <v>4123000</v>
          </cell>
          <cell r="C1547" t="str">
            <v>Allowance For Doubtful Account</v>
          </cell>
          <cell r="D1547" t="str">
            <v>63715</v>
          </cell>
          <cell r="F1547" t="str">
            <v>G</v>
          </cell>
          <cell r="G1547">
            <v>-13381.34</v>
          </cell>
          <cell r="H1547">
            <v>38807</v>
          </cell>
          <cell r="I1547" t="str">
            <v>Income Statement</v>
          </cell>
          <cell r="J1547" t="str">
            <v>GA Expenses</v>
          </cell>
          <cell r="K1547" t="str">
            <v>5 - Expense-11 Other Expenses</v>
          </cell>
          <cell r="L1547" t="str">
            <v>GAAP</v>
          </cell>
          <cell r="M1547" t="str">
            <v>A. Li</v>
          </cell>
          <cell r="N1547" t="str">
            <v>First Commonwealth Ins. Co.</v>
          </cell>
          <cell r="O1547" t="str">
            <v>FCW - Illinois PPO</v>
          </cell>
          <cell r="P1547">
            <v>39458</v>
          </cell>
          <cell r="Q1547" t="str">
            <v>O21</v>
          </cell>
          <cell r="R1547" t="str">
            <v>General Administrative Expenses</v>
          </cell>
          <cell r="S1547" t="str">
            <v>Other operating costs and expenses</v>
          </cell>
          <cell r="T1547" t="str">
            <v>05-Expenses</v>
          </cell>
          <cell r="U1547" t="str">
            <v>EX02</v>
          </cell>
          <cell r="V1547" t="str">
            <v>General and administrative expenses</v>
          </cell>
          <cell r="W1547" t="str">
            <v>07-Benefits and expenses</v>
          </cell>
          <cell r="X1547" t="str">
            <v>Ex02</v>
          </cell>
        </row>
        <row r="1548">
          <cell r="A1548" t="str">
            <v>96514</v>
          </cell>
          <cell r="B1548" t="str">
            <v>4123000</v>
          </cell>
          <cell r="C1548" t="str">
            <v>Allowance For Doubtful Account</v>
          </cell>
          <cell r="D1548" t="str">
            <v>63715</v>
          </cell>
          <cell r="F1548" t="str">
            <v>G</v>
          </cell>
          <cell r="G1548">
            <v>47563.245999999999</v>
          </cell>
          <cell r="H1548">
            <v>38807</v>
          </cell>
          <cell r="I1548" t="str">
            <v>Income Statement</v>
          </cell>
          <cell r="J1548" t="str">
            <v>GA Expenses</v>
          </cell>
          <cell r="K1548" t="str">
            <v>5 - Expense-11 Other Expenses</v>
          </cell>
          <cell r="L1548" t="str">
            <v>GAAP</v>
          </cell>
          <cell r="M1548" t="str">
            <v>A. Li</v>
          </cell>
          <cell r="N1548" t="str">
            <v>First Commonwealth Ins. Co.</v>
          </cell>
          <cell r="O1548" t="str">
            <v>FCW - Illinois PPO</v>
          </cell>
          <cell r="P1548">
            <v>39458</v>
          </cell>
          <cell r="Q1548" t="str">
            <v>O21</v>
          </cell>
          <cell r="R1548" t="str">
            <v>General Administrative Expenses</v>
          </cell>
          <cell r="S1548" t="str">
            <v>Other operating costs and expenses</v>
          </cell>
          <cell r="T1548" t="str">
            <v>05-Expenses</v>
          </cell>
          <cell r="U1548" t="str">
            <v>EX02</v>
          </cell>
          <cell r="V1548" t="str">
            <v>General and administrative expenses</v>
          </cell>
          <cell r="W1548" t="str">
            <v>07-Benefits and expenses</v>
          </cell>
          <cell r="X1548" t="str">
            <v>Ex02</v>
          </cell>
        </row>
        <row r="1549">
          <cell r="A1549" t="str">
            <v>96360</v>
          </cell>
          <cell r="B1549" t="str">
            <v>4123000</v>
          </cell>
          <cell r="C1549" t="str">
            <v>Allowance For Doubtful Account</v>
          </cell>
          <cell r="D1549" t="str">
            <v>63725</v>
          </cell>
          <cell r="F1549" t="str">
            <v>C</v>
          </cell>
          <cell r="G1549">
            <v>-85.5</v>
          </cell>
          <cell r="H1549">
            <v>38807</v>
          </cell>
          <cell r="I1549" t="str">
            <v>Income Statement</v>
          </cell>
          <cell r="J1549" t="str">
            <v>GA Expenses</v>
          </cell>
          <cell r="K1549" t="str">
            <v>5 - Expense-11 Other Expenses</v>
          </cell>
          <cell r="L1549" t="str">
            <v>CORE</v>
          </cell>
          <cell r="M1549" t="str">
            <v>A. Li</v>
          </cell>
          <cell r="N1549" t="str">
            <v>First Commonwealth of ILL, Inc</v>
          </cell>
          <cell r="O1549" t="str">
            <v>FCW - Illinois Fees</v>
          </cell>
          <cell r="P1549">
            <v>39458</v>
          </cell>
          <cell r="Q1549" t="str">
            <v>O21</v>
          </cell>
          <cell r="R1549" t="str">
            <v>General Administrative Expenses</v>
          </cell>
          <cell r="S1549" t="str">
            <v>Other operating costs and expenses</v>
          </cell>
          <cell r="T1549" t="str">
            <v>05-Expenses</v>
          </cell>
          <cell r="U1549" t="str">
            <v>EX02</v>
          </cell>
          <cell r="V1549" t="str">
            <v>General and administrative expenses</v>
          </cell>
          <cell r="W1549" t="str">
            <v>07-Benefits and expenses</v>
          </cell>
          <cell r="X1549" t="str">
            <v>Ex02</v>
          </cell>
        </row>
        <row r="1550">
          <cell r="A1550" t="str">
            <v>96514</v>
          </cell>
          <cell r="B1550" t="str">
            <v>4123000</v>
          </cell>
          <cell r="C1550" t="str">
            <v>Allowance For Doubtful Account</v>
          </cell>
          <cell r="D1550" t="str">
            <v>63725</v>
          </cell>
          <cell r="F1550" t="str">
            <v>G</v>
          </cell>
          <cell r="G1550">
            <v>58.881</v>
          </cell>
          <cell r="H1550">
            <v>38807</v>
          </cell>
          <cell r="I1550" t="str">
            <v>Income Statement</v>
          </cell>
          <cell r="J1550" t="str">
            <v>GA Expenses</v>
          </cell>
          <cell r="K1550" t="str">
            <v>5 - Expense-11 Other Expenses</v>
          </cell>
          <cell r="L1550" t="str">
            <v>GAAP</v>
          </cell>
          <cell r="M1550" t="str">
            <v>A. Li</v>
          </cell>
          <cell r="N1550" t="str">
            <v>First Commonwealth Ins. Co.</v>
          </cell>
          <cell r="O1550" t="str">
            <v>FCW - Illinois Fees</v>
          </cell>
          <cell r="P1550">
            <v>39458</v>
          </cell>
          <cell r="Q1550" t="str">
            <v>O21</v>
          </cell>
          <cell r="R1550" t="str">
            <v>General Administrative Expenses</v>
          </cell>
          <cell r="S1550" t="str">
            <v>Other operating costs and expenses</v>
          </cell>
          <cell r="T1550" t="str">
            <v>05-Expenses</v>
          </cell>
          <cell r="U1550" t="str">
            <v>EX02</v>
          </cell>
          <cell r="V1550" t="str">
            <v>General and administrative expenses</v>
          </cell>
          <cell r="W1550" t="str">
            <v>07-Benefits and expenses</v>
          </cell>
          <cell r="X1550" t="str">
            <v>Ex02</v>
          </cell>
        </row>
        <row r="1551">
          <cell r="A1551" t="str">
            <v>96215</v>
          </cell>
          <cell r="B1551" t="str">
            <v>4130000</v>
          </cell>
          <cell r="C1551" t="str">
            <v>Compensation To Reg Rep</v>
          </cell>
          <cell r="D1551" t="str">
            <v>63250</v>
          </cell>
          <cell r="F1551" t="str">
            <v>C</v>
          </cell>
          <cell r="G1551">
            <v>-135.93199999999999</v>
          </cell>
          <cell r="H1551">
            <v>38807</v>
          </cell>
          <cell r="I1551" t="str">
            <v>Income Statement</v>
          </cell>
          <cell r="J1551" t="str">
            <v>GA Expenses</v>
          </cell>
          <cell r="K1551" t="str">
            <v>5 - Expense-04 Field &amp; Commission Expenses</v>
          </cell>
          <cell r="L1551" t="str">
            <v>CORE</v>
          </cell>
          <cell r="M1551" t="str">
            <v>No Longer Needed</v>
          </cell>
          <cell r="N1551" t="str">
            <v>First Commonwealth LHSC (IN)</v>
          </cell>
          <cell r="O1551" t="str">
            <v>FCW - Nationwide</v>
          </cell>
          <cell r="P1551" t="str">
            <v>N/A</v>
          </cell>
          <cell r="Q1551" t="str">
            <v>O21</v>
          </cell>
          <cell r="R1551" t="str">
            <v>General Administrative Expenses</v>
          </cell>
          <cell r="S1551" t="str">
            <v>Other operating costs and expenses</v>
          </cell>
          <cell r="T1551" t="str">
            <v>05-Expenses</v>
          </cell>
          <cell r="U1551" t="str">
            <v>EX02</v>
          </cell>
          <cell r="V1551" t="str">
            <v>General and administrative expenses</v>
          </cell>
          <cell r="W1551" t="str">
            <v>07-Benefits and expenses</v>
          </cell>
          <cell r="X1551" t="str">
            <v>Ex02</v>
          </cell>
        </row>
        <row r="1552">
          <cell r="A1552" t="str">
            <v>96340</v>
          </cell>
          <cell r="B1552" t="str">
            <v>4130000</v>
          </cell>
          <cell r="C1552" t="str">
            <v>Compensation To Reg Rep</v>
          </cell>
          <cell r="D1552" t="str">
            <v>63305</v>
          </cell>
          <cell r="F1552" t="str">
            <v>C</v>
          </cell>
          <cell r="G1552">
            <v>-539.65</v>
          </cell>
          <cell r="H1552">
            <v>38807</v>
          </cell>
          <cell r="I1552" t="str">
            <v>Income Statement</v>
          </cell>
          <cell r="J1552" t="str">
            <v>GA Expenses</v>
          </cell>
          <cell r="K1552" t="str">
            <v>5 - Expense-04 Field &amp; Commission Expenses</v>
          </cell>
          <cell r="L1552" t="str">
            <v>CORE</v>
          </cell>
          <cell r="M1552" t="str">
            <v>No Longer Needed</v>
          </cell>
          <cell r="N1552" t="str">
            <v>First Commonwealth LHSC of MI</v>
          </cell>
          <cell r="O1552" t="str">
            <v>FCW - Michigan Indemnity</v>
          </cell>
          <cell r="P1552" t="str">
            <v>N/A</v>
          </cell>
          <cell r="Q1552" t="str">
            <v>O21</v>
          </cell>
          <cell r="R1552" t="str">
            <v>General Administrative Expenses</v>
          </cell>
          <cell r="S1552" t="str">
            <v>Other operating costs and expenses</v>
          </cell>
          <cell r="T1552" t="str">
            <v>05-Expenses</v>
          </cell>
          <cell r="U1552" t="str">
            <v>EX02</v>
          </cell>
          <cell r="V1552" t="str">
            <v>General and administrative expenses</v>
          </cell>
          <cell r="W1552" t="str">
            <v>07-Benefits and expenses</v>
          </cell>
          <cell r="X1552" t="str">
            <v>Ex02</v>
          </cell>
        </row>
        <row r="1553">
          <cell r="A1553" t="str">
            <v>96340</v>
          </cell>
          <cell r="B1553" t="str">
            <v>4130000</v>
          </cell>
          <cell r="C1553" t="str">
            <v>Compensation To Reg Rep</v>
          </cell>
          <cell r="D1553" t="str">
            <v>63315</v>
          </cell>
          <cell r="F1553" t="str">
            <v>C</v>
          </cell>
          <cell r="G1553">
            <v>-6138.732</v>
          </cell>
          <cell r="H1553">
            <v>38807</v>
          </cell>
          <cell r="I1553" t="str">
            <v>Income Statement</v>
          </cell>
          <cell r="J1553" t="str">
            <v>GA Expenses</v>
          </cell>
          <cell r="K1553" t="str">
            <v>5 - Expense-04 Field &amp; Commission Expenses</v>
          </cell>
          <cell r="L1553" t="str">
            <v>CORE</v>
          </cell>
          <cell r="M1553" t="str">
            <v>No Longer Needed</v>
          </cell>
          <cell r="N1553" t="str">
            <v>First Commonwealth LHSC of MI</v>
          </cell>
          <cell r="O1553" t="str">
            <v>FCW - Michigan HMO</v>
          </cell>
          <cell r="P1553" t="str">
            <v>N/A</v>
          </cell>
          <cell r="Q1553" t="str">
            <v>O21</v>
          </cell>
          <cell r="R1553" t="str">
            <v>General Administrative Expenses</v>
          </cell>
          <cell r="S1553" t="str">
            <v>Other operating costs and expenses</v>
          </cell>
          <cell r="T1553" t="str">
            <v>05-Expenses</v>
          </cell>
          <cell r="U1553" t="str">
            <v>EX02</v>
          </cell>
          <cell r="V1553" t="str">
            <v>General and administrative expenses</v>
          </cell>
          <cell r="W1553" t="str">
            <v>07-Benefits and expenses</v>
          </cell>
          <cell r="X1553" t="str">
            <v>Ex02</v>
          </cell>
        </row>
        <row r="1554">
          <cell r="A1554" t="str">
            <v>96340</v>
          </cell>
          <cell r="B1554" t="str">
            <v>4130000</v>
          </cell>
          <cell r="C1554" t="str">
            <v>Compensation To Reg Rep</v>
          </cell>
          <cell r="D1554" t="str">
            <v>63320</v>
          </cell>
          <cell r="F1554" t="str">
            <v>C</v>
          </cell>
          <cell r="G1554">
            <v>-8732.17</v>
          </cell>
          <cell r="H1554">
            <v>38807</v>
          </cell>
          <cell r="I1554" t="str">
            <v>Income Statement</v>
          </cell>
          <cell r="J1554" t="str">
            <v>GA Expenses</v>
          </cell>
          <cell r="K1554" t="str">
            <v>5 - Expense-04 Field &amp; Commission Expenses</v>
          </cell>
          <cell r="L1554" t="str">
            <v>CORE</v>
          </cell>
          <cell r="M1554" t="str">
            <v>No Longer Needed</v>
          </cell>
          <cell r="N1554" t="str">
            <v>First Commonwealth LHSC of MI</v>
          </cell>
          <cell r="O1554" t="str">
            <v>FCW - Michigan PPO</v>
          </cell>
          <cell r="P1554" t="str">
            <v>N/A</v>
          </cell>
          <cell r="Q1554" t="str">
            <v>O21</v>
          </cell>
          <cell r="R1554" t="str">
            <v>General Administrative Expenses</v>
          </cell>
          <cell r="S1554" t="str">
            <v>Other operating costs and expenses</v>
          </cell>
          <cell r="T1554" t="str">
            <v>05-Expenses</v>
          </cell>
          <cell r="U1554" t="str">
            <v>EX02</v>
          </cell>
          <cell r="V1554" t="str">
            <v>General and administrative expenses</v>
          </cell>
          <cell r="W1554" t="str">
            <v>07-Benefits and expenses</v>
          </cell>
          <cell r="X1554" t="str">
            <v>Ex02</v>
          </cell>
        </row>
        <row r="1555">
          <cell r="A1555" t="str">
            <v>96215</v>
          </cell>
          <cell r="B1555" t="str">
            <v>4130000</v>
          </cell>
          <cell r="C1555" t="str">
            <v>Compensation To Reg Rep</v>
          </cell>
          <cell r="D1555" t="str">
            <v>63405</v>
          </cell>
          <cell r="F1555" t="str">
            <v>C</v>
          </cell>
          <cell r="G1555">
            <v>-35.844999999999999</v>
          </cell>
          <cell r="H1555">
            <v>38807</v>
          </cell>
          <cell r="I1555" t="str">
            <v>Income Statement</v>
          </cell>
          <cell r="J1555" t="str">
            <v>GA Expenses</v>
          </cell>
          <cell r="K1555" t="str">
            <v>5 - Expense-04 Field &amp; Commission Expenses</v>
          </cell>
          <cell r="L1555" t="str">
            <v>CORE</v>
          </cell>
          <cell r="M1555" t="str">
            <v>No Longer Needed</v>
          </cell>
          <cell r="N1555" t="str">
            <v>First Commonwealth LHSC (IN)</v>
          </cell>
          <cell r="O1555" t="str">
            <v>FCW - Indiana Indemnity</v>
          </cell>
          <cell r="P1555" t="str">
            <v>N/A</v>
          </cell>
          <cell r="Q1555" t="str">
            <v>O21</v>
          </cell>
          <cell r="R1555" t="str">
            <v>General Administrative Expenses</v>
          </cell>
          <cell r="S1555" t="str">
            <v>Other operating costs and expenses</v>
          </cell>
          <cell r="T1555" t="str">
            <v>05-Expenses</v>
          </cell>
          <cell r="U1555" t="str">
            <v>EX02</v>
          </cell>
          <cell r="V1555" t="str">
            <v>General and administrative expenses</v>
          </cell>
          <cell r="W1555" t="str">
            <v>07-Benefits and expenses</v>
          </cell>
          <cell r="X1555" t="str">
            <v>Ex02</v>
          </cell>
        </row>
        <row r="1556">
          <cell r="A1556" t="str">
            <v>96215</v>
          </cell>
          <cell r="B1556" t="str">
            <v>4130000</v>
          </cell>
          <cell r="C1556" t="str">
            <v>Compensation To Reg Rep</v>
          </cell>
          <cell r="D1556" t="str">
            <v>63410</v>
          </cell>
          <cell r="F1556" t="str">
            <v>C</v>
          </cell>
          <cell r="G1556">
            <v>-471.46</v>
          </cell>
          <cell r="H1556">
            <v>38807</v>
          </cell>
          <cell r="I1556" t="str">
            <v>Income Statement</v>
          </cell>
          <cell r="J1556" t="str">
            <v>GA Expenses</v>
          </cell>
          <cell r="K1556" t="str">
            <v>5 - Expense-04 Field &amp; Commission Expenses</v>
          </cell>
          <cell r="L1556" t="str">
            <v>CORE</v>
          </cell>
          <cell r="M1556" t="str">
            <v>No Longer Needed</v>
          </cell>
          <cell r="N1556" t="str">
            <v>First Commonwealth LHSC (IN)</v>
          </cell>
          <cell r="O1556" t="str">
            <v>FCW - Indiana  HMO</v>
          </cell>
          <cell r="P1556" t="str">
            <v>N/A</v>
          </cell>
          <cell r="Q1556" t="str">
            <v>O21</v>
          </cell>
          <cell r="R1556" t="str">
            <v>General Administrative Expenses</v>
          </cell>
          <cell r="S1556" t="str">
            <v>Other operating costs and expenses</v>
          </cell>
          <cell r="T1556" t="str">
            <v>05-Expenses</v>
          </cell>
          <cell r="U1556" t="str">
            <v>EX02</v>
          </cell>
          <cell r="V1556" t="str">
            <v>General and administrative expenses</v>
          </cell>
          <cell r="W1556" t="str">
            <v>07-Benefits and expenses</v>
          </cell>
          <cell r="X1556" t="str">
            <v>Ex02</v>
          </cell>
        </row>
        <row r="1557">
          <cell r="A1557" t="str">
            <v>96215</v>
          </cell>
          <cell r="B1557" t="str">
            <v>4130000</v>
          </cell>
          <cell r="C1557" t="str">
            <v>Compensation To Reg Rep</v>
          </cell>
          <cell r="D1557" t="str">
            <v>63420</v>
          </cell>
          <cell r="F1557" t="str">
            <v>C</v>
          </cell>
          <cell r="G1557">
            <v>-491.97699999999998</v>
          </cell>
          <cell r="H1557">
            <v>38807</v>
          </cell>
          <cell r="I1557" t="str">
            <v>Income Statement</v>
          </cell>
          <cell r="J1557" t="str">
            <v>GA Expenses</v>
          </cell>
          <cell r="K1557" t="str">
            <v>5 - Expense-04 Field &amp; Commission Expenses</v>
          </cell>
          <cell r="L1557" t="str">
            <v>CORE</v>
          </cell>
          <cell r="M1557" t="str">
            <v>No Longer Needed</v>
          </cell>
          <cell r="N1557" t="str">
            <v>First Commonwealth LHSC (IN)</v>
          </cell>
          <cell r="O1557" t="str">
            <v>FCW - Indiana PPO</v>
          </cell>
          <cell r="P1557" t="str">
            <v>N/A</v>
          </cell>
          <cell r="Q1557" t="str">
            <v>O21</v>
          </cell>
          <cell r="R1557" t="str">
            <v>General Administrative Expenses</v>
          </cell>
          <cell r="S1557" t="str">
            <v>Other operating costs and expenses</v>
          </cell>
          <cell r="T1557" t="str">
            <v>05-Expenses</v>
          </cell>
          <cell r="U1557" t="str">
            <v>EX02</v>
          </cell>
          <cell r="V1557" t="str">
            <v>General and administrative expenses</v>
          </cell>
          <cell r="W1557" t="str">
            <v>07-Benefits and expenses</v>
          </cell>
          <cell r="X1557" t="str">
            <v>Ex02</v>
          </cell>
        </row>
        <row r="1558">
          <cell r="A1558" t="str">
            <v>96350</v>
          </cell>
          <cell r="B1558" t="str">
            <v>4130000</v>
          </cell>
          <cell r="C1558" t="str">
            <v>Compensation To Reg Rep</v>
          </cell>
          <cell r="D1558" t="str">
            <v>63510</v>
          </cell>
          <cell r="F1558" t="str">
            <v>C</v>
          </cell>
          <cell r="G1558">
            <v>-18384.855</v>
          </cell>
          <cell r="H1558">
            <v>38807</v>
          </cell>
          <cell r="I1558" t="str">
            <v>Income Statement</v>
          </cell>
          <cell r="J1558" t="str">
            <v>GA Expenses</v>
          </cell>
          <cell r="K1558" t="str">
            <v>5 - Expense-04 Field &amp; Commission Expenses</v>
          </cell>
          <cell r="L1558" t="str">
            <v>CORE</v>
          </cell>
          <cell r="M1558" t="str">
            <v>No Longer Needed</v>
          </cell>
          <cell r="N1558" t="str">
            <v>First Commonwealth LHSC (WI)</v>
          </cell>
          <cell r="O1558" t="str">
            <v>FCW - Wisconsin HMO</v>
          </cell>
          <cell r="P1558" t="str">
            <v>N/A</v>
          </cell>
          <cell r="Q1558" t="str">
            <v>O21</v>
          </cell>
          <cell r="R1558" t="str">
            <v>General Administrative Expenses</v>
          </cell>
          <cell r="S1558" t="str">
            <v>Other operating costs and expenses</v>
          </cell>
          <cell r="T1558" t="str">
            <v>05-Expenses</v>
          </cell>
          <cell r="U1558" t="str">
            <v>EX02</v>
          </cell>
          <cell r="V1558" t="str">
            <v>General and administrative expenses</v>
          </cell>
          <cell r="W1558" t="str">
            <v>07-Benefits and expenses</v>
          </cell>
          <cell r="X1558" t="str">
            <v>Ex02</v>
          </cell>
        </row>
        <row r="1559">
          <cell r="A1559" t="str">
            <v>96350</v>
          </cell>
          <cell r="B1559" t="str">
            <v>4130000</v>
          </cell>
          <cell r="C1559" t="str">
            <v>Compensation To Reg Rep</v>
          </cell>
          <cell r="D1559" t="str">
            <v>63515</v>
          </cell>
          <cell r="F1559" t="str">
            <v>C</v>
          </cell>
          <cell r="G1559">
            <v>-5446.35</v>
          </cell>
          <cell r="H1559">
            <v>38807</v>
          </cell>
          <cell r="I1559" t="str">
            <v>Income Statement</v>
          </cell>
          <cell r="J1559" t="str">
            <v>GA Expenses</v>
          </cell>
          <cell r="K1559" t="str">
            <v>5 - Expense-04 Field &amp; Commission Expenses</v>
          </cell>
          <cell r="L1559" t="str">
            <v>CORE</v>
          </cell>
          <cell r="M1559" t="str">
            <v>No Longer Needed</v>
          </cell>
          <cell r="N1559" t="str">
            <v>First Commonwealth LHSC (WI)</v>
          </cell>
          <cell r="O1559" t="str">
            <v>FCW - Wisconsin PPO</v>
          </cell>
          <cell r="P1559" t="str">
            <v>N/A</v>
          </cell>
          <cell r="Q1559" t="str">
            <v>O21</v>
          </cell>
          <cell r="R1559" t="str">
            <v>General Administrative Expenses</v>
          </cell>
          <cell r="S1559" t="str">
            <v>Other operating costs and expenses</v>
          </cell>
          <cell r="T1559" t="str">
            <v>05-Expenses</v>
          </cell>
          <cell r="U1559" t="str">
            <v>EX02</v>
          </cell>
          <cell r="V1559" t="str">
            <v>General and administrative expenses</v>
          </cell>
          <cell r="W1559" t="str">
            <v>07-Benefits and expenses</v>
          </cell>
          <cell r="X1559" t="str">
            <v>Ex02</v>
          </cell>
        </row>
        <row r="1560">
          <cell r="A1560" t="str">
            <v>96426</v>
          </cell>
          <cell r="B1560" t="str">
            <v>4130000</v>
          </cell>
          <cell r="C1560" t="str">
            <v>Compensation To Reg Rep</v>
          </cell>
          <cell r="D1560" t="str">
            <v>63605</v>
          </cell>
          <cell r="F1560" t="str">
            <v>C</v>
          </cell>
          <cell r="G1560">
            <v>-82.7</v>
          </cell>
          <cell r="H1560">
            <v>38807</v>
          </cell>
          <cell r="I1560" t="str">
            <v>Income Statement</v>
          </cell>
          <cell r="J1560" t="str">
            <v>GA Expenses</v>
          </cell>
          <cell r="K1560" t="str">
            <v>5 - Expense-04 Field &amp; Commission Expenses</v>
          </cell>
          <cell r="L1560" t="str">
            <v>CORE</v>
          </cell>
          <cell r="M1560" t="str">
            <v>No Longer Needed</v>
          </cell>
          <cell r="N1560" t="str">
            <v>First Commonwealth of MO, Inc</v>
          </cell>
          <cell r="O1560" t="str">
            <v>FCW - Missouri Indemnity</v>
          </cell>
          <cell r="P1560" t="str">
            <v>N/A</v>
          </cell>
          <cell r="Q1560" t="str">
            <v>O21</v>
          </cell>
          <cell r="R1560" t="str">
            <v>General Administrative Expenses</v>
          </cell>
          <cell r="S1560" t="str">
            <v>Other operating costs and expenses</v>
          </cell>
          <cell r="T1560" t="str">
            <v>05-Expenses</v>
          </cell>
          <cell r="U1560" t="str">
            <v>EX02</v>
          </cell>
          <cell r="V1560" t="str">
            <v>General and administrative expenses</v>
          </cell>
          <cell r="W1560" t="str">
            <v>07-Benefits and expenses</v>
          </cell>
          <cell r="X1560" t="str">
            <v>Ex02</v>
          </cell>
        </row>
        <row r="1561">
          <cell r="A1561" t="str">
            <v>96426</v>
          </cell>
          <cell r="B1561" t="str">
            <v>4130000</v>
          </cell>
          <cell r="C1561" t="str">
            <v>Compensation To Reg Rep</v>
          </cell>
          <cell r="D1561" t="str">
            <v>63610</v>
          </cell>
          <cell r="F1561" t="str">
            <v>C</v>
          </cell>
          <cell r="G1561">
            <v>-3273.7919999999999</v>
          </cell>
          <cell r="H1561">
            <v>38807</v>
          </cell>
          <cell r="I1561" t="str">
            <v>Income Statement</v>
          </cell>
          <cell r="J1561" t="str">
            <v>GA Expenses</v>
          </cell>
          <cell r="K1561" t="str">
            <v>5 - Expense-04 Field &amp; Commission Expenses</v>
          </cell>
          <cell r="L1561" t="str">
            <v>CORE</v>
          </cell>
          <cell r="M1561" t="str">
            <v>No Longer Needed</v>
          </cell>
          <cell r="N1561" t="str">
            <v>First Commonwealth of MO, Inc</v>
          </cell>
          <cell r="O1561" t="str">
            <v>FCW - Missouri HMO</v>
          </cell>
          <cell r="P1561" t="str">
            <v>N/A</v>
          </cell>
          <cell r="Q1561" t="str">
            <v>O21</v>
          </cell>
          <cell r="R1561" t="str">
            <v>General Administrative Expenses</v>
          </cell>
          <cell r="S1561" t="str">
            <v>Other operating costs and expenses</v>
          </cell>
          <cell r="T1561" t="str">
            <v>05-Expenses</v>
          </cell>
          <cell r="U1561" t="str">
            <v>EX02</v>
          </cell>
          <cell r="V1561" t="str">
            <v>General and administrative expenses</v>
          </cell>
          <cell r="W1561" t="str">
            <v>07-Benefits and expenses</v>
          </cell>
          <cell r="X1561" t="str">
            <v>Ex02</v>
          </cell>
        </row>
        <row r="1562">
          <cell r="A1562" t="str">
            <v>96426</v>
          </cell>
          <cell r="B1562" t="str">
            <v>4130000</v>
          </cell>
          <cell r="C1562" t="str">
            <v>Compensation To Reg Rep</v>
          </cell>
          <cell r="D1562" t="str">
            <v>63615</v>
          </cell>
          <cell r="F1562" t="str">
            <v>C</v>
          </cell>
          <cell r="G1562">
            <v>-5597.3</v>
          </cell>
          <cell r="H1562">
            <v>38807</v>
          </cell>
          <cell r="I1562" t="str">
            <v>Income Statement</v>
          </cell>
          <cell r="J1562" t="str">
            <v>GA Expenses</v>
          </cell>
          <cell r="K1562" t="str">
            <v>5 - Expense-04 Field &amp; Commission Expenses</v>
          </cell>
          <cell r="L1562" t="str">
            <v>CORE</v>
          </cell>
          <cell r="M1562" t="str">
            <v>No Longer Needed</v>
          </cell>
          <cell r="N1562" t="str">
            <v>First Commonwealth of MO, Inc</v>
          </cell>
          <cell r="O1562" t="str">
            <v>FCW - Missouri PPO</v>
          </cell>
          <cell r="P1562" t="str">
            <v>N/A</v>
          </cell>
          <cell r="Q1562" t="str">
            <v>O21</v>
          </cell>
          <cell r="R1562" t="str">
            <v>General Administrative Expenses</v>
          </cell>
          <cell r="S1562" t="str">
            <v>Other operating costs and expenses</v>
          </cell>
          <cell r="T1562" t="str">
            <v>05-Expenses</v>
          </cell>
          <cell r="U1562" t="str">
            <v>EX02</v>
          </cell>
          <cell r="V1562" t="str">
            <v>General and administrative expenses</v>
          </cell>
          <cell r="W1562" t="str">
            <v>07-Benefits and expenses</v>
          </cell>
          <cell r="X1562" t="str">
            <v>Ex02</v>
          </cell>
        </row>
        <row r="1563">
          <cell r="A1563" t="str">
            <v>96514</v>
          </cell>
          <cell r="B1563" t="str">
            <v>4130000</v>
          </cell>
          <cell r="C1563" t="str">
            <v>Compensation To Reg Rep</v>
          </cell>
          <cell r="D1563" t="str">
            <v>63705</v>
          </cell>
          <cell r="F1563" t="str">
            <v>C</v>
          </cell>
          <cell r="G1563">
            <v>-4369.7969999999996</v>
          </cell>
          <cell r="H1563">
            <v>38807</v>
          </cell>
          <cell r="I1563" t="str">
            <v>Income Statement</v>
          </cell>
          <cell r="J1563" t="str">
            <v>GA Expenses</v>
          </cell>
          <cell r="K1563" t="str">
            <v>5 - Expense-04 Field &amp; Commission Expenses</v>
          </cell>
          <cell r="L1563" t="str">
            <v>CORE</v>
          </cell>
          <cell r="M1563" t="str">
            <v>No Longer Needed</v>
          </cell>
          <cell r="N1563" t="str">
            <v>First Commonwealth Ins. Co.</v>
          </cell>
          <cell r="O1563" t="str">
            <v>FCW - Illinois Indemnity</v>
          </cell>
          <cell r="P1563" t="str">
            <v>N/A</v>
          </cell>
          <cell r="Q1563" t="str">
            <v>O21</v>
          </cell>
          <cell r="R1563" t="str">
            <v>General Administrative Expenses</v>
          </cell>
          <cell r="S1563" t="str">
            <v>Other operating costs and expenses</v>
          </cell>
          <cell r="T1563" t="str">
            <v>05-Expenses</v>
          </cell>
          <cell r="U1563" t="str">
            <v>EX02</v>
          </cell>
          <cell r="V1563" t="str">
            <v>General and administrative expenses</v>
          </cell>
          <cell r="W1563" t="str">
            <v>07-Benefits and expenses</v>
          </cell>
          <cell r="X1563" t="str">
            <v>Ex02</v>
          </cell>
        </row>
        <row r="1564">
          <cell r="A1564" t="str">
            <v>96514</v>
          </cell>
          <cell r="B1564" t="str">
            <v>4130000</v>
          </cell>
          <cell r="C1564" t="str">
            <v>Compensation To Reg Rep</v>
          </cell>
          <cell r="D1564" t="str">
            <v>63710</v>
          </cell>
          <cell r="F1564" t="str">
            <v>C</v>
          </cell>
          <cell r="G1564">
            <v>-68348.596999999994</v>
          </cell>
          <cell r="H1564">
            <v>38807</v>
          </cell>
          <cell r="I1564" t="str">
            <v>Income Statement</v>
          </cell>
          <cell r="J1564" t="str">
            <v>GA Expenses</v>
          </cell>
          <cell r="K1564" t="str">
            <v>5 - Expense-04 Field &amp; Commission Expenses</v>
          </cell>
          <cell r="L1564" t="str">
            <v>CORE</v>
          </cell>
          <cell r="M1564" t="str">
            <v>No Longer Needed</v>
          </cell>
          <cell r="N1564" t="str">
            <v>First Commonwealth Ins. Co.</v>
          </cell>
          <cell r="O1564" t="str">
            <v>FCW - Illinois HMO</v>
          </cell>
          <cell r="P1564" t="str">
            <v>N/A</v>
          </cell>
          <cell r="Q1564" t="str">
            <v>O21</v>
          </cell>
          <cell r="R1564" t="str">
            <v>General Administrative Expenses</v>
          </cell>
          <cell r="S1564" t="str">
            <v>Other operating costs and expenses</v>
          </cell>
          <cell r="T1564" t="str">
            <v>05-Expenses</v>
          </cell>
          <cell r="U1564" t="str">
            <v>EX02</v>
          </cell>
          <cell r="V1564" t="str">
            <v>General and administrative expenses</v>
          </cell>
          <cell r="W1564" t="str">
            <v>07-Benefits and expenses</v>
          </cell>
          <cell r="X1564" t="str">
            <v>Ex02</v>
          </cell>
        </row>
        <row r="1565">
          <cell r="A1565" t="str">
            <v>96514</v>
          </cell>
          <cell r="B1565" t="str">
            <v>4130000</v>
          </cell>
          <cell r="C1565" t="str">
            <v>Compensation To Reg Rep</v>
          </cell>
          <cell r="D1565" t="str">
            <v>63715</v>
          </cell>
          <cell r="F1565" t="str">
            <v>C</v>
          </cell>
          <cell r="G1565">
            <v>-131192.94</v>
          </cell>
          <cell r="H1565">
            <v>38807</v>
          </cell>
          <cell r="I1565" t="str">
            <v>Income Statement</v>
          </cell>
          <cell r="J1565" t="str">
            <v>GA Expenses</v>
          </cell>
          <cell r="K1565" t="str">
            <v>5 - Expense-04 Field &amp; Commission Expenses</v>
          </cell>
          <cell r="L1565" t="str">
            <v>CORE</v>
          </cell>
          <cell r="M1565" t="str">
            <v>No Longer Needed</v>
          </cell>
          <cell r="N1565" t="str">
            <v>First Commonwealth Ins. Co.</v>
          </cell>
          <cell r="O1565" t="str">
            <v>FCW - Illinois PPO</v>
          </cell>
          <cell r="P1565" t="str">
            <v>N/A</v>
          </cell>
          <cell r="Q1565" t="str">
            <v>O21</v>
          </cell>
          <cell r="R1565" t="str">
            <v>General Administrative Expenses</v>
          </cell>
          <cell r="S1565" t="str">
            <v>Other operating costs and expenses</v>
          </cell>
          <cell r="T1565" t="str">
            <v>05-Expenses</v>
          </cell>
          <cell r="U1565" t="str">
            <v>EX02</v>
          </cell>
          <cell r="V1565" t="str">
            <v>General and administrative expenses</v>
          </cell>
          <cell r="W1565" t="str">
            <v>07-Benefits and expenses</v>
          </cell>
          <cell r="X1565" t="str">
            <v>Ex02</v>
          </cell>
        </row>
        <row r="1566">
          <cell r="A1566" t="str">
            <v>96514</v>
          </cell>
          <cell r="B1566" t="str">
            <v>4130000</v>
          </cell>
          <cell r="C1566" t="str">
            <v>Compensation To Reg Rep</v>
          </cell>
          <cell r="D1566" t="str">
            <v>63720</v>
          </cell>
          <cell r="F1566" t="str">
            <v>C</v>
          </cell>
          <cell r="G1566">
            <v>56084.05</v>
          </cell>
          <cell r="H1566">
            <v>38807</v>
          </cell>
          <cell r="I1566" t="str">
            <v>Income Statement</v>
          </cell>
          <cell r="J1566" t="str">
            <v>GA Expenses</v>
          </cell>
          <cell r="K1566" t="str">
            <v>5 - Expense-04 Field &amp; Commission Expenses</v>
          </cell>
          <cell r="L1566" t="str">
            <v>CORE</v>
          </cell>
          <cell r="M1566" t="str">
            <v>No Longer Needed</v>
          </cell>
          <cell r="N1566" t="str">
            <v>First Commonwealth Ins. Co.</v>
          </cell>
          <cell r="O1566" t="str">
            <v>FCW - Illinois POS</v>
          </cell>
          <cell r="P1566" t="str">
            <v>N/A</v>
          </cell>
          <cell r="Q1566" t="str">
            <v>O21</v>
          </cell>
          <cell r="R1566" t="str">
            <v>General Administrative Expenses</v>
          </cell>
          <cell r="S1566" t="str">
            <v>Other operating costs and expenses</v>
          </cell>
          <cell r="T1566" t="str">
            <v>05-Expenses</v>
          </cell>
          <cell r="U1566" t="str">
            <v>EX02</v>
          </cell>
          <cell r="V1566" t="str">
            <v>General and administrative expenses</v>
          </cell>
          <cell r="W1566" t="str">
            <v>07-Benefits and expenses</v>
          </cell>
          <cell r="X1566" t="str">
            <v>Ex02</v>
          </cell>
        </row>
        <row r="1567">
          <cell r="A1567" t="str">
            <v>96215</v>
          </cell>
          <cell r="B1567" t="str">
            <v>4130030</v>
          </cell>
          <cell r="C1567" t="str">
            <v>Commissions 1st Cash Direct</v>
          </cell>
          <cell r="D1567" t="str">
            <v>63250</v>
          </cell>
          <cell r="F1567" t="str">
            <v>C</v>
          </cell>
          <cell r="G1567">
            <v>17.920000000000002</v>
          </cell>
          <cell r="H1567">
            <v>38807</v>
          </cell>
          <cell r="I1567" t="str">
            <v>Income Statement</v>
          </cell>
          <cell r="J1567" t="str">
            <v>GA Expenses</v>
          </cell>
          <cell r="K1567" t="str">
            <v>5 - Expense-04 Field &amp; Commission Expenses</v>
          </cell>
          <cell r="L1567" t="str">
            <v>CORE</v>
          </cell>
          <cell r="M1567" t="str">
            <v>L Reinhart</v>
          </cell>
          <cell r="N1567" t="str">
            <v>First Commonwealth LHSC (IN)</v>
          </cell>
          <cell r="O1567" t="str">
            <v>FCW - Nationwide</v>
          </cell>
          <cell r="P1567" t="str">
            <v>GCSA</v>
          </cell>
          <cell r="Q1567" t="str">
            <v>O21</v>
          </cell>
          <cell r="R1567" t="str">
            <v>General Administrative Expenses</v>
          </cell>
          <cell r="S1567" t="str">
            <v>Other operating costs and expenses</v>
          </cell>
          <cell r="T1567" t="str">
            <v>05-Expenses</v>
          </cell>
          <cell r="U1567" t="str">
            <v>EX02</v>
          </cell>
          <cell r="V1567" t="str">
            <v>General and administrative expenses</v>
          </cell>
          <cell r="W1567" t="str">
            <v>07-Benefits and expenses</v>
          </cell>
          <cell r="X1567" t="str">
            <v>Ex02</v>
          </cell>
        </row>
        <row r="1568">
          <cell r="A1568" t="str">
            <v>96215</v>
          </cell>
          <cell r="B1568" t="str">
            <v>4130030</v>
          </cell>
          <cell r="C1568" t="str">
            <v>Commissions 1st Cash Direct</v>
          </cell>
          <cell r="D1568" t="str">
            <v>63250</v>
          </cell>
          <cell r="F1568" t="str">
            <v>C</v>
          </cell>
          <cell r="G1568">
            <v>56.64</v>
          </cell>
          <cell r="H1568">
            <v>38807</v>
          </cell>
          <cell r="I1568" t="str">
            <v>Income Statement</v>
          </cell>
          <cell r="J1568" t="str">
            <v>GA Expenses</v>
          </cell>
          <cell r="K1568" t="str">
            <v>5 - Expense-04 Field &amp; Commission Expenses</v>
          </cell>
          <cell r="L1568" t="str">
            <v>CORE</v>
          </cell>
          <cell r="M1568" t="str">
            <v>L Reinhart</v>
          </cell>
          <cell r="N1568" t="str">
            <v>First Commonwealth LHSC (IN)</v>
          </cell>
          <cell r="O1568" t="str">
            <v>FCW - Nationwide</v>
          </cell>
          <cell r="P1568" t="str">
            <v>GCSA</v>
          </cell>
          <cell r="Q1568" t="str">
            <v>O21</v>
          </cell>
          <cell r="R1568" t="str">
            <v>General Administrative Expenses</v>
          </cell>
          <cell r="S1568" t="str">
            <v>Other operating costs and expenses</v>
          </cell>
          <cell r="T1568" t="str">
            <v>05-Expenses</v>
          </cell>
          <cell r="U1568" t="str">
            <v>EX02</v>
          </cell>
          <cell r="V1568" t="str">
            <v>General and administrative expenses</v>
          </cell>
          <cell r="W1568" t="str">
            <v>07-Benefits and expenses</v>
          </cell>
          <cell r="X1568" t="str">
            <v>Ex02</v>
          </cell>
        </row>
        <row r="1569">
          <cell r="A1569" t="str">
            <v>96123</v>
          </cell>
          <cell r="B1569" t="str">
            <v>4130030</v>
          </cell>
          <cell r="C1569" t="str">
            <v>Commissions 1st Cash Direct</v>
          </cell>
          <cell r="D1569" t="str">
            <v>63305</v>
          </cell>
          <cell r="F1569" t="str">
            <v>C</v>
          </cell>
          <cell r="G1569">
            <v>0</v>
          </cell>
          <cell r="H1569">
            <v>38807</v>
          </cell>
          <cell r="I1569" t="str">
            <v>Income Statement</v>
          </cell>
          <cell r="J1569" t="str">
            <v>GA Expenses</v>
          </cell>
          <cell r="K1569" t="str">
            <v>5 - Expense-04 Field &amp; Commission Expenses</v>
          </cell>
          <cell r="L1569" t="str">
            <v>CORE</v>
          </cell>
          <cell r="M1569" t="str">
            <v>L Reinhart</v>
          </cell>
          <cell r="N1569" t="str">
            <v>First Commonwealth Inc.</v>
          </cell>
          <cell r="O1569" t="str">
            <v>FCW - Michigan Indemnity</v>
          </cell>
          <cell r="P1569" t="str">
            <v>GCSA</v>
          </cell>
          <cell r="Q1569" t="str">
            <v>O21</v>
          </cell>
          <cell r="R1569" t="str">
            <v>General Administrative Expenses</v>
          </cell>
          <cell r="S1569" t="str">
            <v>Other operating costs and expenses</v>
          </cell>
          <cell r="T1569" t="str">
            <v>05-Expenses</v>
          </cell>
          <cell r="U1569" t="str">
            <v>EX02</v>
          </cell>
          <cell r="V1569" t="str">
            <v>General and administrative expenses</v>
          </cell>
          <cell r="W1569" t="str">
            <v>07-Benefits and expenses</v>
          </cell>
          <cell r="X1569" t="str">
            <v>Ex02</v>
          </cell>
        </row>
        <row r="1570">
          <cell r="A1570" t="str">
            <v>96340</v>
          </cell>
          <cell r="B1570" t="str">
            <v>4130030</v>
          </cell>
          <cell r="C1570" t="str">
            <v>Commissions 1st Cash Direct</v>
          </cell>
          <cell r="D1570" t="str">
            <v>63305</v>
          </cell>
          <cell r="F1570" t="str">
            <v>C</v>
          </cell>
          <cell r="G1570">
            <v>240.84</v>
          </cell>
          <cell r="H1570">
            <v>38807</v>
          </cell>
          <cell r="I1570" t="str">
            <v>Income Statement</v>
          </cell>
          <cell r="J1570" t="str">
            <v>GA Expenses</v>
          </cell>
          <cell r="K1570" t="str">
            <v>5 - Expense-04 Field &amp; Commission Expenses</v>
          </cell>
          <cell r="L1570" t="str">
            <v>CORE</v>
          </cell>
          <cell r="M1570" t="str">
            <v>L Reinhart</v>
          </cell>
          <cell r="N1570" t="str">
            <v>First Commonwealth LHSC of MI</v>
          </cell>
          <cell r="O1570" t="str">
            <v>FCW - Michigan Indemnity</v>
          </cell>
          <cell r="P1570" t="str">
            <v>GCSA</v>
          </cell>
          <cell r="Q1570" t="str">
            <v>O21</v>
          </cell>
          <cell r="R1570" t="str">
            <v>General Administrative Expenses</v>
          </cell>
          <cell r="S1570" t="str">
            <v>Other operating costs and expenses</v>
          </cell>
          <cell r="T1570" t="str">
            <v>05-Expenses</v>
          </cell>
          <cell r="U1570" t="str">
            <v>EX02</v>
          </cell>
          <cell r="V1570" t="str">
            <v>General and administrative expenses</v>
          </cell>
          <cell r="W1570" t="str">
            <v>07-Benefits and expenses</v>
          </cell>
          <cell r="X1570" t="str">
            <v>Ex02</v>
          </cell>
        </row>
        <row r="1571">
          <cell r="A1571" t="str">
            <v>96123</v>
          </cell>
          <cell r="B1571" t="str">
            <v>4130030</v>
          </cell>
          <cell r="C1571" t="str">
            <v>Commissions 1st Cash Direct</v>
          </cell>
          <cell r="D1571" t="str">
            <v>63315</v>
          </cell>
          <cell r="F1571" t="str">
            <v>C</v>
          </cell>
          <cell r="G1571">
            <v>0</v>
          </cell>
          <cell r="H1571">
            <v>38807</v>
          </cell>
          <cell r="I1571" t="str">
            <v>Income Statement</v>
          </cell>
          <cell r="J1571" t="str">
            <v>GA Expenses</v>
          </cell>
          <cell r="K1571" t="str">
            <v>5 - Expense-04 Field &amp; Commission Expenses</v>
          </cell>
          <cell r="L1571" t="str">
            <v>CORE</v>
          </cell>
          <cell r="M1571" t="str">
            <v>L Reinhart</v>
          </cell>
          <cell r="N1571" t="str">
            <v>First Commonwealth Inc.</v>
          </cell>
          <cell r="O1571" t="str">
            <v>FCW - Michigan HMO</v>
          </cell>
          <cell r="P1571" t="str">
            <v>GCSA</v>
          </cell>
          <cell r="Q1571" t="str">
            <v>O21</v>
          </cell>
          <cell r="R1571" t="str">
            <v>General Administrative Expenses</v>
          </cell>
          <cell r="S1571" t="str">
            <v>Other operating costs and expenses</v>
          </cell>
          <cell r="T1571" t="str">
            <v>05-Expenses</v>
          </cell>
          <cell r="U1571" t="str">
            <v>EX02</v>
          </cell>
          <cell r="V1571" t="str">
            <v>General and administrative expenses</v>
          </cell>
          <cell r="W1571" t="str">
            <v>07-Benefits and expenses</v>
          </cell>
          <cell r="X1571" t="str">
            <v>Ex02</v>
          </cell>
        </row>
        <row r="1572">
          <cell r="A1572" t="str">
            <v>96123</v>
          </cell>
          <cell r="B1572" t="str">
            <v>4130030</v>
          </cell>
          <cell r="C1572" t="str">
            <v>Commissions 1st Cash Direct</v>
          </cell>
          <cell r="D1572" t="str">
            <v>63315</v>
          </cell>
          <cell r="F1572" t="str">
            <v>C</v>
          </cell>
          <cell r="G1572">
            <v>0</v>
          </cell>
          <cell r="H1572">
            <v>38807</v>
          </cell>
          <cell r="I1572" t="str">
            <v>Income Statement</v>
          </cell>
          <cell r="J1572" t="str">
            <v>GA Expenses</v>
          </cell>
          <cell r="K1572" t="str">
            <v>5 - Expense-04 Field &amp; Commission Expenses</v>
          </cell>
          <cell r="L1572" t="str">
            <v>CORE</v>
          </cell>
          <cell r="M1572" t="str">
            <v>L Reinhart</v>
          </cell>
          <cell r="N1572" t="str">
            <v>First Commonwealth Inc.</v>
          </cell>
          <cell r="O1572" t="str">
            <v>FCW - Michigan HMO</v>
          </cell>
          <cell r="P1572" t="str">
            <v>GCSA</v>
          </cell>
          <cell r="Q1572" t="str">
            <v>O21</v>
          </cell>
          <cell r="R1572" t="str">
            <v>General Administrative Expenses</v>
          </cell>
          <cell r="S1572" t="str">
            <v>Other operating costs and expenses</v>
          </cell>
          <cell r="T1572" t="str">
            <v>05-Expenses</v>
          </cell>
          <cell r="U1572" t="str">
            <v>EX02</v>
          </cell>
          <cell r="V1572" t="str">
            <v>General and administrative expenses</v>
          </cell>
          <cell r="W1572" t="str">
            <v>07-Benefits and expenses</v>
          </cell>
          <cell r="X1572" t="str">
            <v>Ex02</v>
          </cell>
        </row>
        <row r="1573">
          <cell r="A1573" t="str">
            <v>96123</v>
          </cell>
          <cell r="B1573" t="str">
            <v>4130030</v>
          </cell>
          <cell r="C1573" t="str">
            <v>Commissions 1st Cash Direct</v>
          </cell>
          <cell r="D1573" t="str">
            <v>63315</v>
          </cell>
          <cell r="F1573" t="str">
            <v>C</v>
          </cell>
          <cell r="G1573">
            <v>0</v>
          </cell>
          <cell r="H1573">
            <v>38807</v>
          </cell>
          <cell r="I1573" t="str">
            <v>Income Statement</v>
          </cell>
          <cell r="J1573" t="str">
            <v>GA Expenses</v>
          </cell>
          <cell r="K1573" t="str">
            <v>5 - Expense-04 Field &amp; Commission Expenses</v>
          </cell>
          <cell r="L1573" t="str">
            <v>CORE</v>
          </cell>
          <cell r="M1573" t="str">
            <v>L Reinhart</v>
          </cell>
          <cell r="N1573" t="str">
            <v>First Commonwealth Inc.</v>
          </cell>
          <cell r="O1573" t="str">
            <v>FCW - Michigan HMO</v>
          </cell>
          <cell r="P1573" t="str">
            <v>GCSA</v>
          </cell>
          <cell r="Q1573" t="str">
            <v>O21</v>
          </cell>
          <cell r="R1573" t="str">
            <v>General Administrative Expenses</v>
          </cell>
          <cell r="S1573" t="str">
            <v>Other operating costs and expenses</v>
          </cell>
          <cell r="T1573" t="str">
            <v>05-Expenses</v>
          </cell>
          <cell r="U1573" t="str">
            <v>EX02</v>
          </cell>
          <cell r="V1573" t="str">
            <v>General and administrative expenses</v>
          </cell>
          <cell r="W1573" t="str">
            <v>07-Benefits and expenses</v>
          </cell>
          <cell r="X1573" t="str">
            <v>Ex02</v>
          </cell>
        </row>
        <row r="1574">
          <cell r="A1574" t="str">
            <v>96123</v>
          </cell>
          <cell r="B1574" t="str">
            <v>4130030</v>
          </cell>
          <cell r="C1574" t="str">
            <v>Commissions 1st Cash Direct</v>
          </cell>
          <cell r="D1574" t="str">
            <v>63315</v>
          </cell>
          <cell r="F1574" t="str">
            <v>C</v>
          </cell>
          <cell r="G1574">
            <v>0</v>
          </cell>
          <cell r="H1574">
            <v>38807</v>
          </cell>
          <cell r="I1574" t="str">
            <v>Income Statement</v>
          </cell>
          <cell r="J1574" t="str">
            <v>GA Expenses</v>
          </cell>
          <cell r="K1574" t="str">
            <v>5 - Expense-04 Field &amp; Commission Expenses</v>
          </cell>
          <cell r="L1574" t="str">
            <v>CORE</v>
          </cell>
          <cell r="M1574" t="str">
            <v>L Reinhart</v>
          </cell>
          <cell r="N1574" t="str">
            <v>First Commonwealth Inc.</v>
          </cell>
          <cell r="O1574" t="str">
            <v>FCW - Michigan HMO</v>
          </cell>
          <cell r="P1574" t="str">
            <v>GCSA</v>
          </cell>
          <cell r="Q1574" t="str">
            <v>O21</v>
          </cell>
          <cell r="R1574" t="str">
            <v>General Administrative Expenses</v>
          </cell>
          <cell r="S1574" t="str">
            <v>Other operating costs and expenses</v>
          </cell>
          <cell r="T1574" t="str">
            <v>05-Expenses</v>
          </cell>
          <cell r="U1574" t="str">
            <v>EX02</v>
          </cell>
          <cell r="V1574" t="str">
            <v>General and administrative expenses</v>
          </cell>
          <cell r="W1574" t="str">
            <v>07-Benefits and expenses</v>
          </cell>
          <cell r="X1574" t="str">
            <v>Ex02</v>
          </cell>
        </row>
        <row r="1575">
          <cell r="A1575" t="str">
            <v>96340</v>
          </cell>
          <cell r="B1575" t="str">
            <v>4130030</v>
          </cell>
          <cell r="C1575" t="str">
            <v>Commissions 1st Cash Direct</v>
          </cell>
          <cell r="D1575" t="str">
            <v>63315</v>
          </cell>
          <cell r="F1575" t="str">
            <v>C</v>
          </cell>
          <cell r="G1575">
            <v>17009.38</v>
          </cell>
          <cell r="H1575">
            <v>38807</v>
          </cell>
          <cell r="I1575" t="str">
            <v>Income Statement</v>
          </cell>
          <cell r="J1575" t="str">
            <v>GA Expenses</v>
          </cell>
          <cell r="K1575" t="str">
            <v>5 - Expense-04 Field &amp; Commission Expenses</v>
          </cell>
          <cell r="L1575" t="str">
            <v>CORE</v>
          </cell>
          <cell r="M1575" t="str">
            <v>L Reinhart</v>
          </cell>
          <cell r="N1575" t="str">
            <v>First Commonwealth LHSC of MI</v>
          </cell>
          <cell r="O1575" t="str">
            <v>FCW - Michigan HMO</v>
          </cell>
          <cell r="P1575" t="str">
            <v>GCSA</v>
          </cell>
          <cell r="Q1575" t="str">
            <v>O21</v>
          </cell>
          <cell r="R1575" t="str">
            <v>General Administrative Expenses</v>
          </cell>
          <cell r="S1575" t="str">
            <v>Other operating costs and expenses</v>
          </cell>
          <cell r="T1575" t="str">
            <v>05-Expenses</v>
          </cell>
          <cell r="U1575" t="str">
            <v>EX02</v>
          </cell>
          <cell r="V1575" t="str">
            <v>General and administrative expenses</v>
          </cell>
          <cell r="W1575" t="str">
            <v>07-Benefits and expenses</v>
          </cell>
          <cell r="X1575" t="str">
            <v>Ex02</v>
          </cell>
        </row>
        <row r="1576">
          <cell r="A1576" t="str">
            <v>96123</v>
          </cell>
          <cell r="B1576" t="str">
            <v>4130030</v>
          </cell>
          <cell r="C1576" t="str">
            <v>Commissions 1st Cash Direct</v>
          </cell>
          <cell r="D1576" t="str">
            <v>63320</v>
          </cell>
          <cell r="F1576" t="str">
            <v>C</v>
          </cell>
          <cell r="G1576">
            <v>0</v>
          </cell>
          <cell r="H1576">
            <v>38807</v>
          </cell>
          <cell r="I1576" t="str">
            <v>Income Statement</v>
          </cell>
          <cell r="J1576" t="str">
            <v>GA Expenses</v>
          </cell>
          <cell r="K1576" t="str">
            <v>5 - Expense-04 Field &amp; Commission Expenses</v>
          </cell>
          <cell r="L1576" t="str">
            <v>CORE</v>
          </cell>
          <cell r="M1576" t="str">
            <v>L Reinhart</v>
          </cell>
          <cell r="N1576" t="str">
            <v>First Commonwealth Inc.</v>
          </cell>
          <cell r="O1576" t="str">
            <v>FCW - Michigan PPO</v>
          </cell>
          <cell r="P1576" t="str">
            <v>GCSA</v>
          </cell>
          <cell r="Q1576" t="str">
            <v>O21</v>
          </cell>
          <cell r="R1576" t="str">
            <v>General Administrative Expenses</v>
          </cell>
          <cell r="S1576" t="str">
            <v>Other operating costs and expenses</v>
          </cell>
          <cell r="T1576" t="str">
            <v>05-Expenses</v>
          </cell>
          <cell r="U1576" t="str">
            <v>EX02</v>
          </cell>
          <cell r="V1576" t="str">
            <v>General and administrative expenses</v>
          </cell>
          <cell r="W1576" t="str">
            <v>07-Benefits and expenses</v>
          </cell>
          <cell r="X1576" t="str">
            <v>Ex02</v>
          </cell>
        </row>
        <row r="1577">
          <cell r="A1577" t="str">
            <v>96340</v>
          </cell>
          <cell r="B1577" t="str">
            <v>4130030</v>
          </cell>
          <cell r="C1577" t="str">
            <v>Commissions 1st Cash Direct</v>
          </cell>
          <cell r="D1577" t="str">
            <v>63320</v>
          </cell>
          <cell r="F1577" t="str">
            <v>C</v>
          </cell>
          <cell r="G1577">
            <v>36710.21</v>
          </cell>
          <cell r="H1577">
            <v>38807</v>
          </cell>
          <cell r="I1577" t="str">
            <v>Income Statement</v>
          </cell>
          <cell r="J1577" t="str">
            <v>GA Expenses</v>
          </cell>
          <cell r="K1577" t="str">
            <v>5 - Expense-04 Field &amp; Commission Expenses</v>
          </cell>
          <cell r="L1577" t="str">
            <v>CORE</v>
          </cell>
          <cell r="M1577" t="str">
            <v>L Reinhart</v>
          </cell>
          <cell r="N1577" t="str">
            <v>First Commonwealth LHSC of MI</v>
          </cell>
          <cell r="O1577" t="str">
            <v>FCW - Michigan PPO</v>
          </cell>
          <cell r="P1577" t="str">
            <v>GCSA</v>
          </cell>
          <cell r="Q1577" t="str">
            <v>O21</v>
          </cell>
          <cell r="R1577" t="str">
            <v>General Administrative Expenses</v>
          </cell>
          <cell r="S1577" t="str">
            <v>Other operating costs and expenses</v>
          </cell>
          <cell r="T1577" t="str">
            <v>05-Expenses</v>
          </cell>
          <cell r="U1577" t="str">
            <v>EX02</v>
          </cell>
          <cell r="V1577" t="str">
            <v>General and administrative expenses</v>
          </cell>
          <cell r="W1577" t="str">
            <v>07-Benefits and expenses</v>
          </cell>
          <cell r="X1577" t="str">
            <v>Ex02</v>
          </cell>
        </row>
        <row r="1578">
          <cell r="A1578" t="str">
            <v>96215</v>
          </cell>
          <cell r="B1578" t="str">
            <v>4130030</v>
          </cell>
          <cell r="C1578" t="str">
            <v>Commissions 1st Cash Direct</v>
          </cell>
          <cell r="D1578" t="str">
            <v>63405</v>
          </cell>
          <cell r="F1578" t="str">
            <v>C</v>
          </cell>
          <cell r="G1578">
            <v>-5.74</v>
          </cell>
          <cell r="H1578">
            <v>38807</v>
          </cell>
          <cell r="I1578" t="str">
            <v>Income Statement</v>
          </cell>
          <cell r="J1578" t="str">
            <v>GA Expenses</v>
          </cell>
          <cell r="K1578" t="str">
            <v>5 - Expense-04 Field &amp; Commission Expenses</v>
          </cell>
          <cell r="L1578" t="str">
            <v>CORE</v>
          </cell>
          <cell r="M1578" t="str">
            <v>L Reinhart</v>
          </cell>
          <cell r="N1578" t="str">
            <v>First Commonwealth LHSC (IN)</v>
          </cell>
          <cell r="O1578" t="str">
            <v>FCW - Indiana Indemnity</v>
          </cell>
          <cell r="P1578" t="str">
            <v>GCSA</v>
          </cell>
          <cell r="Q1578" t="str">
            <v>O21</v>
          </cell>
          <cell r="R1578" t="str">
            <v>General Administrative Expenses</v>
          </cell>
          <cell r="S1578" t="str">
            <v>Other operating costs and expenses</v>
          </cell>
          <cell r="T1578" t="str">
            <v>05-Expenses</v>
          </cell>
          <cell r="U1578" t="str">
            <v>EX02</v>
          </cell>
          <cell r="V1578" t="str">
            <v>General and administrative expenses</v>
          </cell>
          <cell r="W1578" t="str">
            <v>07-Benefits and expenses</v>
          </cell>
          <cell r="X1578" t="str">
            <v>Ex02</v>
          </cell>
        </row>
        <row r="1579">
          <cell r="A1579" t="str">
            <v>96215</v>
          </cell>
          <cell r="B1579" t="str">
            <v>4130030</v>
          </cell>
          <cell r="C1579" t="str">
            <v>Commissions 1st Cash Direct</v>
          </cell>
          <cell r="D1579" t="str">
            <v>63410</v>
          </cell>
          <cell r="F1579" t="str">
            <v>C</v>
          </cell>
          <cell r="G1579">
            <v>-4.3099999999999996</v>
          </cell>
          <cell r="H1579">
            <v>38807</v>
          </cell>
          <cell r="I1579" t="str">
            <v>Income Statement</v>
          </cell>
          <cell r="J1579" t="str">
            <v>GA Expenses</v>
          </cell>
          <cell r="K1579" t="str">
            <v>5 - Expense-04 Field &amp; Commission Expenses</v>
          </cell>
          <cell r="L1579" t="str">
            <v>CORE</v>
          </cell>
          <cell r="M1579" t="str">
            <v>L Reinhart</v>
          </cell>
          <cell r="N1579" t="str">
            <v>First Commonwealth LHSC (IN)</v>
          </cell>
          <cell r="O1579" t="str">
            <v>FCW - Indiana  HMO</v>
          </cell>
          <cell r="P1579" t="str">
            <v>GCSA</v>
          </cell>
          <cell r="Q1579" t="str">
            <v>O21</v>
          </cell>
          <cell r="R1579" t="str">
            <v>General Administrative Expenses</v>
          </cell>
          <cell r="S1579" t="str">
            <v>Other operating costs and expenses</v>
          </cell>
          <cell r="T1579" t="str">
            <v>05-Expenses</v>
          </cell>
          <cell r="U1579" t="str">
            <v>EX02</v>
          </cell>
          <cell r="V1579" t="str">
            <v>General and administrative expenses</v>
          </cell>
          <cell r="W1579" t="str">
            <v>07-Benefits and expenses</v>
          </cell>
          <cell r="X1579" t="str">
            <v>Ex02</v>
          </cell>
        </row>
        <row r="1580">
          <cell r="A1580" t="str">
            <v>96215</v>
          </cell>
          <cell r="B1580" t="str">
            <v>4130030</v>
          </cell>
          <cell r="C1580" t="str">
            <v>Commissions 1st Cash Direct</v>
          </cell>
          <cell r="D1580" t="str">
            <v>63410</v>
          </cell>
          <cell r="F1580" t="str">
            <v>C</v>
          </cell>
          <cell r="G1580">
            <v>-61.73</v>
          </cell>
          <cell r="H1580">
            <v>38807</v>
          </cell>
          <cell r="I1580" t="str">
            <v>Income Statement</v>
          </cell>
          <cell r="J1580" t="str">
            <v>GA Expenses</v>
          </cell>
          <cell r="K1580" t="str">
            <v>5 - Expense-04 Field &amp; Commission Expenses</v>
          </cell>
          <cell r="L1580" t="str">
            <v>CORE</v>
          </cell>
          <cell r="M1580" t="str">
            <v>L Reinhart</v>
          </cell>
          <cell r="N1580" t="str">
            <v>First Commonwealth LHSC (IN)</v>
          </cell>
          <cell r="O1580" t="str">
            <v>FCW - Indiana  HMO</v>
          </cell>
          <cell r="P1580" t="str">
            <v>GCSA</v>
          </cell>
          <cell r="Q1580" t="str">
            <v>O21</v>
          </cell>
          <cell r="R1580" t="str">
            <v>General Administrative Expenses</v>
          </cell>
          <cell r="S1580" t="str">
            <v>Other operating costs and expenses</v>
          </cell>
          <cell r="T1580" t="str">
            <v>05-Expenses</v>
          </cell>
          <cell r="U1580" t="str">
            <v>EX02</v>
          </cell>
          <cell r="V1580" t="str">
            <v>General and administrative expenses</v>
          </cell>
          <cell r="W1580" t="str">
            <v>07-Benefits and expenses</v>
          </cell>
          <cell r="X1580" t="str">
            <v>Ex02</v>
          </cell>
        </row>
        <row r="1581">
          <cell r="A1581" t="str">
            <v>96215</v>
          </cell>
          <cell r="B1581" t="str">
            <v>4130030</v>
          </cell>
          <cell r="C1581" t="str">
            <v>Commissions 1st Cash Direct</v>
          </cell>
          <cell r="D1581" t="str">
            <v>63420</v>
          </cell>
          <cell r="F1581" t="str">
            <v>C</v>
          </cell>
          <cell r="G1581">
            <v>275.77</v>
          </cell>
          <cell r="H1581">
            <v>38807</v>
          </cell>
          <cell r="I1581" t="str">
            <v>Income Statement</v>
          </cell>
          <cell r="J1581" t="str">
            <v>GA Expenses</v>
          </cell>
          <cell r="K1581" t="str">
            <v>5 - Expense-04 Field &amp; Commission Expenses</v>
          </cell>
          <cell r="L1581" t="str">
            <v>CORE</v>
          </cell>
          <cell r="M1581" t="str">
            <v>L Reinhart</v>
          </cell>
          <cell r="N1581" t="str">
            <v>First Commonwealth LHSC (IN)</v>
          </cell>
          <cell r="O1581" t="str">
            <v>FCW - Indiana PPO</v>
          </cell>
          <cell r="P1581" t="str">
            <v>GCSA</v>
          </cell>
          <cell r="Q1581" t="str">
            <v>O21</v>
          </cell>
          <cell r="R1581" t="str">
            <v>General Administrative Expenses</v>
          </cell>
          <cell r="S1581" t="str">
            <v>Other operating costs and expenses</v>
          </cell>
          <cell r="T1581" t="str">
            <v>05-Expenses</v>
          </cell>
          <cell r="U1581" t="str">
            <v>EX02</v>
          </cell>
          <cell r="V1581" t="str">
            <v>General and administrative expenses</v>
          </cell>
          <cell r="W1581" t="str">
            <v>07-Benefits and expenses</v>
          </cell>
          <cell r="X1581" t="str">
            <v>Ex02</v>
          </cell>
        </row>
        <row r="1582">
          <cell r="A1582" t="str">
            <v>96350</v>
          </cell>
          <cell r="B1582" t="str">
            <v>4130030</v>
          </cell>
          <cell r="C1582" t="str">
            <v>Commissions 1st Cash Direct</v>
          </cell>
          <cell r="D1582" t="str">
            <v>63510</v>
          </cell>
          <cell r="F1582" t="str">
            <v>C</v>
          </cell>
          <cell r="G1582">
            <v>6.63</v>
          </cell>
          <cell r="H1582">
            <v>38807</v>
          </cell>
          <cell r="I1582" t="str">
            <v>Income Statement</v>
          </cell>
          <cell r="J1582" t="str">
            <v>GA Expenses</v>
          </cell>
          <cell r="K1582" t="str">
            <v>5 - Expense-04 Field &amp; Commission Expenses</v>
          </cell>
          <cell r="L1582" t="str">
            <v>CORE</v>
          </cell>
          <cell r="M1582" t="str">
            <v>L Reinhart</v>
          </cell>
          <cell r="N1582" t="str">
            <v>First Commonwealth LHSC (WI)</v>
          </cell>
          <cell r="O1582" t="str">
            <v>FCW - Wisconsin HMO</v>
          </cell>
          <cell r="P1582" t="str">
            <v>GCSA</v>
          </cell>
          <cell r="Q1582" t="str">
            <v>O21</v>
          </cell>
          <cell r="R1582" t="str">
            <v>General Administrative Expenses</v>
          </cell>
          <cell r="S1582" t="str">
            <v>Other operating costs and expenses</v>
          </cell>
          <cell r="T1582" t="str">
            <v>05-Expenses</v>
          </cell>
          <cell r="U1582" t="str">
            <v>EX02</v>
          </cell>
          <cell r="V1582" t="str">
            <v>General and administrative expenses</v>
          </cell>
          <cell r="W1582" t="str">
            <v>07-Benefits and expenses</v>
          </cell>
          <cell r="X1582" t="str">
            <v>Ex02</v>
          </cell>
        </row>
        <row r="1583">
          <cell r="A1583" t="str">
            <v>96350</v>
          </cell>
          <cell r="B1583" t="str">
            <v>4130030</v>
          </cell>
          <cell r="C1583" t="str">
            <v>Commissions 1st Cash Direct</v>
          </cell>
          <cell r="D1583" t="str">
            <v>63510</v>
          </cell>
          <cell r="F1583" t="str">
            <v>C</v>
          </cell>
          <cell r="G1583">
            <v>1073.6500000000001</v>
          </cell>
          <cell r="H1583">
            <v>38807</v>
          </cell>
          <cell r="I1583" t="str">
            <v>Income Statement</v>
          </cell>
          <cell r="J1583" t="str">
            <v>GA Expenses</v>
          </cell>
          <cell r="K1583" t="str">
            <v>5 - Expense-04 Field &amp; Commission Expenses</v>
          </cell>
          <cell r="L1583" t="str">
            <v>CORE</v>
          </cell>
          <cell r="M1583" t="str">
            <v>L Reinhart</v>
          </cell>
          <cell r="N1583" t="str">
            <v>First Commonwealth LHSC (WI)</v>
          </cell>
          <cell r="O1583" t="str">
            <v>FCW - Wisconsin HMO</v>
          </cell>
          <cell r="P1583" t="str">
            <v>GCSA</v>
          </cell>
          <cell r="Q1583" t="str">
            <v>O21</v>
          </cell>
          <cell r="R1583" t="str">
            <v>General Administrative Expenses</v>
          </cell>
          <cell r="S1583" t="str">
            <v>Other operating costs and expenses</v>
          </cell>
          <cell r="T1583" t="str">
            <v>05-Expenses</v>
          </cell>
          <cell r="U1583" t="str">
            <v>EX02</v>
          </cell>
          <cell r="V1583" t="str">
            <v>General and administrative expenses</v>
          </cell>
          <cell r="W1583" t="str">
            <v>07-Benefits and expenses</v>
          </cell>
          <cell r="X1583" t="str">
            <v>Ex02</v>
          </cell>
        </row>
        <row r="1584">
          <cell r="A1584" t="str">
            <v>96350</v>
          </cell>
          <cell r="B1584" t="str">
            <v>4130030</v>
          </cell>
          <cell r="C1584" t="str">
            <v>Commissions 1st Cash Direct</v>
          </cell>
          <cell r="D1584" t="str">
            <v>63515</v>
          </cell>
          <cell r="F1584" t="str">
            <v>C</v>
          </cell>
          <cell r="G1584">
            <v>343.91</v>
          </cell>
          <cell r="H1584">
            <v>38807</v>
          </cell>
          <cell r="I1584" t="str">
            <v>Income Statement</v>
          </cell>
          <cell r="J1584" t="str">
            <v>GA Expenses</v>
          </cell>
          <cell r="K1584" t="str">
            <v>5 - Expense-04 Field &amp; Commission Expenses</v>
          </cell>
          <cell r="L1584" t="str">
            <v>CORE</v>
          </cell>
          <cell r="M1584" t="str">
            <v>L Reinhart</v>
          </cell>
          <cell r="N1584" t="str">
            <v>First Commonwealth LHSC (WI)</v>
          </cell>
          <cell r="O1584" t="str">
            <v>FCW - Wisconsin PPO</v>
          </cell>
          <cell r="P1584" t="str">
            <v>GCSA</v>
          </cell>
          <cell r="Q1584" t="str">
            <v>O21</v>
          </cell>
          <cell r="R1584" t="str">
            <v>General Administrative Expenses</v>
          </cell>
          <cell r="S1584" t="str">
            <v>Other operating costs and expenses</v>
          </cell>
          <cell r="T1584" t="str">
            <v>05-Expenses</v>
          </cell>
          <cell r="U1584" t="str">
            <v>EX02</v>
          </cell>
          <cell r="V1584" t="str">
            <v>General and administrative expenses</v>
          </cell>
          <cell r="W1584" t="str">
            <v>07-Benefits and expenses</v>
          </cell>
          <cell r="X1584" t="str">
            <v>Ex02</v>
          </cell>
        </row>
        <row r="1585">
          <cell r="A1585" t="str">
            <v>96426</v>
          </cell>
          <cell r="B1585" t="str">
            <v>4130030</v>
          </cell>
          <cell r="C1585" t="str">
            <v>Commissions 1st Cash Direct</v>
          </cell>
          <cell r="D1585" t="str">
            <v>63515</v>
          </cell>
          <cell r="F1585" t="str">
            <v>C</v>
          </cell>
          <cell r="G1585">
            <v>18242.759999999998</v>
          </cell>
          <cell r="H1585">
            <v>38807</v>
          </cell>
          <cell r="I1585" t="str">
            <v>Income Statement</v>
          </cell>
          <cell r="J1585" t="str">
            <v>GA Expenses</v>
          </cell>
          <cell r="K1585" t="str">
            <v>5 - Expense-04 Field &amp; Commission Expenses</v>
          </cell>
          <cell r="L1585" t="str">
            <v>CORE</v>
          </cell>
          <cell r="M1585" t="str">
            <v>L Reinhart</v>
          </cell>
          <cell r="N1585" t="str">
            <v>First Commonwealth of MO, Inc</v>
          </cell>
          <cell r="O1585" t="str">
            <v>FCW - Wisconsin PPO</v>
          </cell>
          <cell r="P1585" t="str">
            <v>GCSA</v>
          </cell>
          <cell r="Q1585" t="str">
            <v>O21</v>
          </cell>
          <cell r="R1585" t="str">
            <v>General Administrative Expenses</v>
          </cell>
          <cell r="S1585" t="str">
            <v>Other operating costs and expenses</v>
          </cell>
          <cell r="T1585" t="str">
            <v>05-Expenses</v>
          </cell>
          <cell r="U1585" t="str">
            <v>EX02</v>
          </cell>
          <cell r="V1585" t="str">
            <v>General and administrative expenses</v>
          </cell>
          <cell r="W1585" t="str">
            <v>07-Benefits and expenses</v>
          </cell>
          <cell r="X1585" t="str">
            <v>Ex02</v>
          </cell>
        </row>
        <row r="1586">
          <cell r="A1586" t="str">
            <v>96426</v>
          </cell>
          <cell r="B1586" t="str">
            <v>4130030</v>
          </cell>
          <cell r="C1586" t="str">
            <v>Commissions 1st Cash Direct</v>
          </cell>
          <cell r="D1586" t="str">
            <v>63605</v>
          </cell>
          <cell r="F1586" t="str">
            <v>C</v>
          </cell>
          <cell r="G1586">
            <v>-40.479999999999997</v>
          </cell>
          <cell r="H1586">
            <v>38807</v>
          </cell>
          <cell r="I1586" t="str">
            <v>Income Statement</v>
          </cell>
          <cell r="J1586" t="str">
            <v>GA Expenses</v>
          </cell>
          <cell r="K1586" t="str">
            <v>5 - Expense-04 Field &amp; Commission Expenses</v>
          </cell>
          <cell r="L1586" t="str">
            <v>CORE</v>
          </cell>
          <cell r="M1586" t="str">
            <v>L Reinhart</v>
          </cell>
          <cell r="N1586" t="str">
            <v>First Commonwealth of MO, Inc</v>
          </cell>
          <cell r="O1586" t="str">
            <v>FCW - Missouri Indemnity</v>
          </cell>
          <cell r="P1586" t="str">
            <v>GCSA</v>
          </cell>
          <cell r="Q1586" t="str">
            <v>O21</v>
          </cell>
          <cell r="R1586" t="str">
            <v>General Administrative Expenses</v>
          </cell>
          <cell r="S1586" t="str">
            <v>Other operating costs and expenses</v>
          </cell>
          <cell r="T1586" t="str">
            <v>05-Expenses</v>
          </cell>
          <cell r="U1586" t="str">
            <v>EX02</v>
          </cell>
          <cell r="V1586" t="str">
            <v>General and administrative expenses</v>
          </cell>
          <cell r="W1586" t="str">
            <v>07-Benefits and expenses</v>
          </cell>
          <cell r="X1586" t="str">
            <v>Ex02</v>
          </cell>
        </row>
        <row r="1587">
          <cell r="A1587" t="str">
            <v>96426</v>
          </cell>
          <cell r="B1587" t="str">
            <v>4130030</v>
          </cell>
          <cell r="C1587" t="str">
            <v>Commissions 1st Cash Direct</v>
          </cell>
          <cell r="D1587" t="str">
            <v>63610</v>
          </cell>
          <cell r="F1587" t="str">
            <v>C</v>
          </cell>
          <cell r="G1587">
            <v>4304.5600000000004</v>
          </cell>
          <cell r="H1587">
            <v>38807</v>
          </cell>
          <cell r="I1587" t="str">
            <v>Income Statement</v>
          </cell>
          <cell r="J1587" t="str">
            <v>GA Expenses</v>
          </cell>
          <cell r="K1587" t="str">
            <v>5 - Expense-04 Field &amp; Commission Expenses</v>
          </cell>
          <cell r="L1587" t="str">
            <v>CORE</v>
          </cell>
          <cell r="M1587" t="str">
            <v>L Reinhart</v>
          </cell>
          <cell r="N1587" t="str">
            <v>First Commonwealth of MO, Inc</v>
          </cell>
          <cell r="O1587" t="str">
            <v>FCW - Missouri HMO</v>
          </cell>
          <cell r="P1587" t="str">
            <v>GCSA</v>
          </cell>
          <cell r="Q1587" t="str">
            <v>O21</v>
          </cell>
          <cell r="R1587" t="str">
            <v>General Administrative Expenses</v>
          </cell>
          <cell r="S1587" t="str">
            <v>Other operating costs and expenses</v>
          </cell>
          <cell r="T1587" t="str">
            <v>05-Expenses</v>
          </cell>
          <cell r="U1587" t="str">
            <v>EX02</v>
          </cell>
          <cell r="V1587" t="str">
            <v>General and administrative expenses</v>
          </cell>
          <cell r="W1587" t="str">
            <v>07-Benefits and expenses</v>
          </cell>
          <cell r="X1587" t="str">
            <v>Ex02</v>
          </cell>
        </row>
        <row r="1588">
          <cell r="A1588" t="str">
            <v>96426</v>
          </cell>
          <cell r="B1588" t="str">
            <v>4130030</v>
          </cell>
          <cell r="C1588" t="str">
            <v>Commissions 1st Cash Direct</v>
          </cell>
          <cell r="D1588" t="str">
            <v>63610</v>
          </cell>
          <cell r="F1588" t="str">
            <v>C</v>
          </cell>
          <cell r="G1588">
            <v>99.16</v>
          </cell>
          <cell r="H1588">
            <v>38807</v>
          </cell>
          <cell r="I1588" t="str">
            <v>Income Statement</v>
          </cell>
          <cell r="J1588" t="str">
            <v>GA Expenses</v>
          </cell>
          <cell r="K1588" t="str">
            <v>5 - Expense-04 Field &amp; Commission Expenses</v>
          </cell>
          <cell r="L1588" t="str">
            <v>CORE</v>
          </cell>
          <cell r="M1588" t="str">
            <v>L Reinhart</v>
          </cell>
          <cell r="N1588" t="str">
            <v>First Commonwealth of MO, Inc</v>
          </cell>
          <cell r="O1588" t="str">
            <v>FCW - Missouri HMO</v>
          </cell>
          <cell r="P1588" t="str">
            <v>GCSA</v>
          </cell>
          <cell r="Q1588" t="str">
            <v>O21</v>
          </cell>
          <cell r="R1588" t="str">
            <v>General Administrative Expenses</v>
          </cell>
          <cell r="S1588" t="str">
            <v>Other operating costs and expenses</v>
          </cell>
          <cell r="T1588" t="str">
            <v>05-Expenses</v>
          </cell>
          <cell r="U1588" t="str">
            <v>EX02</v>
          </cell>
          <cell r="V1588" t="str">
            <v>General and administrative expenses</v>
          </cell>
          <cell r="W1588" t="str">
            <v>07-Benefits and expenses</v>
          </cell>
          <cell r="X1588" t="str">
            <v>Ex02</v>
          </cell>
        </row>
        <row r="1589">
          <cell r="A1589" t="str">
            <v>96426</v>
          </cell>
          <cell r="B1589" t="str">
            <v>4130030</v>
          </cell>
          <cell r="C1589" t="str">
            <v>Commissions 1st Cash Direct</v>
          </cell>
          <cell r="D1589" t="str">
            <v>63610</v>
          </cell>
          <cell r="F1589" t="str">
            <v>C</v>
          </cell>
          <cell r="G1589">
            <v>3.76</v>
          </cell>
          <cell r="H1589">
            <v>38807</v>
          </cell>
          <cell r="I1589" t="str">
            <v>Income Statement</v>
          </cell>
          <cell r="J1589" t="str">
            <v>GA Expenses</v>
          </cell>
          <cell r="K1589" t="str">
            <v>5 - Expense-04 Field &amp; Commission Expenses</v>
          </cell>
          <cell r="L1589" t="str">
            <v>CORE</v>
          </cell>
          <cell r="M1589" t="str">
            <v>L Reinhart</v>
          </cell>
          <cell r="N1589" t="str">
            <v>First Commonwealth of MO, Inc</v>
          </cell>
          <cell r="O1589" t="str">
            <v>FCW - Missouri HMO</v>
          </cell>
          <cell r="P1589" t="str">
            <v>GCSA</v>
          </cell>
          <cell r="Q1589" t="str">
            <v>O21</v>
          </cell>
          <cell r="R1589" t="str">
            <v>General Administrative Expenses</v>
          </cell>
          <cell r="S1589" t="str">
            <v>Other operating costs and expenses</v>
          </cell>
          <cell r="T1589" t="str">
            <v>05-Expenses</v>
          </cell>
          <cell r="U1589" t="str">
            <v>EX02</v>
          </cell>
          <cell r="V1589" t="str">
            <v>General and administrative expenses</v>
          </cell>
          <cell r="W1589" t="str">
            <v>07-Benefits and expenses</v>
          </cell>
          <cell r="X1589" t="str">
            <v>Ex02</v>
          </cell>
        </row>
        <row r="1590">
          <cell r="A1590" t="str">
            <v>96426</v>
          </cell>
          <cell r="B1590" t="str">
            <v>4130030</v>
          </cell>
          <cell r="C1590" t="str">
            <v>Commissions 1st Cash Direct</v>
          </cell>
          <cell r="D1590" t="str">
            <v>63615</v>
          </cell>
          <cell r="F1590" t="str">
            <v>C</v>
          </cell>
          <cell r="G1590">
            <v>14082.33</v>
          </cell>
          <cell r="H1590">
            <v>38807</v>
          </cell>
          <cell r="I1590" t="str">
            <v>Income Statement</v>
          </cell>
          <cell r="J1590" t="str">
            <v>GA Expenses</v>
          </cell>
          <cell r="K1590" t="str">
            <v>5 - Expense-04 Field &amp; Commission Expenses</v>
          </cell>
          <cell r="L1590" t="str">
            <v>CORE</v>
          </cell>
          <cell r="M1590" t="str">
            <v>L Reinhart</v>
          </cell>
          <cell r="N1590" t="str">
            <v>First Commonwealth of MO, Inc</v>
          </cell>
          <cell r="O1590" t="str">
            <v>FCW - Missouri PPO</v>
          </cell>
          <cell r="P1590" t="str">
            <v>GCSA</v>
          </cell>
          <cell r="Q1590" t="str">
            <v>O21</v>
          </cell>
          <cell r="R1590" t="str">
            <v>General Administrative Expenses</v>
          </cell>
          <cell r="S1590" t="str">
            <v>Other operating costs and expenses</v>
          </cell>
          <cell r="T1590" t="str">
            <v>05-Expenses</v>
          </cell>
          <cell r="U1590" t="str">
            <v>EX02</v>
          </cell>
          <cell r="V1590" t="str">
            <v>General and administrative expenses</v>
          </cell>
          <cell r="W1590" t="str">
            <v>07-Benefits and expenses</v>
          </cell>
          <cell r="X1590" t="str">
            <v>Ex02</v>
          </cell>
        </row>
        <row r="1591">
          <cell r="A1591" t="str">
            <v>96426</v>
          </cell>
          <cell r="B1591" t="str">
            <v>4130030</v>
          </cell>
          <cell r="C1591" t="str">
            <v>Commissions 1st Cash Direct</v>
          </cell>
          <cell r="D1591" t="str">
            <v>63615</v>
          </cell>
          <cell r="F1591" t="str">
            <v>C</v>
          </cell>
          <cell r="G1591">
            <v>295.58</v>
          </cell>
          <cell r="H1591">
            <v>38807</v>
          </cell>
          <cell r="I1591" t="str">
            <v>Income Statement</v>
          </cell>
          <cell r="J1591" t="str">
            <v>GA Expenses</v>
          </cell>
          <cell r="K1591" t="str">
            <v>5 - Expense-04 Field &amp; Commission Expenses</v>
          </cell>
          <cell r="L1591" t="str">
            <v>CORE</v>
          </cell>
          <cell r="M1591" t="str">
            <v>L Reinhart</v>
          </cell>
          <cell r="N1591" t="str">
            <v>First Commonwealth of MO, Inc</v>
          </cell>
          <cell r="O1591" t="str">
            <v>FCW - Missouri PPO</v>
          </cell>
          <cell r="P1591" t="str">
            <v>GCSA</v>
          </cell>
          <cell r="Q1591" t="str">
            <v>O21</v>
          </cell>
          <cell r="R1591" t="str">
            <v>General Administrative Expenses</v>
          </cell>
          <cell r="S1591" t="str">
            <v>Other operating costs and expenses</v>
          </cell>
          <cell r="T1591" t="str">
            <v>05-Expenses</v>
          </cell>
          <cell r="U1591" t="str">
            <v>EX02</v>
          </cell>
          <cell r="V1591" t="str">
            <v>General and administrative expenses</v>
          </cell>
          <cell r="W1591" t="str">
            <v>07-Benefits and expenses</v>
          </cell>
          <cell r="X1591" t="str">
            <v>Ex02</v>
          </cell>
        </row>
        <row r="1592">
          <cell r="A1592" t="str">
            <v>96514</v>
          </cell>
          <cell r="B1592" t="str">
            <v>4130030</v>
          </cell>
          <cell r="C1592" t="str">
            <v>Commissions 1st Cash Direct</v>
          </cell>
          <cell r="D1592" t="str">
            <v>63705</v>
          </cell>
          <cell r="F1592" t="str">
            <v>C</v>
          </cell>
          <cell r="G1592">
            <v>-599.38</v>
          </cell>
          <cell r="H1592">
            <v>38807</v>
          </cell>
          <cell r="I1592" t="str">
            <v>Income Statement</v>
          </cell>
          <cell r="J1592" t="str">
            <v>GA Expenses</v>
          </cell>
          <cell r="K1592" t="str">
            <v>5 - Expense-04 Field &amp; Commission Expenses</v>
          </cell>
          <cell r="L1592" t="str">
            <v>CORE</v>
          </cell>
          <cell r="M1592" t="str">
            <v>L Reinhart</v>
          </cell>
          <cell r="N1592" t="str">
            <v>First Commonwealth Ins. Co.</v>
          </cell>
          <cell r="O1592" t="str">
            <v>FCW - Illinois Indemnity</v>
          </cell>
          <cell r="P1592" t="str">
            <v>GCSA</v>
          </cell>
          <cell r="Q1592" t="str">
            <v>O21</v>
          </cell>
          <cell r="R1592" t="str">
            <v>General Administrative Expenses</v>
          </cell>
          <cell r="S1592" t="str">
            <v>Other operating costs and expenses</v>
          </cell>
          <cell r="T1592" t="str">
            <v>05-Expenses</v>
          </cell>
          <cell r="U1592" t="str">
            <v>EX02</v>
          </cell>
          <cell r="V1592" t="str">
            <v>General and administrative expenses</v>
          </cell>
          <cell r="W1592" t="str">
            <v>07-Benefits and expenses</v>
          </cell>
          <cell r="X1592" t="str">
            <v>Ex02</v>
          </cell>
        </row>
        <row r="1593">
          <cell r="A1593" t="str">
            <v>96426</v>
          </cell>
          <cell r="B1593" t="str">
            <v>4130030</v>
          </cell>
          <cell r="C1593" t="str">
            <v>Commissions 1st Cash Direct</v>
          </cell>
          <cell r="D1593" t="str">
            <v>63710</v>
          </cell>
          <cell r="F1593" t="str">
            <v>C</v>
          </cell>
          <cell r="G1593">
            <v>9.48</v>
          </cell>
          <cell r="H1593">
            <v>38807</v>
          </cell>
          <cell r="I1593" t="str">
            <v>Income Statement</v>
          </cell>
          <cell r="J1593" t="str">
            <v>GA Expenses</v>
          </cell>
          <cell r="K1593" t="str">
            <v>5 - Expense-04 Field &amp; Commission Expenses</v>
          </cell>
          <cell r="L1593" t="str">
            <v>CORE</v>
          </cell>
          <cell r="M1593" t="str">
            <v>L Reinhart</v>
          </cell>
          <cell r="N1593" t="str">
            <v>First Commonwealth of MO, Inc</v>
          </cell>
          <cell r="O1593" t="str">
            <v>FCW - Illinois HMO</v>
          </cell>
          <cell r="P1593" t="str">
            <v>GCSA</v>
          </cell>
          <cell r="Q1593" t="str">
            <v>O21</v>
          </cell>
          <cell r="R1593" t="str">
            <v>General Administrative Expenses</v>
          </cell>
          <cell r="S1593" t="str">
            <v>Other operating costs and expenses</v>
          </cell>
          <cell r="T1593" t="str">
            <v>05-Expenses</v>
          </cell>
          <cell r="U1593" t="str">
            <v>EX02</v>
          </cell>
          <cell r="V1593" t="str">
            <v>General and administrative expenses</v>
          </cell>
          <cell r="W1593" t="str">
            <v>07-Benefits and expenses</v>
          </cell>
          <cell r="X1593" t="str">
            <v>Ex02</v>
          </cell>
        </row>
        <row r="1594">
          <cell r="A1594" t="str">
            <v>96514</v>
          </cell>
          <cell r="B1594" t="str">
            <v>4130030</v>
          </cell>
          <cell r="C1594" t="str">
            <v>Commissions 1st Cash Direct</v>
          </cell>
          <cell r="D1594" t="str">
            <v>63710</v>
          </cell>
          <cell r="F1594" t="str">
            <v>C</v>
          </cell>
          <cell r="G1594">
            <v>11.13</v>
          </cell>
          <cell r="H1594">
            <v>38807</v>
          </cell>
          <cell r="I1594" t="str">
            <v>Income Statement</v>
          </cell>
          <cell r="J1594" t="str">
            <v>GA Expenses</v>
          </cell>
          <cell r="K1594" t="str">
            <v>5 - Expense-04 Field &amp; Commission Expenses</v>
          </cell>
          <cell r="L1594" t="str">
            <v>CORE</v>
          </cell>
          <cell r="M1594" t="str">
            <v>L Reinhart</v>
          </cell>
          <cell r="N1594" t="str">
            <v>First Commonwealth Ins. Co.</v>
          </cell>
          <cell r="O1594" t="str">
            <v>FCW - Illinois HMO</v>
          </cell>
          <cell r="P1594" t="str">
            <v>GCSA</v>
          </cell>
          <cell r="Q1594" t="str">
            <v>O21</v>
          </cell>
          <cell r="R1594" t="str">
            <v>General Administrative Expenses</v>
          </cell>
          <cell r="S1594" t="str">
            <v>Other operating costs and expenses</v>
          </cell>
          <cell r="T1594" t="str">
            <v>05-Expenses</v>
          </cell>
          <cell r="U1594" t="str">
            <v>EX02</v>
          </cell>
          <cell r="V1594" t="str">
            <v>General and administrative expenses</v>
          </cell>
          <cell r="W1594" t="str">
            <v>07-Benefits and expenses</v>
          </cell>
          <cell r="X1594" t="str">
            <v>Ex02</v>
          </cell>
        </row>
        <row r="1595">
          <cell r="A1595" t="str">
            <v>96514</v>
          </cell>
          <cell r="B1595" t="str">
            <v>4130030</v>
          </cell>
          <cell r="C1595" t="str">
            <v>Commissions 1st Cash Direct</v>
          </cell>
          <cell r="D1595" t="str">
            <v>63710</v>
          </cell>
          <cell r="F1595" t="str">
            <v>C</v>
          </cell>
          <cell r="G1595">
            <v>21121.919999999998</v>
          </cell>
          <cell r="H1595">
            <v>38807</v>
          </cell>
          <cell r="I1595" t="str">
            <v>Income Statement</v>
          </cell>
          <cell r="J1595" t="str">
            <v>GA Expenses</v>
          </cell>
          <cell r="K1595" t="str">
            <v>5 - Expense-04 Field &amp; Commission Expenses</v>
          </cell>
          <cell r="L1595" t="str">
            <v>CORE</v>
          </cell>
          <cell r="M1595" t="str">
            <v>L Reinhart</v>
          </cell>
          <cell r="N1595" t="str">
            <v>First Commonwealth Ins. Co.</v>
          </cell>
          <cell r="O1595" t="str">
            <v>FCW - Illinois HMO</v>
          </cell>
          <cell r="P1595" t="str">
            <v>GCSA</v>
          </cell>
          <cell r="Q1595" t="str">
            <v>O21</v>
          </cell>
          <cell r="R1595" t="str">
            <v>General Administrative Expenses</v>
          </cell>
          <cell r="S1595" t="str">
            <v>Other operating costs and expenses</v>
          </cell>
          <cell r="T1595" t="str">
            <v>05-Expenses</v>
          </cell>
          <cell r="U1595" t="str">
            <v>EX02</v>
          </cell>
          <cell r="V1595" t="str">
            <v>General and administrative expenses</v>
          </cell>
          <cell r="W1595" t="str">
            <v>07-Benefits and expenses</v>
          </cell>
          <cell r="X1595" t="str">
            <v>Ex02</v>
          </cell>
        </row>
        <row r="1596">
          <cell r="A1596" t="str">
            <v>96514</v>
          </cell>
          <cell r="B1596" t="str">
            <v>4130030</v>
          </cell>
          <cell r="C1596" t="str">
            <v>Commissions 1st Cash Direct</v>
          </cell>
          <cell r="D1596" t="str">
            <v>63710</v>
          </cell>
          <cell r="F1596" t="str">
            <v>C</v>
          </cell>
          <cell r="G1596">
            <v>31.14</v>
          </cell>
          <cell r="H1596">
            <v>38807</v>
          </cell>
          <cell r="I1596" t="str">
            <v>Income Statement</v>
          </cell>
          <cell r="J1596" t="str">
            <v>GA Expenses</v>
          </cell>
          <cell r="K1596" t="str">
            <v>5 - Expense-04 Field &amp; Commission Expenses</v>
          </cell>
          <cell r="L1596" t="str">
            <v>CORE</v>
          </cell>
          <cell r="M1596" t="str">
            <v>L Reinhart</v>
          </cell>
          <cell r="N1596" t="str">
            <v>First Commonwealth Ins. Co.</v>
          </cell>
          <cell r="O1596" t="str">
            <v>FCW - Illinois HMO</v>
          </cell>
          <cell r="P1596" t="str">
            <v>GCSA</v>
          </cell>
          <cell r="Q1596" t="str">
            <v>O21</v>
          </cell>
          <cell r="R1596" t="str">
            <v>General Administrative Expenses</v>
          </cell>
          <cell r="S1596" t="str">
            <v>Other operating costs and expenses</v>
          </cell>
          <cell r="T1596" t="str">
            <v>05-Expenses</v>
          </cell>
          <cell r="U1596" t="str">
            <v>EX02</v>
          </cell>
          <cell r="V1596" t="str">
            <v>General and administrative expenses</v>
          </cell>
          <cell r="W1596" t="str">
            <v>07-Benefits and expenses</v>
          </cell>
          <cell r="X1596" t="str">
            <v>Ex02</v>
          </cell>
        </row>
        <row r="1597">
          <cell r="A1597" t="str">
            <v>96514</v>
          </cell>
          <cell r="B1597" t="str">
            <v>4130030</v>
          </cell>
          <cell r="C1597" t="str">
            <v>Commissions 1st Cash Direct</v>
          </cell>
          <cell r="D1597" t="str">
            <v>63710</v>
          </cell>
          <cell r="F1597" t="str">
            <v>C</v>
          </cell>
          <cell r="G1597">
            <v>119.81</v>
          </cell>
          <cell r="H1597">
            <v>38807</v>
          </cell>
          <cell r="I1597" t="str">
            <v>Income Statement</v>
          </cell>
          <cell r="J1597" t="str">
            <v>GA Expenses</v>
          </cell>
          <cell r="K1597" t="str">
            <v>5 - Expense-04 Field &amp; Commission Expenses</v>
          </cell>
          <cell r="L1597" t="str">
            <v>CORE</v>
          </cell>
          <cell r="M1597" t="str">
            <v>L Reinhart</v>
          </cell>
          <cell r="N1597" t="str">
            <v>First Commonwealth Ins. Co.</v>
          </cell>
          <cell r="O1597" t="str">
            <v>FCW - Illinois HMO</v>
          </cell>
          <cell r="P1597" t="str">
            <v>GCSA</v>
          </cell>
          <cell r="Q1597" t="str">
            <v>O21</v>
          </cell>
          <cell r="R1597" t="str">
            <v>General Administrative Expenses</v>
          </cell>
          <cell r="S1597" t="str">
            <v>Other operating costs and expenses</v>
          </cell>
          <cell r="T1597" t="str">
            <v>05-Expenses</v>
          </cell>
          <cell r="U1597" t="str">
            <v>EX02</v>
          </cell>
          <cell r="V1597" t="str">
            <v>General and administrative expenses</v>
          </cell>
          <cell r="W1597" t="str">
            <v>07-Benefits and expenses</v>
          </cell>
          <cell r="X1597" t="str">
            <v>Ex02</v>
          </cell>
        </row>
        <row r="1598">
          <cell r="A1598" t="str">
            <v>96514</v>
          </cell>
          <cell r="B1598" t="str">
            <v>4130030</v>
          </cell>
          <cell r="C1598" t="str">
            <v>Commissions 1st Cash Direct</v>
          </cell>
          <cell r="D1598" t="str">
            <v>63710</v>
          </cell>
          <cell r="F1598" t="str">
            <v>C</v>
          </cell>
          <cell r="G1598">
            <v>8.66</v>
          </cell>
          <cell r="H1598">
            <v>38807</v>
          </cell>
          <cell r="I1598" t="str">
            <v>Income Statement</v>
          </cell>
          <cell r="J1598" t="str">
            <v>GA Expenses</v>
          </cell>
          <cell r="K1598" t="str">
            <v>5 - Expense-04 Field &amp; Commission Expenses</v>
          </cell>
          <cell r="L1598" t="str">
            <v>CORE</v>
          </cell>
          <cell r="M1598" t="str">
            <v>L Reinhart</v>
          </cell>
          <cell r="N1598" t="str">
            <v>First Commonwealth Ins. Co.</v>
          </cell>
          <cell r="O1598" t="str">
            <v>FCW - Illinois HMO</v>
          </cell>
          <cell r="P1598" t="str">
            <v>GCSA</v>
          </cell>
          <cell r="Q1598" t="str">
            <v>O21</v>
          </cell>
          <cell r="R1598" t="str">
            <v>General Administrative Expenses</v>
          </cell>
          <cell r="S1598" t="str">
            <v>Other operating costs and expenses</v>
          </cell>
          <cell r="T1598" t="str">
            <v>05-Expenses</v>
          </cell>
          <cell r="U1598" t="str">
            <v>EX02</v>
          </cell>
          <cell r="V1598" t="str">
            <v>General and administrative expenses</v>
          </cell>
          <cell r="W1598" t="str">
            <v>07-Benefits and expenses</v>
          </cell>
          <cell r="X1598" t="str">
            <v>Ex02</v>
          </cell>
        </row>
        <row r="1599">
          <cell r="A1599" t="str">
            <v>96514</v>
          </cell>
          <cell r="B1599" t="str">
            <v>4130030</v>
          </cell>
          <cell r="C1599" t="str">
            <v>Commissions 1st Cash Direct</v>
          </cell>
          <cell r="D1599" t="str">
            <v>63710</v>
          </cell>
          <cell r="F1599" t="str">
            <v>C</v>
          </cell>
          <cell r="G1599">
            <v>39.909999999999997</v>
          </cell>
          <cell r="H1599">
            <v>38807</v>
          </cell>
          <cell r="I1599" t="str">
            <v>Income Statement</v>
          </cell>
          <cell r="J1599" t="str">
            <v>GA Expenses</v>
          </cell>
          <cell r="K1599" t="str">
            <v>5 - Expense-04 Field &amp; Commission Expenses</v>
          </cell>
          <cell r="L1599" t="str">
            <v>CORE</v>
          </cell>
          <cell r="M1599" t="str">
            <v>L Reinhart</v>
          </cell>
          <cell r="N1599" t="str">
            <v>First Commonwealth Ins. Co.</v>
          </cell>
          <cell r="O1599" t="str">
            <v>FCW - Illinois HMO</v>
          </cell>
          <cell r="P1599" t="str">
            <v>GCSA</v>
          </cell>
          <cell r="Q1599" t="str">
            <v>O21</v>
          </cell>
          <cell r="R1599" t="str">
            <v>General Administrative Expenses</v>
          </cell>
          <cell r="S1599" t="str">
            <v>Other operating costs and expenses</v>
          </cell>
          <cell r="T1599" t="str">
            <v>05-Expenses</v>
          </cell>
          <cell r="U1599" t="str">
            <v>EX02</v>
          </cell>
          <cell r="V1599" t="str">
            <v>General and administrative expenses</v>
          </cell>
          <cell r="W1599" t="str">
            <v>07-Benefits and expenses</v>
          </cell>
          <cell r="X1599" t="str">
            <v>Ex02</v>
          </cell>
        </row>
        <row r="1600">
          <cell r="A1600" t="str">
            <v>96514</v>
          </cell>
          <cell r="B1600" t="str">
            <v>4130030</v>
          </cell>
          <cell r="C1600" t="str">
            <v>Commissions 1st Cash Direct</v>
          </cell>
          <cell r="D1600" t="str">
            <v>63710</v>
          </cell>
          <cell r="F1600" t="str">
            <v>C</v>
          </cell>
          <cell r="G1600">
            <v>15.22</v>
          </cell>
          <cell r="H1600">
            <v>38807</v>
          </cell>
          <cell r="I1600" t="str">
            <v>Income Statement</v>
          </cell>
          <cell r="J1600" t="str">
            <v>GA Expenses</v>
          </cell>
          <cell r="K1600" t="str">
            <v>5 - Expense-04 Field &amp; Commission Expenses</v>
          </cell>
          <cell r="L1600" t="str">
            <v>CORE</v>
          </cell>
          <cell r="M1600" t="str">
            <v>L Reinhart</v>
          </cell>
          <cell r="N1600" t="str">
            <v>First Commonwealth Ins. Co.</v>
          </cell>
          <cell r="O1600" t="str">
            <v>FCW - Illinois HMO</v>
          </cell>
          <cell r="P1600" t="str">
            <v>GCSA</v>
          </cell>
          <cell r="Q1600" t="str">
            <v>O21</v>
          </cell>
          <cell r="R1600" t="str">
            <v>General Administrative Expenses</v>
          </cell>
          <cell r="S1600" t="str">
            <v>Other operating costs and expenses</v>
          </cell>
          <cell r="T1600" t="str">
            <v>05-Expenses</v>
          </cell>
          <cell r="U1600" t="str">
            <v>EX02</v>
          </cell>
          <cell r="V1600" t="str">
            <v>General and administrative expenses</v>
          </cell>
          <cell r="W1600" t="str">
            <v>07-Benefits and expenses</v>
          </cell>
          <cell r="X1600" t="str">
            <v>Ex02</v>
          </cell>
        </row>
        <row r="1601">
          <cell r="A1601" t="str">
            <v>96514</v>
          </cell>
          <cell r="B1601" t="str">
            <v>4130030</v>
          </cell>
          <cell r="C1601" t="str">
            <v>Commissions 1st Cash Direct</v>
          </cell>
          <cell r="D1601" t="str">
            <v>63710</v>
          </cell>
          <cell r="F1601" t="str">
            <v>C</v>
          </cell>
          <cell r="G1601">
            <v>15.89</v>
          </cell>
          <cell r="H1601">
            <v>38807</v>
          </cell>
          <cell r="I1601" t="str">
            <v>Income Statement</v>
          </cell>
          <cell r="J1601" t="str">
            <v>GA Expenses</v>
          </cell>
          <cell r="K1601" t="str">
            <v>5 - Expense-04 Field &amp; Commission Expenses</v>
          </cell>
          <cell r="L1601" t="str">
            <v>CORE</v>
          </cell>
          <cell r="M1601" t="str">
            <v>L Reinhart</v>
          </cell>
          <cell r="N1601" t="str">
            <v>First Commonwealth Ins. Co.</v>
          </cell>
          <cell r="O1601" t="str">
            <v>FCW - Illinois HMO</v>
          </cell>
          <cell r="P1601" t="str">
            <v>GCSA</v>
          </cell>
          <cell r="Q1601" t="str">
            <v>O21</v>
          </cell>
          <cell r="R1601" t="str">
            <v>General Administrative Expenses</v>
          </cell>
          <cell r="S1601" t="str">
            <v>Other operating costs and expenses</v>
          </cell>
          <cell r="T1601" t="str">
            <v>05-Expenses</v>
          </cell>
          <cell r="U1601" t="str">
            <v>EX02</v>
          </cell>
          <cell r="V1601" t="str">
            <v>General and administrative expenses</v>
          </cell>
          <cell r="W1601" t="str">
            <v>07-Benefits and expenses</v>
          </cell>
          <cell r="X1601" t="str">
            <v>Ex02</v>
          </cell>
        </row>
        <row r="1602">
          <cell r="A1602" t="str">
            <v>96514</v>
          </cell>
          <cell r="B1602" t="str">
            <v>4130030</v>
          </cell>
          <cell r="C1602" t="str">
            <v>Commissions 1st Cash Direct</v>
          </cell>
          <cell r="D1602" t="str">
            <v>63715</v>
          </cell>
          <cell r="F1602" t="str">
            <v>C</v>
          </cell>
          <cell r="G1602">
            <v>7.76</v>
          </cell>
          <cell r="H1602">
            <v>38807</v>
          </cell>
          <cell r="I1602" t="str">
            <v>Income Statement</v>
          </cell>
          <cell r="J1602" t="str">
            <v>GA Expenses</v>
          </cell>
          <cell r="K1602" t="str">
            <v>5 - Expense-04 Field &amp; Commission Expenses</v>
          </cell>
          <cell r="L1602" t="str">
            <v>CORE</v>
          </cell>
          <cell r="M1602" t="str">
            <v>L Reinhart</v>
          </cell>
          <cell r="N1602" t="str">
            <v>First Commonwealth Ins. Co.</v>
          </cell>
          <cell r="O1602" t="str">
            <v>FCW - Illinois PPO</v>
          </cell>
          <cell r="P1602" t="str">
            <v>GCSA</v>
          </cell>
          <cell r="Q1602" t="str">
            <v>O21</v>
          </cell>
          <cell r="R1602" t="str">
            <v>General Administrative Expenses</v>
          </cell>
          <cell r="S1602" t="str">
            <v>Other operating costs and expenses</v>
          </cell>
          <cell r="T1602" t="str">
            <v>05-Expenses</v>
          </cell>
          <cell r="U1602" t="str">
            <v>EX02</v>
          </cell>
          <cell r="V1602" t="str">
            <v>General and administrative expenses</v>
          </cell>
          <cell r="W1602" t="str">
            <v>07-Benefits and expenses</v>
          </cell>
          <cell r="X1602" t="str">
            <v>Ex02</v>
          </cell>
        </row>
        <row r="1603">
          <cell r="A1603" t="str">
            <v>96514</v>
          </cell>
          <cell r="B1603" t="str">
            <v>4130030</v>
          </cell>
          <cell r="C1603" t="str">
            <v>Commissions 1st Cash Direct</v>
          </cell>
          <cell r="D1603" t="str">
            <v>63715</v>
          </cell>
          <cell r="F1603" t="str">
            <v>C</v>
          </cell>
          <cell r="G1603">
            <v>84836.22</v>
          </cell>
          <cell r="H1603">
            <v>38807</v>
          </cell>
          <cell r="I1603" t="str">
            <v>Income Statement</v>
          </cell>
          <cell r="J1603" t="str">
            <v>GA Expenses</v>
          </cell>
          <cell r="K1603" t="str">
            <v>5 - Expense-04 Field &amp; Commission Expenses</v>
          </cell>
          <cell r="L1603" t="str">
            <v>CORE</v>
          </cell>
          <cell r="M1603" t="str">
            <v>L Reinhart</v>
          </cell>
          <cell r="N1603" t="str">
            <v>First Commonwealth Ins. Co.</v>
          </cell>
          <cell r="O1603" t="str">
            <v>FCW - Illinois PPO</v>
          </cell>
          <cell r="P1603" t="str">
            <v>GCSA</v>
          </cell>
          <cell r="Q1603" t="str">
            <v>O21</v>
          </cell>
          <cell r="R1603" t="str">
            <v>General Administrative Expenses</v>
          </cell>
          <cell r="S1603" t="str">
            <v>Other operating costs and expenses</v>
          </cell>
          <cell r="T1603" t="str">
            <v>05-Expenses</v>
          </cell>
          <cell r="U1603" t="str">
            <v>EX02</v>
          </cell>
          <cell r="V1603" t="str">
            <v>General and administrative expenses</v>
          </cell>
          <cell r="W1603" t="str">
            <v>07-Benefits and expenses</v>
          </cell>
          <cell r="X1603" t="str">
            <v>Ex02</v>
          </cell>
        </row>
        <row r="1604">
          <cell r="A1604" t="str">
            <v>96123</v>
          </cell>
          <cell r="B1604" t="str">
            <v>4130600</v>
          </cell>
          <cell r="C1604" t="str">
            <v>Commissions Ren Cash Direct</v>
          </cell>
          <cell r="D1604" t="str">
            <v>63205</v>
          </cell>
          <cell r="F1604" t="str">
            <v>C</v>
          </cell>
          <cell r="G1604">
            <v>585.61</v>
          </cell>
          <cell r="H1604">
            <v>38807</v>
          </cell>
          <cell r="I1604" t="str">
            <v>Income Statement</v>
          </cell>
          <cell r="J1604" t="str">
            <v>GA Expenses</v>
          </cell>
          <cell r="K1604" t="str">
            <v>5 - Expense-04 Field &amp; Commission Expenses</v>
          </cell>
          <cell r="L1604" t="str">
            <v>CORE</v>
          </cell>
          <cell r="M1604" t="str">
            <v>L Reinhart</v>
          </cell>
          <cell r="N1604" t="str">
            <v>First Commonwealth Inc.</v>
          </cell>
          <cell r="O1604" t="str">
            <v>FCW - All ASO</v>
          </cell>
          <cell r="P1604" t="str">
            <v>GCSA</v>
          </cell>
          <cell r="Q1604" t="str">
            <v>O21</v>
          </cell>
          <cell r="R1604" t="str">
            <v>General Administrative Expenses</v>
          </cell>
          <cell r="S1604" t="str">
            <v>Other operating costs and expenses</v>
          </cell>
          <cell r="T1604" t="str">
            <v>05-Expenses</v>
          </cell>
          <cell r="U1604" t="str">
            <v>EX02</v>
          </cell>
          <cell r="V1604" t="str">
            <v>General and administrative expenses</v>
          </cell>
          <cell r="W1604" t="str">
            <v>07-Benefits and expenses</v>
          </cell>
          <cell r="X1604" t="str">
            <v>Ex02</v>
          </cell>
        </row>
        <row r="1605">
          <cell r="A1605" t="str">
            <v>96123</v>
          </cell>
          <cell r="B1605" t="str">
            <v>4130600</v>
          </cell>
          <cell r="C1605" t="str">
            <v>Commissions Ren Cash Direct</v>
          </cell>
          <cell r="D1605" t="str">
            <v>63210</v>
          </cell>
          <cell r="F1605" t="str">
            <v>C</v>
          </cell>
          <cell r="G1605">
            <v>2713.7</v>
          </cell>
          <cell r="H1605">
            <v>38807</v>
          </cell>
          <cell r="I1605" t="str">
            <v>Income Statement</v>
          </cell>
          <cell r="J1605" t="str">
            <v>GA Expenses</v>
          </cell>
          <cell r="K1605" t="str">
            <v>5 - Expense-04 Field &amp; Commission Expenses</v>
          </cell>
          <cell r="L1605" t="str">
            <v>CORE</v>
          </cell>
          <cell r="M1605" t="str">
            <v>L Reinhart</v>
          </cell>
          <cell r="N1605" t="str">
            <v>First Commonwealth Inc.</v>
          </cell>
          <cell r="O1605" t="str">
            <v>FCW - All ASO Fees</v>
          </cell>
          <cell r="P1605" t="str">
            <v>GCSA</v>
          </cell>
          <cell r="Q1605" t="str">
            <v>O21</v>
          </cell>
          <cell r="R1605" t="str">
            <v>General Administrative Expenses</v>
          </cell>
          <cell r="S1605" t="str">
            <v>Other operating costs and expenses</v>
          </cell>
          <cell r="T1605" t="str">
            <v>05-Expenses</v>
          </cell>
          <cell r="U1605" t="str">
            <v>EX02</v>
          </cell>
          <cell r="V1605" t="str">
            <v>General and administrative expenses</v>
          </cell>
          <cell r="W1605" t="str">
            <v>07-Benefits and expenses</v>
          </cell>
          <cell r="X1605" t="str">
            <v>Ex02</v>
          </cell>
        </row>
        <row r="1606">
          <cell r="A1606" t="str">
            <v>96215</v>
          </cell>
          <cell r="B1606" t="str">
            <v>4130600</v>
          </cell>
          <cell r="C1606" t="str">
            <v>Commissions Ren Cash Direct</v>
          </cell>
          <cell r="D1606" t="str">
            <v>63250</v>
          </cell>
          <cell r="F1606" t="str">
            <v>C</v>
          </cell>
          <cell r="G1606">
            <v>963.43</v>
          </cell>
          <cell r="H1606">
            <v>38807</v>
          </cell>
          <cell r="I1606" t="str">
            <v>Income Statement</v>
          </cell>
          <cell r="J1606" t="str">
            <v>GA Expenses</v>
          </cell>
          <cell r="K1606" t="str">
            <v>5 - Expense-04 Field &amp; Commission Expenses</v>
          </cell>
          <cell r="L1606" t="str">
            <v>CORE</v>
          </cell>
          <cell r="M1606" t="str">
            <v>L Reinhart</v>
          </cell>
          <cell r="N1606" t="str">
            <v>First Commonwealth LHSC (IN)</v>
          </cell>
          <cell r="O1606" t="str">
            <v>FCW - Nationwide</v>
          </cell>
          <cell r="P1606" t="str">
            <v>GCSA</v>
          </cell>
          <cell r="Q1606" t="str">
            <v>O21</v>
          </cell>
          <cell r="R1606" t="str">
            <v>General Administrative Expenses</v>
          </cell>
          <cell r="S1606" t="str">
            <v>Other operating costs and expenses</v>
          </cell>
          <cell r="T1606" t="str">
            <v>05-Expenses</v>
          </cell>
          <cell r="U1606" t="str">
            <v>EX02</v>
          </cell>
          <cell r="V1606" t="str">
            <v>General and administrative expenses</v>
          </cell>
          <cell r="W1606" t="str">
            <v>07-Benefits and expenses</v>
          </cell>
          <cell r="X1606" t="str">
            <v>Ex02</v>
          </cell>
        </row>
        <row r="1607">
          <cell r="A1607" t="str">
            <v>96123</v>
          </cell>
          <cell r="B1607" t="str">
            <v>4130600</v>
          </cell>
          <cell r="C1607" t="str">
            <v>Commissions Ren Cash Direct</v>
          </cell>
          <cell r="D1607" t="str">
            <v>63305</v>
          </cell>
          <cell r="F1607" t="str">
            <v>C</v>
          </cell>
          <cell r="G1607">
            <v>0</v>
          </cell>
          <cell r="H1607">
            <v>38807</v>
          </cell>
          <cell r="I1607" t="str">
            <v>Income Statement</v>
          </cell>
          <cell r="J1607" t="str">
            <v>GA Expenses</v>
          </cell>
          <cell r="K1607" t="str">
            <v>5 - Expense-04 Field &amp; Commission Expenses</v>
          </cell>
          <cell r="L1607" t="str">
            <v>CORE</v>
          </cell>
          <cell r="M1607" t="str">
            <v>L Reinhart</v>
          </cell>
          <cell r="N1607" t="str">
            <v>First Commonwealth Inc.</v>
          </cell>
          <cell r="O1607" t="str">
            <v>FCW - Michigan Indemnity</v>
          </cell>
          <cell r="P1607" t="str">
            <v>GCSA</v>
          </cell>
          <cell r="Q1607" t="str">
            <v>O21</v>
          </cell>
          <cell r="R1607" t="str">
            <v>General Administrative Expenses</v>
          </cell>
          <cell r="S1607" t="str">
            <v>Other operating costs and expenses</v>
          </cell>
          <cell r="T1607" t="str">
            <v>05-Expenses</v>
          </cell>
          <cell r="U1607" t="str">
            <v>EX02</v>
          </cell>
          <cell r="V1607" t="str">
            <v>General and administrative expenses</v>
          </cell>
          <cell r="W1607" t="str">
            <v>07-Benefits and expenses</v>
          </cell>
          <cell r="X1607" t="str">
            <v>Ex02</v>
          </cell>
        </row>
        <row r="1608">
          <cell r="A1608" t="str">
            <v>96123</v>
          </cell>
          <cell r="B1608" t="str">
            <v>4130600</v>
          </cell>
          <cell r="C1608" t="str">
            <v>Commissions Ren Cash Direct</v>
          </cell>
          <cell r="D1608" t="str">
            <v>63305</v>
          </cell>
          <cell r="F1608" t="str">
            <v>C</v>
          </cell>
          <cell r="G1608">
            <v>0</v>
          </cell>
          <cell r="H1608">
            <v>38807</v>
          </cell>
          <cell r="I1608" t="str">
            <v>Income Statement</v>
          </cell>
          <cell r="J1608" t="str">
            <v>GA Expenses</v>
          </cell>
          <cell r="K1608" t="str">
            <v>5 - Expense-04 Field &amp; Commission Expenses</v>
          </cell>
          <cell r="L1608" t="str">
            <v>CORE</v>
          </cell>
          <cell r="M1608" t="str">
            <v>L Reinhart</v>
          </cell>
          <cell r="N1608" t="str">
            <v>First Commonwealth Inc.</v>
          </cell>
          <cell r="O1608" t="str">
            <v>FCW - Michigan Indemnity</v>
          </cell>
          <cell r="P1608" t="str">
            <v>GCSA</v>
          </cell>
          <cell r="Q1608" t="str">
            <v>O21</v>
          </cell>
          <cell r="R1608" t="str">
            <v>General Administrative Expenses</v>
          </cell>
          <cell r="S1608" t="str">
            <v>Other operating costs and expenses</v>
          </cell>
          <cell r="T1608" t="str">
            <v>05-Expenses</v>
          </cell>
          <cell r="U1608" t="str">
            <v>EX02</v>
          </cell>
          <cell r="V1608" t="str">
            <v>General and administrative expenses</v>
          </cell>
          <cell r="W1608" t="str">
            <v>07-Benefits and expenses</v>
          </cell>
          <cell r="X1608" t="str">
            <v>Ex02</v>
          </cell>
        </row>
        <row r="1609">
          <cell r="A1609" t="str">
            <v>96340</v>
          </cell>
          <cell r="B1609" t="str">
            <v>4130600</v>
          </cell>
          <cell r="C1609" t="str">
            <v>Commissions Ren Cash Direct</v>
          </cell>
          <cell r="D1609" t="str">
            <v>63305</v>
          </cell>
          <cell r="F1609" t="str">
            <v>C</v>
          </cell>
          <cell r="G1609">
            <v>29.51</v>
          </cell>
          <cell r="H1609">
            <v>38807</v>
          </cell>
          <cell r="I1609" t="str">
            <v>Income Statement</v>
          </cell>
          <cell r="J1609" t="str">
            <v>GA Expenses</v>
          </cell>
          <cell r="K1609" t="str">
            <v>5 - Expense-04 Field &amp; Commission Expenses</v>
          </cell>
          <cell r="L1609" t="str">
            <v>CORE</v>
          </cell>
          <cell r="M1609" t="str">
            <v>L Reinhart</v>
          </cell>
          <cell r="N1609" t="str">
            <v>First Commonwealth LHSC of MI</v>
          </cell>
          <cell r="O1609" t="str">
            <v>FCW - Michigan Indemnity</v>
          </cell>
          <cell r="P1609" t="str">
            <v>GCSA</v>
          </cell>
          <cell r="Q1609" t="str">
            <v>O21</v>
          </cell>
          <cell r="R1609" t="str">
            <v>General Administrative Expenses</v>
          </cell>
          <cell r="S1609" t="str">
            <v>Other operating costs and expenses</v>
          </cell>
          <cell r="T1609" t="str">
            <v>05-Expenses</v>
          </cell>
          <cell r="U1609" t="str">
            <v>EX02</v>
          </cell>
          <cell r="V1609" t="str">
            <v>General and administrative expenses</v>
          </cell>
          <cell r="W1609" t="str">
            <v>07-Benefits and expenses</v>
          </cell>
          <cell r="X1609" t="str">
            <v>Ex02</v>
          </cell>
        </row>
        <row r="1610">
          <cell r="A1610" t="str">
            <v>96340</v>
          </cell>
          <cell r="B1610" t="str">
            <v>4130600</v>
          </cell>
          <cell r="C1610" t="str">
            <v>Commissions Ren Cash Direct</v>
          </cell>
          <cell r="D1610" t="str">
            <v>63305</v>
          </cell>
          <cell r="F1610" t="str">
            <v>C</v>
          </cell>
          <cell r="G1610">
            <v>5353.89</v>
          </cell>
          <cell r="H1610">
            <v>38807</v>
          </cell>
          <cell r="I1610" t="str">
            <v>Income Statement</v>
          </cell>
          <cell r="J1610" t="str">
            <v>GA Expenses</v>
          </cell>
          <cell r="K1610" t="str">
            <v>5 - Expense-04 Field &amp; Commission Expenses</v>
          </cell>
          <cell r="L1610" t="str">
            <v>CORE</v>
          </cell>
          <cell r="M1610" t="str">
            <v>L Reinhart</v>
          </cell>
          <cell r="N1610" t="str">
            <v>First Commonwealth LHSC of MI</v>
          </cell>
          <cell r="O1610" t="str">
            <v>FCW - Michigan Indemnity</v>
          </cell>
          <cell r="P1610" t="str">
            <v>GCSA</v>
          </cell>
          <cell r="Q1610" t="str">
            <v>O21</v>
          </cell>
          <cell r="R1610" t="str">
            <v>General Administrative Expenses</v>
          </cell>
          <cell r="S1610" t="str">
            <v>Other operating costs and expenses</v>
          </cell>
          <cell r="T1610" t="str">
            <v>05-Expenses</v>
          </cell>
          <cell r="U1610" t="str">
            <v>EX02</v>
          </cell>
          <cell r="V1610" t="str">
            <v>General and administrative expenses</v>
          </cell>
          <cell r="W1610" t="str">
            <v>07-Benefits and expenses</v>
          </cell>
          <cell r="X1610" t="str">
            <v>Ex02</v>
          </cell>
        </row>
        <row r="1611">
          <cell r="A1611" t="str">
            <v>96123</v>
          </cell>
          <cell r="B1611" t="str">
            <v>4130600</v>
          </cell>
          <cell r="C1611" t="str">
            <v>Commissions Ren Cash Direct</v>
          </cell>
          <cell r="D1611" t="str">
            <v>63315</v>
          </cell>
          <cell r="F1611" t="str">
            <v>C</v>
          </cell>
          <cell r="G1611">
            <v>0</v>
          </cell>
          <cell r="H1611">
            <v>38807</v>
          </cell>
          <cell r="I1611" t="str">
            <v>Income Statement</v>
          </cell>
          <cell r="J1611" t="str">
            <v>GA Expenses</v>
          </cell>
          <cell r="K1611" t="str">
            <v>5 - Expense-04 Field &amp; Commission Expenses</v>
          </cell>
          <cell r="L1611" t="str">
            <v>CORE</v>
          </cell>
          <cell r="M1611" t="str">
            <v>L Reinhart</v>
          </cell>
          <cell r="N1611" t="str">
            <v>First Commonwealth Inc.</v>
          </cell>
          <cell r="O1611" t="str">
            <v>FCW - Michigan HMO</v>
          </cell>
          <cell r="P1611" t="str">
            <v>GCSA</v>
          </cell>
          <cell r="Q1611" t="str">
            <v>O21</v>
          </cell>
          <cell r="R1611" t="str">
            <v>General Administrative Expenses</v>
          </cell>
          <cell r="S1611" t="str">
            <v>Other operating costs and expenses</v>
          </cell>
          <cell r="T1611" t="str">
            <v>05-Expenses</v>
          </cell>
          <cell r="U1611" t="str">
            <v>EX02</v>
          </cell>
          <cell r="V1611" t="str">
            <v>General and administrative expenses</v>
          </cell>
          <cell r="W1611" t="str">
            <v>07-Benefits and expenses</v>
          </cell>
          <cell r="X1611" t="str">
            <v>Ex02</v>
          </cell>
        </row>
        <row r="1612">
          <cell r="A1612" t="str">
            <v>96123</v>
          </cell>
          <cell r="B1612" t="str">
            <v>4130600</v>
          </cell>
          <cell r="C1612" t="str">
            <v>Commissions Ren Cash Direct</v>
          </cell>
          <cell r="D1612" t="str">
            <v>63315</v>
          </cell>
          <cell r="F1612" t="str">
            <v>C</v>
          </cell>
          <cell r="G1612">
            <v>0</v>
          </cell>
          <cell r="H1612">
            <v>38807</v>
          </cell>
          <cell r="I1612" t="str">
            <v>Income Statement</v>
          </cell>
          <cell r="J1612" t="str">
            <v>GA Expenses</v>
          </cell>
          <cell r="K1612" t="str">
            <v>5 - Expense-04 Field &amp; Commission Expenses</v>
          </cell>
          <cell r="L1612" t="str">
            <v>CORE</v>
          </cell>
          <cell r="M1612" t="str">
            <v>L Reinhart</v>
          </cell>
          <cell r="N1612" t="str">
            <v>First Commonwealth Inc.</v>
          </cell>
          <cell r="O1612" t="str">
            <v>FCW - Michigan HMO</v>
          </cell>
          <cell r="P1612" t="str">
            <v>GCSA</v>
          </cell>
          <cell r="Q1612" t="str">
            <v>O21</v>
          </cell>
          <cell r="R1612" t="str">
            <v>General Administrative Expenses</v>
          </cell>
          <cell r="S1612" t="str">
            <v>Other operating costs and expenses</v>
          </cell>
          <cell r="T1612" t="str">
            <v>05-Expenses</v>
          </cell>
          <cell r="U1612" t="str">
            <v>EX02</v>
          </cell>
          <cell r="V1612" t="str">
            <v>General and administrative expenses</v>
          </cell>
          <cell r="W1612" t="str">
            <v>07-Benefits and expenses</v>
          </cell>
          <cell r="X1612" t="str">
            <v>Ex02</v>
          </cell>
        </row>
        <row r="1613">
          <cell r="A1613" t="str">
            <v>96123</v>
          </cell>
          <cell r="B1613" t="str">
            <v>4130600</v>
          </cell>
          <cell r="C1613" t="str">
            <v>Commissions Ren Cash Direct</v>
          </cell>
          <cell r="D1613" t="str">
            <v>63315</v>
          </cell>
          <cell r="F1613" t="str">
            <v>C</v>
          </cell>
          <cell r="G1613">
            <v>0</v>
          </cell>
          <cell r="H1613">
            <v>38807</v>
          </cell>
          <cell r="I1613" t="str">
            <v>Income Statement</v>
          </cell>
          <cell r="J1613" t="str">
            <v>GA Expenses</v>
          </cell>
          <cell r="K1613" t="str">
            <v>5 - Expense-04 Field &amp; Commission Expenses</v>
          </cell>
          <cell r="L1613" t="str">
            <v>CORE</v>
          </cell>
          <cell r="M1613" t="str">
            <v>L Reinhart</v>
          </cell>
          <cell r="N1613" t="str">
            <v>First Commonwealth Inc.</v>
          </cell>
          <cell r="O1613" t="str">
            <v>FCW - Michigan HMO</v>
          </cell>
          <cell r="P1613" t="str">
            <v>GCSA</v>
          </cell>
          <cell r="Q1613" t="str">
            <v>O21</v>
          </cell>
          <cell r="R1613" t="str">
            <v>General Administrative Expenses</v>
          </cell>
          <cell r="S1613" t="str">
            <v>Other operating costs and expenses</v>
          </cell>
          <cell r="T1613" t="str">
            <v>05-Expenses</v>
          </cell>
          <cell r="U1613" t="str">
            <v>EX02</v>
          </cell>
          <cell r="V1613" t="str">
            <v>General and administrative expenses</v>
          </cell>
          <cell r="W1613" t="str">
            <v>07-Benefits and expenses</v>
          </cell>
          <cell r="X1613" t="str">
            <v>Ex02</v>
          </cell>
        </row>
        <row r="1614">
          <cell r="A1614" t="str">
            <v>96123</v>
          </cell>
          <cell r="B1614" t="str">
            <v>4130600</v>
          </cell>
          <cell r="C1614" t="str">
            <v>Commissions Ren Cash Direct</v>
          </cell>
          <cell r="D1614" t="str">
            <v>63315</v>
          </cell>
          <cell r="F1614" t="str">
            <v>C</v>
          </cell>
          <cell r="G1614">
            <v>0</v>
          </cell>
          <cell r="H1614">
            <v>38807</v>
          </cell>
          <cell r="I1614" t="str">
            <v>Income Statement</v>
          </cell>
          <cell r="J1614" t="str">
            <v>GA Expenses</v>
          </cell>
          <cell r="K1614" t="str">
            <v>5 - Expense-04 Field &amp; Commission Expenses</v>
          </cell>
          <cell r="L1614" t="str">
            <v>CORE</v>
          </cell>
          <cell r="M1614" t="str">
            <v>L Reinhart</v>
          </cell>
          <cell r="N1614" t="str">
            <v>First Commonwealth Inc.</v>
          </cell>
          <cell r="O1614" t="str">
            <v>FCW - Michigan HMO</v>
          </cell>
          <cell r="P1614" t="str">
            <v>GCSA</v>
          </cell>
          <cell r="Q1614" t="str">
            <v>O21</v>
          </cell>
          <cell r="R1614" t="str">
            <v>General Administrative Expenses</v>
          </cell>
          <cell r="S1614" t="str">
            <v>Other operating costs and expenses</v>
          </cell>
          <cell r="T1614" t="str">
            <v>05-Expenses</v>
          </cell>
          <cell r="U1614" t="str">
            <v>EX02</v>
          </cell>
          <cell r="V1614" t="str">
            <v>General and administrative expenses</v>
          </cell>
          <cell r="W1614" t="str">
            <v>07-Benefits and expenses</v>
          </cell>
          <cell r="X1614" t="str">
            <v>Ex02</v>
          </cell>
        </row>
        <row r="1615">
          <cell r="A1615" t="str">
            <v>96123</v>
          </cell>
          <cell r="B1615" t="str">
            <v>4130600</v>
          </cell>
          <cell r="C1615" t="str">
            <v>Commissions Ren Cash Direct</v>
          </cell>
          <cell r="D1615" t="str">
            <v>63315</v>
          </cell>
          <cell r="F1615" t="str">
            <v>C</v>
          </cell>
          <cell r="G1615">
            <v>0</v>
          </cell>
          <cell r="H1615">
            <v>38807</v>
          </cell>
          <cell r="I1615" t="str">
            <v>Income Statement</v>
          </cell>
          <cell r="J1615" t="str">
            <v>GA Expenses</v>
          </cell>
          <cell r="K1615" t="str">
            <v>5 - Expense-04 Field &amp; Commission Expenses</v>
          </cell>
          <cell r="L1615" t="str">
            <v>CORE</v>
          </cell>
          <cell r="M1615" t="str">
            <v>L Reinhart</v>
          </cell>
          <cell r="N1615" t="str">
            <v>First Commonwealth Inc.</v>
          </cell>
          <cell r="O1615" t="str">
            <v>FCW - Michigan HMO</v>
          </cell>
          <cell r="P1615" t="str">
            <v>GCSA</v>
          </cell>
          <cell r="Q1615" t="str">
            <v>O21</v>
          </cell>
          <cell r="R1615" t="str">
            <v>General Administrative Expenses</v>
          </cell>
          <cell r="S1615" t="str">
            <v>Other operating costs and expenses</v>
          </cell>
          <cell r="T1615" t="str">
            <v>05-Expenses</v>
          </cell>
          <cell r="U1615" t="str">
            <v>EX02</v>
          </cell>
          <cell r="V1615" t="str">
            <v>General and administrative expenses</v>
          </cell>
          <cell r="W1615" t="str">
            <v>07-Benefits and expenses</v>
          </cell>
          <cell r="X1615" t="str">
            <v>Ex02</v>
          </cell>
        </row>
        <row r="1616">
          <cell r="A1616" t="str">
            <v>96123</v>
          </cell>
          <cell r="B1616" t="str">
            <v>4130600</v>
          </cell>
          <cell r="C1616" t="str">
            <v>Commissions Ren Cash Direct</v>
          </cell>
          <cell r="D1616" t="str">
            <v>63315</v>
          </cell>
          <cell r="F1616" t="str">
            <v>C</v>
          </cell>
          <cell r="G1616">
            <v>0</v>
          </cell>
          <cell r="H1616">
            <v>38807</v>
          </cell>
          <cell r="I1616" t="str">
            <v>Income Statement</v>
          </cell>
          <cell r="J1616" t="str">
            <v>GA Expenses</v>
          </cell>
          <cell r="K1616" t="str">
            <v>5 - Expense-04 Field &amp; Commission Expenses</v>
          </cell>
          <cell r="L1616" t="str">
            <v>CORE</v>
          </cell>
          <cell r="M1616" t="str">
            <v>L Reinhart</v>
          </cell>
          <cell r="N1616" t="str">
            <v>First Commonwealth Inc.</v>
          </cell>
          <cell r="O1616" t="str">
            <v>FCW - Michigan HMO</v>
          </cell>
          <cell r="P1616" t="str">
            <v>GCSA</v>
          </cell>
          <cell r="Q1616" t="str">
            <v>O21</v>
          </cell>
          <cell r="R1616" t="str">
            <v>General Administrative Expenses</v>
          </cell>
          <cell r="S1616" t="str">
            <v>Other operating costs and expenses</v>
          </cell>
          <cell r="T1616" t="str">
            <v>05-Expenses</v>
          </cell>
          <cell r="U1616" t="str">
            <v>EX02</v>
          </cell>
          <cell r="V1616" t="str">
            <v>General and administrative expenses</v>
          </cell>
          <cell r="W1616" t="str">
            <v>07-Benefits and expenses</v>
          </cell>
          <cell r="X1616" t="str">
            <v>Ex02</v>
          </cell>
        </row>
        <row r="1617">
          <cell r="A1617" t="str">
            <v>96123</v>
          </cell>
          <cell r="B1617" t="str">
            <v>4130600</v>
          </cell>
          <cell r="C1617" t="str">
            <v>Commissions Ren Cash Direct</v>
          </cell>
          <cell r="D1617" t="str">
            <v>63315</v>
          </cell>
          <cell r="F1617" t="str">
            <v>C</v>
          </cell>
          <cell r="G1617">
            <v>0</v>
          </cell>
          <cell r="H1617">
            <v>38807</v>
          </cell>
          <cell r="I1617" t="str">
            <v>Income Statement</v>
          </cell>
          <cell r="J1617" t="str">
            <v>GA Expenses</v>
          </cell>
          <cell r="K1617" t="str">
            <v>5 - Expense-04 Field &amp; Commission Expenses</v>
          </cell>
          <cell r="L1617" t="str">
            <v>CORE</v>
          </cell>
          <cell r="M1617" t="str">
            <v>L Reinhart</v>
          </cell>
          <cell r="N1617" t="str">
            <v>First Commonwealth Inc.</v>
          </cell>
          <cell r="O1617" t="str">
            <v>FCW - Michigan HMO</v>
          </cell>
          <cell r="P1617" t="str">
            <v>GCSA</v>
          </cell>
          <cell r="Q1617" t="str">
            <v>O21</v>
          </cell>
          <cell r="R1617" t="str">
            <v>General Administrative Expenses</v>
          </cell>
          <cell r="S1617" t="str">
            <v>Other operating costs and expenses</v>
          </cell>
          <cell r="T1617" t="str">
            <v>05-Expenses</v>
          </cell>
          <cell r="U1617" t="str">
            <v>EX02</v>
          </cell>
          <cell r="V1617" t="str">
            <v>General and administrative expenses</v>
          </cell>
          <cell r="W1617" t="str">
            <v>07-Benefits and expenses</v>
          </cell>
          <cell r="X1617" t="str">
            <v>Ex02</v>
          </cell>
        </row>
        <row r="1618">
          <cell r="A1618" t="str">
            <v>96340</v>
          </cell>
          <cell r="B1618" t="str">
            <v>4130600</v>
          </cell>
          <cell r="C1618" t="str">
            <v>Commissions Ren Cash Direct</v>
          </cell>
          <cell r="D1618" t="str">
            <v>63315</v>
          </cell>
          <cell r="F1618" t="str">
            <v>C</v>
          </cell>
          <cell r="G1618">
            <v>7.11</v>
          </cell>
          <cell r="H1618">
            <v>38807</v>
          </cell>
          <cell r="I1618" t="str">
            <v>Income Statement</v>
          </cell>
          <cell r="J1618" t="str">
            <v>GA Expenses</v>
          </cell>
          <cell r="K1618" t="str">
            <v>5 - Expense-04 Field &amp; Commission Expenses</v>
          </cell>
          <cell r="L1618" t="str">
            <v>CORE</v>
          </cell>
          <cell r="M1618" t="str">
            <v>L Reinhart</v>
          </cell>
          <cell r="N1618" t="str">
            <v>First Commonwealth LHSC of MI</v>
          </cell>
          <cell r="O1618" t="str">
            <v>FCW - Michigan HMO</v>
          </cell>
          <cell r="P1618" t="str">
            <v>GCSA</v>
          </cell>
          <cell r="Q1618" t="str">
            <v>O21</v>
          </cell>
          <cell r="R1618" t="str">
            <v>General Administrative Expenses</v>
          </cell>
          <cell r="S1618" t="str">
            <v>Other operating costs and expenses</v>
          </cell>
          <cell r="T1618" t="str">
            <v>05-Expenses</v>
          </cell>
          <cell r="U1618" t="str">
            <v>EX02</v>
          </cell>
          <cell r="V1618" t="str">
            <v>General and administrative expenses</v>
          </cell>
          <cell r="W1618" t="str">
            <v>07-Benefits and expenses</v>
          </cell>
          <cell r="X1618" t="str">
            <v>Ex02</v>
          </cell>
        </row>
        <row r="1619">
          <cell r="A1619" t="str">
            <v>96340</v>
          </cell>
          <cell r="B1619" t="str">
            <v>4130600</v>
          </cell>
          <cell r="C1619" t="str">
            <v>Commissions Ren Cash Direct</v>
          </cell>
          <cell r="D1619" t="str">
            <v>63315</v>
          </cell>
          <cell r="F1619" t="str">
            <v>C</v>
          </cell>
          <cell r="G1619">
            <v>287.64999999999998</v>
          </cell>
          <cell r="H1619">
            <v>38807</v>
          </cell>
          <cell r="I1619" t="str">
            <v>Income Statement</v>
          </cell>
          <cell r="J1619" t="str">
            <v>GA Expenses</v>
          </cell>
          <cell r="K1619" t="str">
            <v>5 - Expense-04 Field &amp; Commission Expenses</v>
          </cell>
          <cell r="L1619" t="str">
            <v>CORE</v>
          </cell>
          <cell r="M1619" t="str">
            <v>L Reinhart</v>
          </cell>
          <cell r="N1619" t="str">
            <v>First Commonwealth LHSC of MI</v>
          </cell>
          <cell r="O1619" t="str">
            <v>FCW - Michigan HMO</v>
          </cell>
          <cell r="P1619" t="str">
            <v>GCSA</v>
          </cell>
          <cell r="Q1619" t="str">
            <v>O21</v>
          </cell>
          <cell r="R1619" t="str">
            <v>General Administrative Expenses</v>
          </cell>
          <cell r="S1619" t="str">
            <v>Other operating costs and expenses</v>
          </cell>
          <cell r="T1619" t="str">
            <v>05-Expenses</v>
          </cell>
          <cell r="U1619" t="str">
            <v>EX02</v>
          </cell>
          <cell r="V1619" t="str">
            <v>General and administrative expenses</v>
          </cell>
          <cell r="W1619" t="str">
            <v>07-Benefits and expenses</v>
          </cell>
          <cell r="X1619" t="str">
            <v>Ex02</v>
          </cell>
        </row>
        <row r="1620">
          <cell r="A1620" t="str">
            <v>96340</v>
          </cell>
          <cell r="B1620" t="str">
            <v>4130600</v>
          </cell>
          <cell r="C1620" t="str">
            <v>Commissions Ren Cash Direct</v>
          </cell>
          <cell r="D1620" t="str">
            <v>63315</v>
          </cell>
          <cell r="F1620" t="str">
            <v>C</v>
          </cell>
          <cell r="G1620">
            <v>65596.77</v>
          </cell>
          <cell r="H1620">
            <v>38807</v>
          </cell>
          <cell r="I1620" t="str">
            <v>Income Statement</v>
          </cell>
          <cell r="J1620" t="str">
            <v>GA Expenses</v>
          </cell>
          <cell r="K1620" t="str">
            <v>5 - Expense-04 Field &amp; Commission Expenses</v>
          </cell>
          <cell r="L1620" t="str">
            <v>CORE</v>
          </cell>
          <cell r="M1620" t="str">
            <v>L Reinhart</v>
          </cell>
          <cell r="N1620" t="str">
            <v>First Commonwealth LHSC of MI</v>
          </cell>
          <cell r="O1620" t="str">
            <v>FCW - Michigan HMO</v>
          </cell>
          <cell r="P1620" t="str">
            <v>GCSA</v>
          </cell>
          <cell r="Q1620" t="str">
            <v>O21</v>
          </cell>
          <cell r="R1620" t="str">
            <v>General Administrative Expenses</v>
          </cell>
          <cell r="S1620" t="str">
            <v>Other operating costs and expenses</v>
          </cell>
          <cell r="T1620" t="str">
            <v>05-Expenses</v>
          </cell>
          <cell r="U1620" t="str">
            <v>EX02</v>
          </cell>
          <cell r="V1620" t="str">
            <v>General and administrative expenses</v>
          </cell>
          <cell r="W1620" t="str">
            <v>07-Benefits and expenses</v>
          </cell>
          <cell r="X1620" t="str">
            <v>Ex02</v>
          </cell>
        </row>
        <row r="1621">
          <cell r="A1621" t="str">
            <v>96340</v>
          </cell>
          <cell r="B1621" t="str">
            <v>4130600</v>
          </cell>
          <cell r="C1621" t="str">
            <v>Commissions Ren Cash Direct</v>
          </cell>
          <cell r="D1621" t="str">
            <v>63315</v>
          </cell>
          <cell r="F1621" t="str">
            <v>C</v>
          </cell>
          <cell r="G1621">
            <v>5.62</v>
          </cell>
          <cell r="H1621">
            <v>38807</v>
          </cell>
          <cell r="I1621" t="str">
            <v>Income Statement</v>
          </cell>
          <cell r="J1621" t="str">
            <v>GA Expenses</v>
          </cell>
          <cell r="K1621" t="str">
            <v>5 - Expense-04 Field &amp; Commission Expenses</v>
          </cell>
          <cell r="L1621" t="str">
            <v>CORE</v>
          </cell>
          <cell r="M1621" t="str">
            <v>L Reinhart</v>
          </cell>
          <cell r="N1621" t="str">
            <v>First Commonwealth LHSC of MI</v>
          </cell>
          <cell r="O1621" t="str">
            <v>FCW - Michigan HMO</v>
          </cell>
          <cell r="P1621" t="str">
            <v>GCSA</v>
          </cell>
          <cell r="Q1621" t="str">
            <v>O21</v>
          </cell>
          <cell r="R1621" t="str">
            <v>General Administrative Expenses</v>
          </cell>
          <cell r="S1621" t="str">
            <v>Other operating costs and expenses</v>
          </cell>
          <cell r="T1621" t="str">
            <v>05-Expenses</v>
          </cell>
          <cell r="U1621" t="str">
            <v>EX02</v>
          </cell>
          <cell r="V1621" t="str">
            <v>General and administrative expenses</v>
          </cell>
          <cell r="W1621" t="str">
            <v>07-Benefits and expenses</v>
          </cell>
          <cell r="X1621" t="str">
            <v>Ex02</v>
          </cell>
        </row>
        <row r="1622">
          <cell r="A1622" t="str">
            <v>96340</v>
          </cell>
          <cell r="B1622" t="str">
            <v>4130600</v>
          </cell>
          <cell r="C1622" t="str">
            <v>Commissions Ren Cash Direct</v>
          </cell>
          <cell r="D1622" t="str">
            <v>63315</v>
          </cell>
          <cell r="F1622" t="str">
            <v>C</v>
          </cell>
          <cell r="G1622">
            <v>14.43</v>
          </cell>
          <cell r="H1622">
            <v>38807</v>
          </cell>
          <cell r="I1622" t="str">
            <v>Income Statement</v>
          </cell>
          <cell r="J1622" t="str">
            <v>GA Expenses</v>
          </cell>
          <cell r="K1622" t="str">
            <v>5 - Expense-04 Field &amp; Commission Expenses</v>
          </cell>
          <cell r="L1622" t="str">
            <v>CORE</v>
          </cell>
          <cell r="M1622" t="str">
            <v>L Reinhart</v>
          </cell>
          <cell r="N1622" t="str">
            <v>First Commonwealth LHSC of MI</v>
          </cell>
          <cell r="O1622" t="str">
            <v>FCW - Michigan HMO</v>
          </cell>
          <cell r="P1622" t="str">
            <v>GCSA</v>
          </cell>
          <cell r="Q1622" t="str">
            <v>O21</v>
          </cell>
          <cell r="R1622" t="str">
            <v>General Administrative Expenses</v>
          </cell>
          <cell r="S1622" t="str">
            <v>Other operating costs and expenses</v>
          </cell>
          <cell r="T1622" t="str">
            <v>05-Expenses</v>
          </cell>
          <cell r="U1622" t="str">
            <v>EX02</v>
          </cell>
          <cell r="V1622" t="str">
            <v>General and administrative expenses</v>
          </cell>
          <cell r="W1622" t="str">
            <v>07-Benefits and expenses</v>
          </cell>
          <cell r="X1622" t="str">
            <v>Ex02</v>
          </cell>
        </row>
        <row r="1623">
          <cell r="A1623" t="str">
            <v>96340</v>
          </cell>
          <cell r="B1623" t="str">
            <v>4130600</v>
          </cell>
          <cell r="C1623" t="str">
            <v>Commissions Ren Cash Direct</v>
          </cell>
          <cell r="D1623" t="str">
            <v>63315</v>
          </cell>
          <cell r="F1623" t="str">
            <v>C</v>
          </cell>
          <cell r="G1623">
            <v>69.36</v>
          </cell>
          <cell r="H1623">
            <v>38807</v>
          </cell>
          <cell r="I1623" t="str">
            <v>Income Statement</v>
          </cell>
          <cell r="J1623" t="str">
            <v>GA Expenses</v>
          </cell>
          <cell r="K1623" t="str">
            <v>5 - Expense-04 Field &amp; Commission Expenses</v>
          </cell>
          <cell r="L1623" t="str">
            <v>CORE</v>
          </cell>
          <cell r="M1623" t="str">
            <v>L Reinhart</v>
          </cell>
          <cell r="N1623" t="str">
            <v>First Commonwealth LHSC of MI</v>
          </cell>
          <cell r="O1623" t="str">
            <v>FCW - Michigan HMO</v>
          </cell>
          <cell r="P1623" t="str">
            <v>GCSA</v>
          </cell>
          <cell r="Q1623" t="str">
            <v>O21</v>
          </cell>
          <cell r="R1623" t="str">
            <v>General Administrative Expenses</v>
          </cell>
          <cell r="S1623" t="str">
            <v>Other operating costs and expenses</v>
          </cell>
          <cell r="T1623" t="str">
            <v>05-Expenses</v>
          </cell>
          <cell r="U1623" t="str">
            <v>EX02</v>
          </cell>
          <cell r="V1623" t="str">
            <v>General and administrative expenses</v>
          </cell>
          <cell r="W1623" t="str">
            <v>07-Benefits and expenses</v>
          </cell>
          <cell r="X1623" t="str">
            <v>Ex02</v>
          </cell>
        </row>
        <row r="1624">
          <cell r="A1624" t="str">
            <v>96123</v>
          </cell>
          <cell r="B1624" t="str">
            <v>4130600</v>
          </cell>
          <cell r="C1624" t="str">
            <v>Commissions Ren Cash Direct</v>
          </cell>
          <cell r="D1624" t="str">
            <v>63320</v>
          </cell>
          <cell r="F1624" t="str">
            <v>C</v>
          </cell>
          <cell r="G1624">
            <v>0</v>
          </cell>
          <cell r="H1624">
            <v>38807</v>
          </cell>
          <cell r="I1624" t="str">
            <v>Income Statement</v>
          </cell>
          <cell r="J1624" t="str">
            <v>GA Expenses</v>
          </cell>
          <cell r="K1624" t="str">
            <v>5 - Expense-04 Field &amp; Commission Expenses</v>
          </cell>
          <cell r="L1624" t="str">
            <v>CORE</v>
          </cell>
          <cell r="M1624" t="str">
            <v>L Reinhart</v>
          </cell>
          <cell r="N1624" t="str">
            <v>First Commonwealth Inc.</v>
          </cell>
          <cell r="O1624" t="str">
            <v>FCW - Michigan PPO</v>
          </cell>
          <cell r="P1624" t="str">
            <v>GCSA</v>
          </cell>
          <cell r="Q1624" t="str">
            <v>O21</v>
          </cell>
          <cell r="R1624" t="str">
            <v>General Administrative Expenses</v>
          </cell>
          <cell r="S1624" t="str">
            <v>Other operating costs and expenses</v>
          </cell>
          <cell r="T1624" t="str">
            <v>05-Expenses</v>
          </cell>
          <cell r="U1624" t="str">
            <v>EX02</v>
          </cell>
          <cell r="V1624" t="str">
            <v>General and administrative expenses</v>
          </cell>
          <cell r="W1624" t="str">
            <v>07-Benefits and expenses</v>
          </cell>
          <cell r="X1624" t="str">
            <v>Ex02</v>
          </cell>
        </row>
        <row r="1625">
          <cell r="A1625" t="str">
            <v>96123</v>
          </cell>
          <cell r="B1625" t="str">
            <v>4130600</v>
          </cell>
          <cell r="C1625" t="str">
            <v>Commissions Ren Cash Direct</v>
          </cell>
          <cell r="D1625" t="str">
            <v>63320</v>
          </cell>
          <cell r="F1625" t="str">
            <v>C</v>
          </cell>
          <cell r="G1625">
            <v>0</v>
          </cell>
          <cell r="H1625">
            <v>38807</v>
          </cell>
          <cell r="I1625" t="str">
            <v>Income Statement</v>
          </cell>
          <cell r="J1625" t="str">
            <v>GA Expenses</v>
          </cell>
          <cell r="K1625" t="str">
            <v>5 - Expense-04 Field &amp; Commission Expenses</v>
          </cell>
          <cell r="L1625" t="str">
            <v>CORE</v>
          </cell>
          <cell r="M1625" t="str">
            <v>L Reinhart</v>
          </cell>
          <cell r="N1625" t="str">
            <v>First Commonwealth Inc.</v>
          </cell>
          <cell r="O1625" t="str">
            <v>FCW - Michigan PPO</v>
          </cell>
          <cell r="P1625" t="str">
            <v>GCSA</v>
          </cell>
          <cell r="Q1625" t="str">
            <v>O21</v>
          </cell>
          <cell r="R1625" t="str">
            <v>General Administrative Expenses</v>
          </cell>
          <cell r="S1625" t="str">
            <v>Other operating costs and expenses</v>
          </cell>
          <cell r="T1625" t="str">
            <v>05-Expenses</v>
          </cell>
          <cell r="U1625" t="str">
            <v>EX02</v>
          </cell>
          <cell r="V1625" t="str">
            <v>General and administrative expenses</v>
          </cell>
          <cell r="W1625" t="str">
            <v>07-Benefits and expenses</v>
          </cell>
          <cell r="X1625" t="str">
            <v>Ex02</v>
          </cell>
        </row>
        <row r="1626">
          <cell r="A1626" t="str">
            <v>96123</v>
          </cell>
          <cell r="B1626" t="str">
            <v>4130600</v>
          </cell>
          <cell r="C1626" t="str">
            <v>Commissions Ren Cash Direct</v>
          </cell>
          <cell r="D1626" t="str">
            <v>63320</v>
          </cell>
          <cell r="F1626" t="str">
            <v>C</v>
          </cell>
          <cell r="G1626">
            <v>0</v>
          </cell>
          <cell r="H1626">
            <v>38807</v>
          </cell>
          <cell r="I1626" t="str">
            <v>Income Statement</v>
          </cell>
          <cell r="J1626" t="str">
            <v>GA Expenses</v>
          </cell>
          <cell r="K1626" t="str">
            <v>5 - Expense-04 Field &amp; Commission Expenses</v>
          </cell>
          <cell r="L1626" t="str">
            <v>CORE</v>
          </cell>
          <cell r="M1626" t="str">
            <v>L Reinhart</v>
          </cell>
          <cell r="N1626" t="str">
            <v>First Commonwealth Inc.</v>
          </cell>
          <cell r="O1626" t="str">
            <v>FCW - Michigan PPO</v>
          </cell>
          <cell r="P1626" t="str">
            <v>GCSA</v>
          </cell>
          <cell r="Q1626" t="str">
            <v>O21</v>
          </cell>
          <cell r="R1626" t="str">
            <v>General Administrative Expenses</v>
          </cell>
          <cell r="S1626" t="str">
            <v>Other operating costs and expenses</v>
          </cell>
          <cell r="T1626" t="str">
            <v>05-Expenses</v>
          </cell>
          <cell r="U1626" t="str">
            <v>EX02</v>
          </cell>
          <cell r="V1626" t="str">
            <v>General and administrative expenses</v>
          </cell>
          <cell r="W1626" t="str">
            <v>07-Benefits and expenses</v>
          </cell>
          <cell r="X1626" t="str">
            <v>Ex02</v>
          </cell>
        </row>
        <row r="1627">
          <cell r="A1627" t="str">
            <v>96340</v>
          </cell>
          <cell r="B1627" t="str">
            <v>4130600</v>
          </cell>
          <cell r="C1627" t="str">
            <v>Commissions Ren Cash Direct</v>
          </cell>
          <cell r="D1627" t="str">
            <v>63320</v>
          </cell>
          <cell r="F1627" t="str">
            <v>C</v>
          </cell>
          <cell r="G1627">
            <v>123.68</v>
          </cell>
          <cell r="H1627">
            <v>38807</v>
          </cell>
          <cell r="I1627" t="str">
            <v>Income Statement</v>
          </cell>
          <cell r="J1627" t="str">
            <v>GA Expenses</v>
          </cell>
          <cell r="K1627" t="str">
            <v>5 - Expense-04 Field &amp; Commission Expenses</v>
          </cell>
          <cell r="L1627" t="str">
            <v>CORE</v>
          </cell>
          <cell r="M1627" t="str">
            <v>L Reinhart</v>
          </cell>
          <cell r="N1627" t="str">
            <v>First Commonwealth LHSC of MI</v>
          </cell>
          <cell r="O1627" t="str">
            <v>FCW - Michigan PPO</v>
          </cell>
          <cell r="P1627" t="str">
            <v>GCSA</v>
          </cell>
          <cell r="Q1627" t="str">
            <v>O21</v>
          </cell>
          <cell r="R1627" t="str">
            <v>General Administrative Expenses</v>
          </cell>
          <cell r="S1627" t="str">
            <v>Other operating costs and expenses</v>
          </cell>
          <cell r="T1627" t="str">
            <v>05-Expenses</v>
          </cell>
          <cell r="U1627" t="str">
            <v>EX02</v>
          </cell>
          <cell r="V1627" t="str">
            <v>General and administrative expenses</v>
          </cell>
          <cell r="W1627" t="str">
            <v>07-Benefits and expenses</v>
          </cell>
          <cell r="X1627" t="str">
            <v>Ex02</v>
          </cell>
        </row>
        <row r="1628">
          <cell r="A1628" t="str">
            <v>96340</v>
          </cell>
          <cell r="B1628" t="str">
            <v>4130600</v>
          </cell>
          <cell r="C1628" t="str">
            <v>Commissions Ren Cash Direct</v>
          </cell>
          <cell r="D1628" t="str">
            <v>63320</v>
          </cell>
          <cell r="F1628" t="str">
            <v>C</v>
          </cell>
          <cell r="G1628">
            <v>81045.05</v>
          </cell>
          <cell r="H1628">
            <v>38807</v>
          </cell>
          <cell r="I1628" t="str">
            <v>Income Statement</v>
          </cell>
          <cell r="J1628" t="str">
            <v>GA Expenses</v>
          </cell>
          <cell r="K1628" t="str">
            <v>5 - Expense-04 Field &amp; Commission Expenses</v>
          </cell>
          <cell r="L1628" t="str">
            <v>CORE</v>
          </cell>
          <cell r="M1628" t="str">
            <v>L Reinhart</v>
          </cell>
          <cell r="N1628" t="str">
            <v>First Commonwealth LHSC of MI</v>
          </cell>
          <cell r="O1628" t="str">
            <v>FCW - Michigan PPO</v>
          </cell>
          <cell r="P1628" t="str">
            <v>GCSA</v>
          </cell>
          <cell r="Q1628" t="str">
            <v>O21</v>
          </cell>
          <cell r="R1628" t="str">
            <v>General Administrative Expenses</v>
          </cell>
          <cell r="S1628" t="str">
            <v>Other operating costs and expenses</v>
          </cell>
          <cell r="T1628" t="str">
            <v>05-Expenses</v>
          </cell>
          <cell r="U1628" t="str">
            <v>EX02</v>
          </cell>
          <cell r="V1628" t="str">
            <v>General and administrative expenses</v>
          </cell>
          <cell r="W1628" t="str">
            <v>07-Benefits and expenses</v>
          </cell>
          <cell r="X1628" t="str">
            <v>Ex02</v>
          </cell>
        </row>
        <row r="1629">
          <cell r="A1629" t="str">
            <v>96340</v>
          </cell>
          <cell r="B1629" t="str">
            <v>4130600</v>
          </cell>
          <cell r="C1629" t="str">
            <v>Commissions Ren Cash Direct</v>
          </cell>
          <cell r="D1629" t="str">
            <v>63320</v>
          </cell>
          <cell r="F1629" t="str">
            <v>C</v>
          </cell>
          <cell r="G1629">
            <v>49.73</v>
          </cell>
          <cell r="H1629">
            <v>38807</v>
          </cell>
          <cell r="I1629" t="str">
            <v>Income Statement</v>
          </cell>
          <cell r="J1629" t="str">
            <v>GA Expenses</v>
          </cell>
          <cell r="K1629" t="str">
            <v>5 - Expense-04 Field &amp; Commission Expenses</v>
          </cell>
          <cell r="L1629" t="str">
            <v>CORE</v>
          </cell>
          <cell r="M1629" t="str">
            <v>L Reinhart</v>
          </cell>
          <cell r="N1629" t="str">
            <v>First Commonwealth LHSC of MI</v>
          </cell>
          <cell r="O1629" t="str">
            <v>FCW - Michigan PPO</v>
          </cell>
          <cell r="P1629" t="str">
            <v>GCSA</v>
          </cell>
          <cell r="Q1629" t="str">
            <v>O21</v>
          </cell>
          <cell r="R1629" t="str">
            <v>General Administrative Expenses</v>
          </cell>
          <cell r="S1629" t="str">
            <v>Other operating costs and expenses</v>
          </cell>
          <cell r="T1629" t="str">
            <v>05-Expenses</v>
          </cell>
          <cell r="U1629" t="str">
            <v>EX02</v>
          </cell>
          <cell r="V1629" t="str">
            <v>General and administrative expenses</v>
          </cell>
          <cell r="W1629" t="str">
            <v>07-Benefits and expenses</v>
          </cell>
          <cell r="X1629" t="str">
            <v>Ex02</v>
          </cell>
        </row>
        <row r="1630">
          <cell r="A1630" t="str">
            <v>96215</v>
          </cell>
          <cell r="B1630" t="str">
            <v>4130600</v>
          </cell>
          <cell r="C1630" t="str">
            <v>Commissions Ren Cash Direct</v>
          </cell>
          <cell r="D1630" t="str">
            <v>63405</v>
          </cell>
          <cell r="F1630" t="str">
            <v>C</v>
          </cell>
          <cell r="G1630">
            <v>241.77</v>
          </cell>
          <cell r="H1630">
            <v>38807</v>
          </cell>
          <cell r="I1630" t="str">
            <v>Income Statement</v>
          </cell>
          <cell r="J1630" t="str">
            <v>GA Expenses</v>
          </cell>
          <cell r="K1630" t="str">
            <v>5 - Expense-04 Field &amp; Commission Expenses</v>
          </cell>
          <cell r="L1630" t="str">
            <v>CORE</v>
          </cell>
          <cell r="M1630" t="str">
            <v>L Reinhart</v>
          </cell>
          <cell r="N1630" t="str">
            <v>First Commonwealth LHSC (IN)</v>
          </cell>
          <cell r="O1630" t="str">
            <v>FCW - Indiana Indemnity</v>
          </cell>
          <cell r="P1630" t="str">
            <v>GCSA</v>
          </cell>
          <cell r="Q1630" t="str">
            <v>O21</v>
          </cell>
          <cell r="R1630" t="str">
            <v>General Administrative Expenses</v>
          </cell>
          <cell r="S1630" t="str">
            <v>Other operating costs and expenses</v>
          </cell>
          <cell r="T1630" t="str">
            <v>05-Expenses</v>
          </cell>
          <cell r="U1630" t="str">
            <v>EX02</v>
          </cell>
          <cell r="V1630" t="str">
            <v>General and administrative expenses</v>
          </cell>
          <cell r="W1630" t="str">
            <v>07-Benefits and expenses</v>
          </cell>
          <cell r="X1630" t="str">
            <v>Ex02</v>
          </cell>
        </row>
        <row r="1631">
          <cell r="A1631" t="str">
            <v>96215</v>
          </cell>
          <cell r="B1631" t="str">
            <v>4130600</v>
          </cell>
          <cell r="C1631" t="str">
            <v>Commissions Ren Cash Direct</v>
          </cell>
          <cell r="D1631" t="str">
            <v>63410</v>
          </cell>
          <cell r="F1631" t="str">
            <v>C</v>
          </cell>
          <cell r="G1631">
            <v>3423.7</v>
          </cell>
          <cell r="H1631">
            <v>38807</v>
          </cell>
          <cell r="I1631" t="str">
            <v>Income Statement</v>
          </cell>
          <cell r="J1631" t="str">
            <v>GA Expenses</v>
          </cell>
          <cell r="K1631" t="str">
            <v>5 - Expense-04 Field &amp; Commission Expenses</v>
          </cell>
          <cell r="L1631" t="str">
            <v>CORE</v>
          </cell>
          <cell r="M1631" t="str">
            <v>L Reinhart</v>
          </cell>
          <cell r="N1631" t="str">
            <v>First Commonwealth LHSC (IN)</v>
          </cell>
          <cell r="O1631" t="str">
            <v>FCW - Indiana  HMO</v>
          </cell>
          <cell r="P1631" t="str">
            <v>GCSA</v>
          </cell>
          <cell r="Q1631" t="str">
            <v>O21</v>
          </cell>
          <cell r="R1631" t="str">
            <v>General Administrative Expenses</v>
          </cell>
          <cell r="S1631" t="str">
            <v>Other operating costs and expenses</v>
          </cell>
          <cell r="T1631" t="str">
            <v>05-Expenses</v>
          </cell>
          <cell r="U1631" t="str">
            <v>EX02</v>
          </cell>
          <cell r="V1631" t="str">
            <v>General and administrative expenses</v>
          </cell>
          <cell r="W1631" t="str">
            <v>07-Benefits and expenses</v>
          </cell>
          <cell r="X1631" t="str">
            <v>Ex02</v>
          </cell>
        </row>
        <row r="1632">
          <cell r="A1632" t="str">
            <v>96215</v>
          </cell>
          <cell r="B1632" t="str">
            <v>4130600</v>
          </cell>
          <cell r="C1632" t="str">
            <v>Commissions Ren Cash Direct</v>
          </cell>
          <cell r="D1632" t="str">
            <v>63410</v>
          </cell>
          <cell r="F1632" t="str">
            <v>C</v>
          </cell>
          <cell r="G1632">
            <v>7135.03</v>
          </cell>
          <cell r="H1632">
            <v>38807</v>
          </cell>
          <cell r="I1632" t="str">
            <v>Income Statement</v>
          </cell>
          <cell r="J1632" t="str">
            <v>GA Expenses</v>
          </cell>
          <cell r="K1632" t="str">
            <v>5 - Expense-04 Field &amp; Commission Expenses</v>
          </cell>
          <cell r="L1632" t="str">
            <v>CORE</v>
          </cell>
          <cell r="M1632" t="str">
            <v>L Reinhart</v>
          </cell>
          <cell r="N1632" t="str">
            <v>First Commonwealth LHSC (IN)</v>
          </cell>
          <cell r="O1632" t="str">
            <v>FCW - Indiana  HMO</v>
          </cell>
          <cell r="P1632" t="str">
            <v>GCSA</v>
          </cell>
          <cell r="Q1632" t="str">
            <v>O21</v>
          </cell>
          <cell r="R1632" t="str">
            <v>General Administrative Expenses</v>
          </cell>
          <cell r="S1632" t="str">
            <v>Other operating costs and expenses</v>
          </cell>
          <cell r="T1632" t="str">
            <v>05-Expenses</v>
          </cell>
          <cell r="U1632" t="str">
            <v>EX02</v>
          </cell>
          <cell r="V1632" t="str">
            <v>General and administrative expenses</v>
          </cell>
          <cell r="W1632" t="str">
            <v>07-Benefits and expenses</v>
          </cell>
          <cell r="X1632" t="str">
            <v>Ex02</v>
          </cell>
        </row>
        <row r="1633">
          <cell r="A1633" t="str">
            <v>96215</v>
          </cell>
          <cell r="B1633" t="str">
            <v>4130600</v>
          </cell>
          <cell r="C1633" t="str">
            <v>Commissions Ren Cash Direct</v>
          </cell>
          <cell r="D1633" t="str">
            <v>63420</v>
          </cell>
          <cell r="F1633" t="str">
            <v>C</v>
          </cell>
          <cell r="G1633">
            <v>241.57</v>
          </cell>
          <cell r="H1633">
            <v>38807</v>
          </cell>
          <cell r="I1633" t="str">
            <v>Income Statement</v>
          </cell>
          <cell r="J1633" t="str">
            <v>GA Expenses</v>
          </cell>
          <cell r="K1633" t="str">
            <v>5 - Expense-04 Field &amp; Commission Expenses</v>
          </cell>
          <cell r="L1633" t="str">
            <v>CORE</v>
          </cell>
          <cell r="M1633" t="str">
            <v>L Reinhart</v>
          </cell>
          <cell r="N1633" t="str">
            <v>First Commonwealth LHSC (IN)</v>
          </cell>
          <cell r="O1633" t="str">
            <v>FCW - Indiana PPO</v>
          </cell>
          <cell r="P1633" t="str">
            <v>GCSA</v>
          </cell>
          <cell r="Q1633" t="str">
            <v>O21</v>
          </cell>
          <cell r="R1633" t="str">
            <v>General Administrative Expenses</v>
          </cell>
          <cell r="S1633" t="str">
            <v>Other operating costs and expenses</v>
          </cell>
          <cell r="T1633" t="str">
            <v>05-Expenses</v>
          </cell>
          <cell r="U1633" t="str">
            <v>EX02</v>
          </cell>
          <cell r="V1633" t="str">
            <v>General and administrative expenses</v>
          </cell>
          <cell r="W1633" t="str">
            <v>07-Benefits and expenses</v>
          </cell>
          <cell r="X1633" t="str">
            <v>Ex02</v>
          </cell>
        </row>
        <row r="1634">
          <cell r="A1634" t="str">
            <v>96215</v>
          </cell>
          <cell r="B1634" t="str">
            <v>4130600</v>
          </cell>
          <cell r="C1634" t="str">
            <v>Commissions Ren Cash Direct</v>
          </cell>
          <cell r="D1634" t="str">
            <v>63420</v>
          </cell>
          <cell r="F1634" t="str">
            <v>C</v>
          </cell>
          <cell r="G1634">
            <v>4336.54</v>
          </cell>
          <cell r="H1634">
            <v>38807</v>
          </cell>
          <cell r="I1634" t="str">
            <v>Income Statement</v>
          </cell>
          <cell r="J1634" t="str">
            <v>GA Expenses</v>
          </cell>
          <cell r="K1634" t="str">
            <v>5 - Expense-04 Field &amp; Commission Expenses</v>
          </cell>
          <cell r="L1634" t="str">
            <v>CORE</v>
          </cell>
          <cell r="M1634" t="str">
            <v>L Reinhart</v>
          </cell>
          <cell r="N1634" t="str">
            <v>First Commonwealth LHSC (IN)</v>
          </cell>
          <cell r="O1634" t="str">
            <v>FCW - Indiana PPO</v>
          </cell>
          <cell r="P1634" t="str">
            <v>GCSA</v>
          </cell>
          <cell r="Q1634" t="str">
            <v>O21</v>
          </cell>
          <cell r="R1634" t="str">
            <v>General Administrative Expenses</v>
          </cell>
          <cell r="S1634" t="str">
            <v>Other operating costs and expenses</v>
          </cell>
          <cell r="T1634" t="str">
            <v>05-Expenses</v>
          </cell>
          <cell r="U1634" t="str">
            <v>EX02</v>
          </cell>
          <cell r="V1634" t="str">
            <v>General and administrative expenses</v>
          </cell>
          <cell r="W1634" t="str">
            <v>07-Benefits and expenses</v>
          </cell>
          <cell r="X1634" t="str">
            <v>Ex02</v>
          </cell>
        </row>
        <row r="1635">
          <cell r="A1635" t="str">
            <v>96350</v>
          </cell>
          <cell r="B1635" t="str">
            <v>4130600</v>
          </cell>
          <cell r="C1635" t="str">
            <v>Commissions Ren Cash Direct</v>
          </cell>
          <cell r="D1635" t="str">
            <v>63510</v>
          </cell>
          <cell r="F1635" t="str">
            <v>C</v>
          </cell>
          <cell r="G1635">
            <v>12.85</v>
          </cell>
          <cell r="H1635">
            <v>38807</v>
          </cell>
          <cell r="I1635" t="str">
            <v>Income Statement</v>
          </cell>
          <cell r="J1635" t="str">
            <v>GA Expenses</v>
          </cell>
          <cell r="K1635" t="str">
            <v>5 - Expense-04 Field &amp; Commission Expenses</v>
          </cell>
          <cell r="L1635" t="str">
            <v>CORE</v>
          </cell>
          <cell r="M1635" t="str">
            <v>L Reinhart</v>
          </cell>
          <cell r="N1635" t="str">
            <v>First Commonwealth LHSC (WI)</v>
          </cell>
          <cell r="O1635" t="str">
            <v>FCW - Wisconsin HMO</v>
          </cell>
          <cell r="P1635" t="str">
            <v>GCSA</v>
          </cell>
          <cell r="Q1635" t="str">
            <v>O21</v>
          </cell>
          <cell r="R1635" t="str">
            <v>General Administrative Expenses</v>
          </cell>
          <cell r="S1635" t="str">
            <v>Other operating costs and expenses</v>
          </cell>
          <cell r="T1635" t="str">
            <v>05-Expenses</v>
          </cell>
          <cell r="U1635" t="str">
            <v>EX02</v>
          </cell>
          <cell r="V1635" t="str">
            <v>General and administrative expenses</v>
          </cell>
          <cell r="W1635" t="str">
            <v>07-Benefits and expenses</v>
          </cell>
          <cell r="X1635" t="str">
            <v>Ex02</v>
          </cell>
        </row>
        <row r="1636">
          <cell r="A1636" t="str">
            <v>96350</v>
          </cell>
          <cell r="B1636" t="str">
            <v>4130600</v>
          </cell>
          <cell r="C1636" t="str">
            <v>Commissions Ren Cash Direct</v>
          </cell>
          <cell r="D1636" t="str">
            <v>63510</v>
          </cell>
          <cell r="F1636" t="str">
            <v>C</v>
          </cell>
          <cell r="G1636">
            <v>2009.87</v>
          </cell>
          <cell r="H1636">
            <v>38807</v>
          </cell>
          <cell r="I1636" t="str">
            <v>Income Statement</v>
          </cell>
          <cell r="J1636" t="str">
            <v>GA Expenses</v>
          </cell>
          <cell r="K1636" t="str">
            <v>5 - Expense-04 Field &amp; Commission Expenses</v>
          </cell>
          <cell r="L1636" t="str">
            <v>CORE</v>
          </cell>
          <cell r="M1636" t="str">
            <v>L Reinhart</v>
          </cell>
          <cell r="N1636" t="str">
            <v>First Commonwealth LHSC (WI)</v>
          </cell>
          <cell r="O1636" t="str">
            <v>FCW - Wisconsin HMO</v>
          </cell>
          <cell r="P1636" t="str">
            <v>GCSA</v>
          </cell>
          <cell r="Q1636" t="str">
            <v>O21</v>
          </cell>
          <cell r="R1636" t="str">
            <v>General Administrative Expenses</v>
          </cell>
          <cell r="S1636" t="str">
            <v>Other operating costs and expenses</v>
          </cell>
          <cell r="T1636" t="str">
            <v>05-Expenses</v>
          </cell>
          <cell r="U1636" t="str">
            <v>EX02</v>
          </cell>
          <cell r="V1636" t="str">
            <v>General and administrative expenses</v>
          </cell>
          <cell r="W1636" t="str">
            <v>07-Benefits and expenses</v>
          </cell>
          <cell r="X1636" t="str">
            <v>Ex02</v>
          </cell>
        </row>
        <row r="1637">
          <cell r="A1637" t="str">
            <v>96350</v>
          </cell>
          <cell r="B1637" t="str">
            <v>4130600</v>
          </cell>
          <cell r="C1637" t="str">
            <v>Commissions Ren Cash Direct</v>
          </cell>
          <cell r="D1637" t="str">
            <v>63510</v>
          </cell>
          <cell r="F1637" t="str">
            <v>C</v>
          </cell>
          <cell r="G1637">
            <v>5248.91</v>
          </cell>
          <cell r="H1637">
            <v>38807</v>
          </cell>
          <cell r="I1637" t="str">
            <v>Income Statement</v>
          </cell>
          <cell r="J1637" t="str">
            <v>GA Expenses</v>
          </cell>
          <cell r="K1637" t="str">
            <v>5 - Expense-04 Field &amp; Commission Expenses</v>
          </cell>
          <cell r="L1637" t="str">
            <v>CORE</v>
          </cell>
          <cell r="M1637" t="str">
            <v>L Reinhart</v>
          </cell>
          <cell r="N1637" t="str">
            <v>First Commonwealth LHSC (WI)</v>
          </cell>
          <cell r="O1637" t="str">
            <v>FCW - Wisconsin HMO</v>
          </cell>
          <cell r="P1637" t="str">
            <v>GCSA</v>
          </cell>
          <cell r="Q1637" t="str">
            <v>O21</v>
          </cell>
          <cell r="R1637" t="str">
            <v>General Administrative Expenses</v>
          </cell>
          <cell r="S1637" t="str">
            <v>Other operating costs and expenses</v>
          </cell>
          <cell r="T1637" t="str">
            <v>05-Expenses</v>
          </cell>
          <cell r="U1637" t="str">
            <v>EX02</v>
          </cell>
          <cell r="V1637" t="str">
            <v>General and administrative expenses</v>
          </cell>
          <cell r="W1637" t="str">
            <v>07-Benefits and expenses</v>
          </cell>
          <cell r="X1637" t="str">
            <v>Ex02</v>
          </cell>
        </row>
        <row r="1638">
          <cell r="A1638" t="str">
            <v>96350</v>
          </cell>
          <cell r="B1638" t="str">
            <v>4130600</v>
          </cell>
          <cell r="C1638" t="str">
            <v>Commissions Ren Cash Direct</v>
          </cell>
          <cell r="D1638" t="str">
            <v>63510</v>
          </cell>
          <cell r="F1638" t="str">
            <v>C</v>
          </cell>
          <cell r="G1638">
            <v>10.039999999999999</v>
          </cell>
          <cell r="H1638">
            <v>38807</v>
          </cell>
          <cell r="I1638" t="str">
            <v>Income Statement</v>
          </cell>
          <cell r="J1638" t="str">
            <v>GA Expenses</v>
          </cell>
          <cell r="K1638" t="str">
            <v>5 - Expense-04 Field &amp; Commission Expenses</v>
          </cell>
          <cell r="L1638" t="str">
            <v>CORE</v>
          </cell>
          <cell r="M1638" t="str">
            <v>L Reinhart</v>
          </cell>
          <cell r="N1638" t="str">
            <v>First Commonwealth LHSC (WI)</v>
          </cell>
          <cell r="O1638" t="str">
            <v>FCW - Wisconsin HMO</v>
          </cell>
          <cell r="P1638" t="str">
            <v>GCSA</v>
          </cell>
          <cell r="Q1638" t="str">
            <v>O21</v>
          </cell>
          <cell r="R1638" t="str">
            <v>General Administrative Expenses</v>
          </cell>
          <cell r="S1638" t="str">
            <v>Other operating costs and expenses</v>
          </cell>
          <cell r="T1638" t="str">
            <v>05-Expenses</v>
          </cell>
          <cell r="U1638" t="str">
            <v>EX02</v>
          </cell>
          <cell r="V1638" t="str">
            <v>General and administrative expenses</v>
          </cell>
          <cell r="W1638" t="str">
            <v>07-Benefits and expenses</v>
          </cell>
          <cell r="X1638" t="str">
            <v>Ex02</v>
          </cell>
        </row>
        <row r="1639">
          <cell r="A1639" t="str">
            <v>96350</v>
          </cell>
          <cell r="B1639" t="str">
            <v>4130600</v>
          </cell>
          <cell r="C1639" t="str">
            <v>Commissions Ren Cash Direct</v>
          </cell>
          <cell r="D1639" t="str">
            <v>63510</v>
          </cell>
          <cell r="F1639" t="str">
            <v>C</v>
          </cell>
          <cell r="G1639">
            <v>135.21</v>
          </cell>
          <cell r="H1639">
            <v>38807</v>
          </cell>
          <cell r="I1639" t="str">
            <v>Income Statement</v>
          </cell>
          <cell r="J1639" t="str">
            <v>GA Expenses</v>
          </cell>
          <cell r="K1639" t="str">
            <v>5 - Expense-04 Field &amp; Commission Expenses</v>
          </cell>
          <cell r="L1639" t="str">
            <v>CORE</v>
          </cell>
          <cell r="M1639" t="str">
            <v>L Reinhart</v>
          </cell>
          <cell r="N1639" t="str">
            <v>First Commonwealth LHSC (WI)</v>
          </cell>
          <cell r="O1639" t="str">
            <v>FCW - Wisconsin HMO</v>
          </cell>
          <cell r="P1639" t="str">
            <v>GCSA</v>
          </cell>
          <cell r="Q1639" t="str">
            <v>O21</v>
          </cell>
          <cell r="R1639" t="str">
            <v>General Administrative Expenses</v>
          </cell>
          <cell r="S1639" t="str">
            <v>Other operating costs and expenses</v>
          </cell>
          <cell r="T1639" t="str">
            <v>05-Expenses</v>
          </cell>
          <cell r="U1639" t="str">
            <v>EX02</v>
          </cell>
          <cell r="V1639" t="str">
            <v>General and administrative expenses</v>
          </cell>
          <cell r="W1639" t="str">
            <v>07-Benefits and expenses</v>
          </cell>
          <cell r="X1639" t="str">
            <v>Ex02</v>
          </cell>
        </row>
        <row r="1640">
          <cell r="A1640" t="str">
            <v>96350</v>
          </cell>
          <cell r="B1640" t="str">
            <v>4130600</v>
          </cell>
          <cell r="C1640" t="str">
            <v>Commissions Ren Cash Direct</v>
          </cell>
          <cell r="D1640" t="str">
            <v>63510</v>
          </cell>
          <cell r="F1640" t="str">
            <v>C</v>
          </cell>
          <cell r="G1640">
            <v>143754.47</v>
          </cell>
          <cell r="H1640">
            <v>38807</v>
          </cell>
          <cell r="I1640" t="str">
            <v>Income Statement</v>
          </cell>
          <cell r="J1640" t="str">
            <v>GA Expenses</v>
          </cell>
          <cell r="K1640" t="str">
            <v>5 - Expense-04 Field &amp; Commission Expenses</v>
          </cell>
          <cell r="L1640" t="str">
            <v>CORE</v>
          </cell>
          <cell r="M1640" t="str">
            <v>L Reinhart</v>
          </cell>
          <cell r="N1640" t="str">
            <v>First Commonwealth LHSC (WI)</v>
          </cell>
          <cell r="O1640" t="str">
            <v>FCW - Wisconsin HMO</v>
          </cell>
          <cell r="P1640" t="str">
            <v>GCSA</v>
          </cell>
          <cell r="Q1640" t="str">
            <v>O21</v>
          </cell>
          <cell r="R1640" t="str">
            <v>General Administrative Expenses</v>
          </cell>
          <cell r="S1640" t="str">
            <v>Other operating costs and expenses</v>
          </cell>
          <cell r="T1640" t="str">
            <v>05-Expenses</v>
          </cell>
          <cell r="U1640" t="str">
            <v>EX02</v>
          </cell>
          <cell r="V1640" t="str">
            <v>General and administrative expenses</v>
          </cell>
          <cell r="W1640" t="str">
            <v>07-Benefits and expenses</v>
          </cell>
          <cell r="X1640" t="str">
            <v>Ex02</v>
          </cell>
        </row>
        <row r="1641">
          <cell r="A1641" t="str">
            <v>96350</v>
          </cell>
          <cell r="B1641" t="str">
            <v>4130600</v>
          </cell>
          <cell r="C1641" t="str">
            <v>Commissions Ren Cash Direct</v>
          </cell>
          <cell r="D1641" t="str">
            <v>63515</v>
          </cell>
          <cell r="F1641" t="str">
            <v>C</v>
          </cell>
          <cell r="G1641">
            <v>2694.01</v>
          </cell>
          <cell r="H1641">
            <v>38807</v>
          </cell>
          <cell r="I1641" t="str">
            <v>Income Statement</v>
          </cell>
          <cell r="J1641" t="str">
            <v>GA Expenses</v>
          </cell>
          <cell r="K1641" t="str">
            <v>5 - Expense-04 Field &amp; Commission Expenses</v>
          </cell>
          <cell r="L1641" t="str">
            <v>CORE</v>
          </cell>
          <cell r="M1641" t="str">
            <v>L Reinhart</v>
          </cell>
          <cell r="N1641" t="str">
            <v>First Commonwealth LHSC (WI)</v>
          </cell>
          <cell r="O1641" t="str">
            <v>FCW - Wisconsin PPO</v>
          </cell>
          <cell r="P1641" t="str">
            <v>GCSA</v>
          </cell>
          <cell r="Q1641" t="str">
            <v>O21</v>
          </cell>
          <cell r="R1641" t="str">
            <v>General Administrative Expenses</v>
          </cell>
          <cell r="S1641" t="str">
            <v>Other operating costs and expenses</v>
          </cell>
          <cell r="T1641" t="str">
            <v>05-Expenses</v>
          </cell>
          <cell r="U1641" t="str">
            <v>EX02</v>
          </cell>
          <cell r="V1641" t="str">
            <v>General and administrative expenses</v>
          </cell>
          <cell r="W1641" t="str">
            <v>07-Benefits and expenses</v>
          </cell>
          <cell r="X1641" t="str">
            <v>Ex02</v>
          </cell>
        </row>
        <row r="1642">
          <cell r="A1642" t="str">
            <v>96350</v>
          </cell>
          <cell r="B1642" t="str">
            <v>4130600</v>
          </cell>
          <cell r="C1642" t="str">
            <v>Commissions Ren Cash Direct</v>
          </cell>
          <cell r="D1642" t="str">
            <v>63515</v>
          </cell>
          <cell r="F1642" t="str">
            <v>C</v>
          </cell>
          <cell r="G1642">
            <v>55751.85</v>
          </cell>
          <cell r="H1642">
            <v>38807</v>
          </cell>
          <cell r="I1642" t="str">
            <v>Income Statement</v>
          </cell>
          <cell r="J1642" t="str">
            <v>GA Expenses</v>
          </cell>
          <cell r="K1642" t="str">
            <v>5 - Expense-04 Field &amp; Commission Expenses</v>
          </cell>
          <cell r="L1642" t="str">
            <v>CORE</v>
          </cell>
          <cell r="M1642" t="str">
            <v>L Reinhart</v>
          </cell>
          <cell r="N1642" t="str">
            <v>First Commonwealth LHSC (WI)</v>
          </cell>
          <cell r="O1642" t="str">
            <v>FCW - Wisconsin PPO</v>
          </cell>
          <cell r="P1642" t="str">
            <v>GCSA</v>
          </cell>
          <cell r="Q1642" t="str">
            <v>O21</v>
          </cell>
          <cell r="R1642" t="str">
            <v>General Administrative Expenses</v>
          </cell>
          <cell r="S1642" t="str">
            <v>Other operating costs and expenses</v>
          </cell>
          <cell r="T1642" t="str">
            <v>05-Expenses</v>
          </cell>
          <cell r="U1642" t="str">
            <v>EX02</v>
          </cell>
          <cell r="V1642" t="str">
            <v>General and administrative expenses</v>
          </cell>
          <cell r="W1642" t="str">
            <v>07-Benefits and expenses</v>
          </cell>
          <cell r="X1642" t="str">
            <v>Ex02</v>
          </cell>
        </row>
        <row r="1643">
          <cell r="A1643" t="str">
            <v>96426</v>
          </cell>
          <cell r="B1643" t="str">
            <v>4130600</v>
          </cell>
          <cell r="C1643" t="str">
            <v>Commissions Ren Cash Direct</v>
          </cell>
          <cell r="D1643" t="str">
            <v>63605</v>
          </cell>
          <cell r="F1643" t="str">
            <v>C</v>
          </cell>
          <cell r="G1643">
            <v>33.51</v>
          </cell>
          <cell r="H1643">
            <v>38807</v>
          </cell>
          <cell r="I1643" t="str">
            <v>Income Statement</v>
          </cell>
          <cell r="J1643" t="str">
            <v>GA Expenses</v>
          </cell>
          <cell r="K1643" t="str">
            <v>5 - Expense-04 Field &amp; Commission Expenses</v>
          </cell>
          <cell r="L1643" t="str">
            <v>CORE</v>
          </cell>
          <cell r="M1643" t="str">
            <v>L Reinhart</v>
          </cell>
          <cell r="N1643" t="str">
            <v>First Commonwealth of MO, Inc</v>
          </cell>
          <cell r="O1643" t="str">
            <v>FCW - Missouri Indemnity</v>
          </cell>
          <cell r="P1643" t="str">
            <v>GCSA</v>
          </cell>
          <cell r="Q1643" t="str">
            <v>O21</v>
          </cell>
          <cell r="R1643" t="str">
            <v>General Administrative Expenses</v>
          </cell>
          <cell r="S1643" t="str">
            <v>Other operating costs and expenses</v>
          </cell>
          <cell r="T1643" t="str">
            <v>05-Expenses</v>
          </cell>
          <cell r="U1643" t="str">
            <v>EX02</v>
          </cell>
          <cell r="V1643" t="str">
            <v>General and administrative expenses</v>
          </cell>
          <cell r="W1643" t="str">
            <v>07-Benefits and expenses</v>
          </cell>
          <cell r="X1643" t="str">
            <v>Ex02</v>
          </cell>
        </row>
        <row r="1644">
          <cell r="A1644" t="str">
            <v>96426</v>
          </cell>
          <cell r="B1644" t="str">
            <v>4130600</v>
          </cell>
          <cell r="C1644" t="str">
            <v>Commissions Ren Cash Direct</v>
          </cell>
          <cell r="D1644" t="str">
            <v>63605</v>
          </cell>
          <cell r="F1644" t="str">
            <v>C</v>
          </cell>
          <cell r="G1644">
            <v>1277.4100000000001</v>
          </cell>
          <cell r="H1644">
            <v>38807</v>
          </cell>
          <cell r="I1644" t="str">
            <v>Income Statement</v>
          </cell>
          <cell r="J1644" t="str">
            <v>GA Expenses</v>
          </cell>
          <cell r="K1644" t="str">
            <v>5 - Expense-04 Field &amp; Commission Expenses</v>
          </cell>
          <cell r="L1644" t="str">
            <v>CORE</v>
          </cell>
          <cell r="M1644" t="str">
            <v>L Reinhart</v>
          </cell>
          <cell r="N1644" t="str">
            <v>First Commonwealth of MO, Inc</v>
          </cell>
          <cell r="O1644" t="str">
            <v>FCW - Missouri Indemnity</v>
          </cell>
          <cell r="P1644" t="str">
            <v>GCSA</v>
          </cell>
          <cell r="Q1644" t="str">
            <v>O21</v>
          </cell>
          <cell r="R1644" t="str">
            <v>General Administrative Expenses</v>
          </cell>
          <cell r="S1644" t="str">
            <v>Other operating costs and expenses</v>
          </cell>
          <cell r="T1644" t="str">
            <v>05-Expenses</v>
          </cell>
          <cell r="U1644" t="str">
            <v>EX02</v>
          </cell>
          <cell r="V1644" t="str">
            <v>General and administrative expenses</v>
          </cell>
          <cell r="W1644" t="str">
            <v>07-Benefits and expenses</v>
          </cell>
          <cell r="X1644" t="str">
            <v>Ex02</v>
          </cell>
        </row>
        <row r="1645">
          <cell r="A1645" t="str">
            <v>96426</v>
          </cell>
          <cell r="B1645" t="str">
            <v>4130600</v>
          </cell>
          <cell r="C1645" t="str">
            <v>Commissions Ren Cash Direct</v>
          </cell>
          <cell r="D1645" t="str">
            <v>63610</v>
          </cell>
          <cell r="F1645" t="str">
            <v>C</v>
          </cell>
          <cell r="G1645">
            <v>1065.8</v>
          </cell>
          <cell r="H1645">
            <v>38807</v>
          </cell>
          <cell r="I1645" t="str">
            <v>Income Statement</v>
          </cell>
          <cell r="J1645" t="str">
            <v>GA Expenses</v>
          </cell>
          <cell r="K1645" t="str">
            <v>5 - Expense-04 Field &amp; Commission Expenses</v>
          </cell>
          <cell r="L1645" t="str">
            <v>CORE</v>
          </cell>
          <cell r="M1645" t="str">
            <v>L Reinhart</v>
          </cell>
          <cell r="N1645" t="str">
            <v>First Commonwealth of MO, Inc</v>
          </cell>
          <cell r="O1645" t="str">
            <v>FCW - Missouri HMO</v>
          </cell>
          <cell r="P1645" t="str">
            <v>GCSA</v>
          </cell>
          <cell r="Q1645" t="str">
            <v>O21</v>
          </cell>
          <cell r="R1645" t="str">
            <v>General Administrative Expenses</v>
          </cell>
          <cell r="S1645" t="str">
            <v>Other operating costs and expenses</v>
          </cell>
          <cell r="T1645" t="str">
            <v>05-Expenses</v>
          </cell>
          <cell r="U1645" t="str">
            <v>EX02</v>
          </cell>
          <cell r="V1645" t="str">
            <v>General and administrative expenses</v>
          </cell>
          <cell r="W1645" t="str">
            <v>07-Benefits and expenses</v>
          </cell>
          <cell r="X1645" t="str">
            <v>Ex02</v>
          </cell>
        </row>
        <row r="1646">
          <cell r="A1646" t="str">
            <v>96426</v>
          </cell>
          <cell r="B1646" t="str">
            <v>4130600</v>
          </cell>
          <cell r="C1646" t="str">
            <v>Commissions Ren Cash Direct</v>
          </cell>
          <cell r="D1646" t="str">
            <v>63610</v>
          </cell>
          <cell r="F1646" t="str">
            <v>C</v>
          </cell>
          <cell r="G1646">
            <v>17.809999999999999</v>
          </cell>
          <cell r="H1646">
            <v>38807</v>
          </cell>
          <cell r="I1646" t="str">
            <v>Income Statement</v>
          </cell>
          <cell r="J1646" t="str">
            <v>GA Expenses</v>
          </cell>
          <cell r="K1646" t="str">
            <v>5 - Expense-04 Field &amp; Commission Expenses</v>
          </cell>
          <cell r="L1646" t="str">
            <v>CORE</v>
          </cell>
          <cell r="M1646" t="str">
            <v>L Reinhart</v>
          </cell>
          <cell r="N1646" t="str">
            <v>First Commonwealth of MO, Inc</v>
          </cell>
          <cell r="O1646" t="str">
            <v>FCW - Missouri HMO</v>
          </cell>
          <cell r="P1646" t="str">
            <v>GCSA</v>
          </cell>
          <cell r="Q1646" t="str">
            <v>O21</v>
          </cell>
          <cell r="R1646" t="str">
            <v>General Administrative Expenses</v>
          </cell>
          <cell r="S1646" t="str">
            <v>Other operating costs and expenses</v>
          </cell>
          <cell r="T1646" t="str">
            <v>05-Expenses</v>
          </cell>
          <cell r="U1646" t="str">
            <v>EX02</v>
          </cell>
          <cell r="V1646" t="str">
            <v>General and administrative expenses</v>
          </cell>
          <cell r="W1646" t="str">
            <v>07-Benefits and expenses</v>
          </cell>
          <cell r="X1646" t="str">
            <v>Ex02</v>
          </cell>
        </row>
        <row r="1647">
          <cell r="A1647" t="str">
            <v>96426</v>
          </cell>
          <cell r="B1647" t="str">
            <v>4130600</v>
          </cell>
          <cell r="C1647" t="str">
            <v>Commissions Ren Cash Direct</v>
          </cell>
          <cell r="D1647" t="str">
            <v>63610</v>
          </cell>
          <cell r="F1647" t="str">
            <v>C</v>
          </cell>
          <cell r="G1647">
            <v>64.91</v>
          </cell>
          <cell r="H1647">
            <v>38807</v>
          </cell>
          <cell r="I1647" t="str">
            <v>Income Statement</v>
          </cell>
          <cell r="J1647" t="str">
            <v>GA Expenses</v>
          </cell>
          <cell r="K1647" t="str">
            <v>5 - Expense-04 Field &amp; Commission Expenses</v>
          </cell>
          <cell r="L1647" t="str">
            <v>CORE</v>
          </cell>
          <cell r="M1647" t="str">
            <v>L Reinhart</v>
          </cell>
          <cell r="N1647" t="str">
            <v>First Commonwealth of MO, Inc</v>
          </cell>
          <cell r="O1647" t="str">
            <v>FCW - Missouri HMO</v>
          </cell>
          <cell r="P1647" t="str">
            <v>GCSA</v>
          </cell>
          <cell r="Q1647" t="str">
            <v>O21</v>
          </cell>
          <cell r="R1647" t="str">
            <v>General Administrative Expenses</v>
          </cell>
          <cell r="S1647" t="str">
            <v>Other operating costs and expenses</v>
          </cell>
          <cell r="T1647" t="str">
            <v>05-Expenses</v>
          </cell>
          <cell r="U1647" t="str">
            <v>EX02</v>
          </cell>
          <cell r="V1647" t="str">
            <v>General and administrative expenses</v>
          </cell>
          <cell r="W1647" t="str">
            <v>07-Benefits and expenses</v>
          </cell>
          <cell r="X1647" t="str">
            <v>Ex02</v>
          </cell>
        </row>
        <row r="1648">
          <cell r="A1648" t="str">
            <v>96426</v>
          </cell>
          <cell r="B1648" t="str">
            <v>4130600</v>
          </cell>
          <cell r="C1648" t="str">
            <v>Commissions Ren Cash Direct</v>
          </cell>
          <cell r="D1648" t="str">
            <v>63610</v>
          </cell>
          <cell r="F1648" t="str">
            <v>C</v>
          </cell>
          <cell r="G1648">
            <v>31320.41</v>
          </cell>
          <cell r="H1648">
            <v>38807</v>
          </cell>
          <cell r="I1648" t="str">
            <v>Income Statement</v>
          </cell>
          <cell r="J1648" t="str">
            <v>GA Expenses</v>
          </cell>
          <cell r="K1648" t="str">
            <v>5 - Expense-04 Field &amp; Commission Expenses</v>
          </cell>
          <cell r="L1648" t="str">
            <v>CORE</v>
          </cell>
          <cell r="M1648" t="str">
            <v>L Reinhart</v>
          </cell>
          <cell r="N1648" t="str">
            <v>First Commonwealth of MO, Inc</v>
          </cell>
          <cell r="O1648" t="str">
            <v>FCW - Missouri HMO</v>
          </cell>
          <cell r="P1648" t="str">
            <v>GCSA</v>
          </cell>
          <cell r="Q1648" t="str">
            <v>O21</v>
          </cell>
          <cell r="R1648" t="str">
            <v>General Administrative Expenses</v>
          </cell>
          <cell r="S1648" t="str">
            <v>Other operating costs and expenses</v>
          </cell>
          <cell r="T1648" t="str">
            <v>05-Expenses</v>
          </cell>
          <cell r="U1648" t="str">
            <v>EX02</v>
          </cell>
          <cell r="V1648" t="str">
            <v>General and administrative expenses</v>
          </cell>
          <cell r="W1648" t="str">
            <v>07-Benefits and expenses</v>
          </cell>
          <cell r="X1648" t="str">
            <v>Ex02</v>
          </cell>
        </row>
        <row r="1649">
          <cell r="A1649" t="str">
            <v>96426</v>
          </cell>
          <cell r="B1649" t="str">
            <v>4130600</v>
          </cell>
          <cell r="C1649" t="str">
            <v>Commissions Ren Cash Direct</v>
          </cell>
          <cell r="D1649" t="str">
            <v>63610</v>
          </cell>
          <cell r="F1649" t="str">
            <v>C</v>
          </cell>
          <cell r="G1649">
            <v>6.2</v>
          </cell>
          <cell r="H1649">
            <v>38807</v>
          </cell>
          <cell r="I1649" t="str">
            <v>Income Statement</v>
          </cell>
          <cell r="J1649" t="str">
            <v>GA Expenses</v>
          </cell>
          <cell r="K1649" t="str">
            <v>5 - Expense-04 Field &amp; Commission Expenses</v>
          </cell>
          <cell r="L1649" t="str">
            <v>CORE</v>
          </cell>
          <cell r="M1649" t="str">
            <v>L Reinhart</v>
          </cell>
          <cell r="N1649" t="str">
            <v>First Commonwealth of MO, Inc</v>
          </cell>
          <cell r="O1649" t="str">
            <v>FCW - Missouri HMO</v>
          </cell>
          <cell r="P1649" t="str">
            <v>GCSA</v>
          </cell>
          <cell r="Q1649" t="str">
            <v>O21</v>
          </cell>
          <cell r="R1649" t="str">
            <v>General Administrative Expenses</v>
          </cell>
          <cell r="S1649" t="str">
            <v>Other operating costs and expenses</v>
          </cell>
          <cell r="T1649" t="str">
            <v>05-Expenses</v>
          </cell>
          <cell r="U1649" t="str">
            <v>EX02</v>
          </cell>
          <cell r="V1649" t="str">
            <v>General and administrative expenses</v>
          </cell>
          <cell r="W1649" t="str">
            <v>07-Benefits and expenses</v>
          </cell>
          <cell r="X1649" t="str">
            <v>Ex02</v>
          </cell>
        </row>
        <row r="1650">
          <cell r="A1650" t="str">
            <v>96426</v>
          </cell>
          <cell r="B1650" t="str">
            <v>4130600</v>
          </cell>
          <cell r="C1650" t="str">
            <v>Commissions Ren Cash Direct</v>
          </cell>
          <cell r="D1650" t="str">
            <v>63615</v>
          </cell>
          <cell r="F1650" t="str">
            <v>C</v>
          </cell>
          <cell r="G1650">
            <v>153.5</v>
          </cell>
          <cell r="H1650">
            <v>38807</v>
          </cell>
          <cell r="I1650" t="str">
            <v>Income Statement</v>
          </cell>
          <cell r="J1650" t="str">
            <v>GA Expenses</v>
          </cell>
          <cell r="K1650" t="str">
            <v>5 - Expense-04 Field &amp; Commission Expenses</v>
          </cell>
          <cell r="L1650" t="str">
            <v>CORE</v>
          </cell>
          <cell r="M1650" t="str">
            <v>L Reinhart</v>
          </cell>
          <cell r="N1650" t="str">
            <v>First Commonwealth of MO, Inc</v>
          </cell>
          <cell r="O1650" t="str">
            <v>FCW - Missouri PPO</v>
          </cell>
          <cell r="P1650" t="str">
            <v>GCSA</v>
          </cell>
          <cell r="Q1650" t="str">
            <v>O21</v>
          </cell>
          <cell r="R1650" t="str">
            <v>General Administrative Expenses</v>
          </cell>
          <cell r="S1650" t="str">
            <v>Other operating costs and expenses</v>
          </cell>
          <cell r="T1650" t="str">
            <v>05-Expenses</v>
          </cell>
          <cell r="U1650" t="str">
            <v>EX02</v>
          </cell>
          <cell r="V1650" t="str">
            <v>General and administrative expenses</v>
          </cell>
          <cell r="W1650" t="str">
            <v>07-Benefits and expenses</v>
          </cell>
          <cell r="X1650" t="str">
            <v>Ex02</v>
          </cell>
        </row>
        <row r="1651">
          <cell r="A1651" t="str">
            <v>96426</v>
          </cell>
          <cell r="B1651" t="str">
            <v>4130600</v>
          </cell>
          <cell r="C1651" t="str">
            <v>Commissions Ren Cash Direct</v>
          </cell>
          <cell r="D1651" t="str">
            <v>63615</v>
          </cell>
          <cell r="F1651" t="str">
            <v>C</v>
          </cell>
          <cell r="G1651">
            <v>113.7</v>
          </cell>
          <cell r="H1651">
            <v>38807</v>
          </cell>
          <cell r="I1651" t="str">
            <v>Income Statement</v>
          </cell>
          <cell r="J1651" t="str">
            <v>GA Expenses</v>
          </cell>
          <cell r="K1651" t="str">
            <v>5 - Expense-04 Field &amp; Commission Expenses</v>
          </cell>
          <cell r="L1651" t="str">
            <v>CORE</v>
          </cell>
          <cell r="M1651" t="str">
            <v>L Reinhart</v>
          </cell>
          <cell r="N1651" t="str">
            <v>First Commonwealth of MO, Inc</v>
          </cell>
          <cell r="O1651" t="str">
            <v>FCW - Missouri PPO</v>
          </cell>
          <cell r="P1651" t="str">
            <v>GCSA</v>
          </cell>
          <cell r="Q1651" t="str">
            <v>O21</v>
          </cell>
          <cell r="R1651" t="str">
            <v>General Administrative Expenses</v>
          </cell>
          <cell r="S1651" t="str">
            <v>Other operating costs and expenses</v>
          </cell>
          <cell r="T1651" t="str">
            <v>05-Expenses</v>
          </cell>
          <cell r="U1651" t="str">
            <v>EX02</v>
          </cell>
          <cell r="V1651" t="str">
            <v>General and administrative expenses</v>
          </cell>
          <cell r="W1651" t="str">
            <v>07-Benefits and expenses</v>
          </cell>
          <cell r="X1651" t="str">
            <v>Ex02</v>
          </cell>
        </row>
        <row r="1652">
          <cell r="A1652" t="str">
            <v>96426</v>
          </cell>
          <cell r="B1652" t="str">
            <v>4130600</v>
          </cell>
          <cell r="C1652" t="str">
            <v>Commissions Ren Cash Direct</v>
          </cell>
          <cell r="D1652" t="str">
            <v>63615</v>
          </cell>
          <cell r="F1652" t="str">
            <v>C</v>
          </cell>
          <cell r="G1652">
            <v>51370.03</v>
          </cell>
          <cell r="H1652">
            <v>38807</v>
          </cell>
          <cell r="I1652" t="str">
            <v>Income Statement</v>
          </cell>
          <cell r="J1652" t="str">
            <v>GA Expenses</v>
          </cell>
          <cell r="K1652" t="str">
            <v>5 - Expense-04 Field &amp; Commission Expenses</v>
          </cell>
          <cell r="L1652" t="str">
            <v>CORE</v>
          </cell>
          <cell r="M1652" t="str">
            <v>L Reinhart</v>
          </cell>
          <cell r="N1652" t="str">
            <v>First Commonwealth of MO, Inc</v>
          </cell>
          <cell r="O1652" t="str">
            <v>FCW - Missouri PPO</v>
          </cell>
          <cell r="P1652" t="str">
            <v>GCSA</v>
          </cell>
          <cell r="Q1652" t="str">
            <v>O21</v>
          </cell>
          <cell r="R1652" t="str">
            <v>General Administrative Expenses</v>
          </cell>
          <cell r="S1652" t="str">
            <v>Other operating costs and expenses</v>
          </cell>
          <cell r="T1652" t="str">
            <v>05-Expenses</v>
          </cell>
          <cell r="U1652" t="str">
            <v>EX02</v>
          </cell>
          <cell r="V1652" t="str">
            <v>General and administrative expenses</v>
          </cell>
          <cell r="W1652" t="str">
            <v>07-Benefits and expenses</v>
          </cell>
          <cell r="X1652" t="str">
            <v>Ex02</v>
          </cell>
        </row>
        <row r="1653">
          <cell r="A1653" t="str">
            <v>96514</v>
          </cell>
          <cell r="B1653" t="str">
            <v>4130600</v>
          </cell>
          <cell r="C1653" t="str">
            <v>Commissions Ren Cash Direct</v>
          </cell>
          <cell r="D1653" t="str">
            <v>63705</v>
          </cell>
          <cell r="F1653" t="str">
            <v>C</v>
          </cell>
          <cell r="G1653">
            <v>554.39</v>
          </cell>
          <cell r="H1653">
            <v>38807</v>
          </cell>
          <cell r="I1653" t="str">
            <v>Income Statement</v>
          </cell>
          <cell r="J1653" t="str">
            <v>GA Expenses</v>
          </cell>
          <cell r="K1653" t="str">
            <v>5 - Expense-04 Field &amp; Commission Expenses</v>
          </cell>
          <cell r="L1653" t="str">
            <v>CORE</v>
          </cell>
          <cell r="M1653" t="str">
            <v>L Reinhart</v>
          </cell>
          <cell r="N1653" t="str">
            <v>First Commonwealth Ins. Co.</v>
          </cell>
          <cell r="O1653" t="str">
            <v>FCW - Illinois Indemnity</v>
          </cell>
          <cell r="P1653" t="str">
            <v>GCSA</v>
          </cell>
          <cell r="Q1653" t="str">
            <v>O21</v>
          </cell>
          <cell r="R1653" t="str">
            <v>General Administrative Expenses</v>
          </cell>
          <cell r="S1653" t="str">
            <v>Other operating costs and expenses</v>
          </cell>
          <cell r="T1653" t="str">
            <v>05-Expenses</v>
          </cell>
          <cell r="U1653" t="str">
            <v>EX02</v>
          </cell>
          <cell r="V1653" t="str">
            <v>General and administrative expenses</v>
          </cell>
          <cell r="W1653" t="str">
            <v>07-Benefits and expenses</v>
          </cell>
          <cell r="X1653" t="str">
            <v>Ex02</v>
          </cell>
        </row>
        <row r="1654">
          <cell r="A1654" t="str">
            <v>96514</v>
          </cell>
          <cell r="B1654" t="str">
            <v>4130600</v>
          </cell>
          <cell r="C1654" t="str">
            <v>Commissions Ren Cash Direct</v>
          </cell>
          <cell r="D1654" t="str">
            <v>63705</v>
          </cell>
          <cell r="F1654" t="str">
            <v>C</v>
          </cell>
          <cell r="G1654">
            <v>49785</v>
          </cell>
          <cell r="H1654">
            <v>38807</v>
          </cell>
          <cell r="I1654" t="str">
            <v>Income Statement</v>
          </cell>
          <cell r="J1654" t="str">
            <v>GA Expenses</v>
          </cell>
          <cell r="K1654" t="str">
            <v>5 - Expense-04 Field &amp; Commission Expenses</v>
          </cell>
          <cell r="L1654" t="str">
            <v>CORE</v>
          </cell>
          <cell r="M1654" t="str">
            <v>L Reinhart</v>
          </cell>
          <cell r="N1654" t="str">
            <v>First Commonwealth Ins. Co.</v>
          </cell>
          <cell r="O1654" t="str">
            <v>FCW - Illinois Indemnity</v>
          </cell>
          <cell r="P1654" t="str">
            <v>GCSA</v>
          </cell>
          <cell r="Q1654" t="str">
            <v>O21</v>
          </cell>
          <cell r="R1654" t="str">
            <v>General Administrative Expenses</v>
          </cell>
          <cell r="S1654" t="str">
            <v>Other operating costs and expenses</v>
          </cell>
          <cell r="T1654" t="str">
            <v>05-Expenses</v>
          </cell>
          <cell r="U1654" t="str">
            <v>EX02</v>
          </cell>
          <cell r="V1654" t="str">
            <v>General and administrative expenses</v>
          </cell>
          <cell r="W1654" t="str">
            <v>07-Benefits and expenses</v>
          </cell>
          <cell r="X1654" t="str">
            <v>Ex02</v>
          </cell>
        </row>
        <row r="1655">
          <cell r="A1655" t="str">
            <v>96514</v>
          </cell>
          <cell r="B1655" t="str">
            <v>4130600</v>
          </cell>
          <cell r="C1655" t="str">
            <v>Commissions Ren Cash Direct</v>
          </cell>
          <cell r="D1655" t="str">
            <v>63705</v>
          </cell>
          <cell r="F1655" t="str">
            <v>C</v>
          </cell>
          <cell r="G1655">
            <v>108.9</v>
          </cell>
          <cell r="H1655">
            <v>38807</v>
          </cell>
          <cell r="I1655" t="str">
            <v>Income Statement</v>
          </cell>
          <cell r="J1655" t="str">
            <v>GA Expenses</v>
          </cell>
          <cell r="K1655" t="str">
            <v>5 - Expense-04 Field &amp; Commission Expenses</v>
          </cell>
          <cell r="L1655" t="str">
            <v>CORE</v>
          </cell>
          <cell r="M1655" t="str">
            <v>L Reinhart</v>
          </cell>
          <cell r="N1655" t="str">
            <v>First Commonwealth Ins. Co.</v>
          </cell>
          <cell r="O1655" t="str">
            <v>FCW - Illinois Indemnity</v>
          </cell>
          <cell r="P1655" t="str">
            <v>GCSA</v>
          </cell>
          <cell r="Q1655" t="str">
            <v>O21</v>
          </cell>
          <cell r="R1655" t="str">
            <v>General Administrative Expenses</v>
          </cell>
          <cell r="S1655" t="str">
            <v>Other operating costs and expenses</v>
          </cell>
          <cell r="T1655" t="str">
            <v>05-Expenses</v>
          </cell>
          <cell r="U1655" t="str">
            <v>EX02</v>
          </cell>
          <cell r="V1655" t="str">
            <v>General and administrative expenses</v>
          </cell>
          <cell r="W1655" t="str">
            <v>07-Benefits and expenses</v>
          </cell>
          <cell r="X1655" t="str">
            <v>Ex02</v>
          </cell>
        </row>
        <row r="1656">
          <cell r="A1656" t="str">
            <v>96514</v>
          </cell>
          <cell r="B1656" t="str">
            <v>4130600</v>
          </cell>
          <cell r="C1656" t="str">
            <v>Commissions Ren Cash Direct</v>
          </cell>
          <cell r="D1656" t="str">
            <v>63705</v>
          </cell>
          <cell r="F1656" t="str">
            <v>C</v>
          </cell>
          <cell r="G1656">
            <v>57.52</v>
          </cell>
          <cell r="H1656">
            <v>38807</v>
          </cell>
          <cell r="I1656" t="str">
            <v>Income Statement</v>
          </cell>
          <cell r="J1656" t="str">
            <v>GA Expenses</v>
          </cell>
          <cell r="K1656" t="str">
            <v>5 - Expense-04 Field &amp; Commission Expenses</v>
          </cell>
          <cell r="L1656" t="str">
            <v>CORE</v>
          </cell>
          <cell r="M1656" t="str">
            <v>L Reinhart</v>
          </cell>
          <cell r="N1656" t="str">
            <v>First Commonwealth Ins. Co.</v>
          </cell>
          <cell r="O1656" t="str">
            <v>FCW - Illinois Indemnity</v>
          </cell>
          <cell r="P1656" t="str">
            <v>GCSA</v>
          </cell>
          <cell r="Q1656" t="str">
            <v>O21</v>
          </cell>
          <cell r="R1656" t="str">
            <v>General Administrative Expenses</v>
          </cell>
          <cell r="S1656" t="str">
            <v>Other operating costs and expenses</v>
          </cell>
          <cell r="T1656" t="str">
            <v>05-Expenses</v>
          </cell>
          <cell r="U1656" t="str">
            <v>EX02</v>
          </cell>
          <cell r="V1656" t="str">
            <v>General and administrative expenses</v>
          </cell>
          <cell r="W1656" t="str">
            <v>07-Benefits and expenses</v>
          </cell>
          <cell r="X1656" t="str">
            <v>Ex02</v>
          </cell>
        </row>
        <row r="1657">
          <cell r="A1657" t="str">
            <v>96514</v>
          </cell>
          <cell r="B1657" t="str">
            <v>4130600</v>
          </cell>
          <cell r="C1657" t="str">
            <v>Commissions Ren Cash Direct</v>
          </cell>
          <cell r="D1657" t="str">
            <v>63705</v>
          </cell>
          <cell r="F1657" t="str">
            <v>C</v>
          </cell>
          <cell r="G1657">
            <v>237.98</v>
          </cell>
          <cell r="H1657">
            <v>38807</v>
          </cell>
          <cell r="I1657" t="str">
            <v>Income Statement</v>
          </cell>
          <cell r="J1657" t="str">
            <v>GA Expenses</v>
          </cell>
          <cell r="K1657" t="str">
            <v>5 - Expense-04 Field &amp; Commission Expenses</v>
          </cell>
          <cell r="L1657" t="str">
            <v>CORE</v>
          </cell>
          <cell r="M1657" t="str">
            <v>L Reinhart</v>
          </cell>
          <cell r="N1657" t="str">
            <v>First Commonwealth Ins. Co.</v>
          </cell>
          <cell r="O1657" t="str">
            <v>FCW - Illinois Indemnity</v>
          </cell>
          <cell r="P1657" t="str">
            <v>GCSA</v>
          </cell>
          <cell r="Q1657" t="str">
            <v>O21</v>
          </cell>
          <cell r="R1657" t="str">
            <v>General Administrative Expenses</v>
          </cell>
          <cell r="S1657" t="str">
            <v>Other operating costs and expenses</v>
          </cell>
          <cell r="T1657" t="str">
            <v>05-Expenses</v>
          </cell>
          <cell r="U1657" t="str">
            <v>EX02</v>
          </cell>
          <cell r="V1657" t="str">
            <v>General and administrative expenses</v>
          </cell>
          <cell r="W1657" t="str">
            <v>07-Benefits and expenses</v>
          </cell>
          <cell r="X1657" t="str">
            <v>Ex02</v>
          </cell>
        </row>
        <row r="1658">
          <cell r="A1658" t="str">
            <v>96514</v>
          </cell>
          <cell r="B1658" t="str">
            <v>4130600</v>
          </cell>
          <cell r="C1658" t="str">
            <v>Commissions Ren Cash Direct</v>
          </cell>
          <cell r="D1658" t="str">
            <v>63705</v>
          </cell>
          <cell r="F1658" t="str">
            <v>C</v>
          </cell>
          <cell r="G1658">
            <v>616.11</v>
          </cell>
          <cell r="H1658">
            <v>38807</v>
          </cell>
          <cell r="I1658" t="str">
            <v>Income Statement</v>
          </cell>
          <cell r="J1658" t="str">
            <v>GA Expenses</v>
          </cell>
          <cell r="K1658" t="str">
            <v>5 - Expense-04 Field &amp; Commission Expenses</v>
          </cell>
          <cell r="L1658" t="str">
            <v>CORE</v>
          </cell>
          <cell r="M1658" t="str">
            <v>L Reinhart</v>
          </cell>
          <cell r="N1658" t="str">
            <v>First Commonwealth Ins. Co.</v>
          </cell>
          <cell r="O1658" t="str">
            <v>FCW - Illinois Indemnity</v>
          </cell>
          <cell r="P1658" t="str">
            <v>GCSA</v>
          </cell>
          <cell r="Q1658" t="str">
            <v>O21</v>
          </cell>
          <cell r="R1658" t="str">
            <v>General Administrative Expenses</v>
          </cell>
          <cell r="S1658" t="str">
            <v>Other operating costs and expenses</v>
          </cell>
          <cell r="T1658" t="str">
            <v>05-Expenses</v>
          </cell>
          <cell r="U1658" t="str">
            <v>EX02</v>
          </cell>
          <cell r="V1658" t="str">
            <v>General and administrative expenses</v>
          </cell>
          <cell r="W1658" t="str">
            <v>07-Benefits and expenses</v>
          </cell>
          <cell r="X1658" t="str">
            <v>Ex02</v>
          </cell>
        </row>
        <row r="1659">
          <cell r="A1659" t="str">
            <v>96514</v>
          </cell>
          <cell r="B1659" t="str">
            <v>4130600</v>
          </cell>
          <cell r="C1659" t="str">
            <v>Commissions Ren Cash Direct</v>
          </cell>
          <cell r="D1659" t="str">
            <v>63710</v>
          </cell>
          <cell r="F1659" t="str">
            <v>C</v>
          </cell>
          <cell r="G1659">
            <v>1640.81</v>
          </cell>
          <cell r="H1659">
            <v>38807</v>
          </cell>
          <cell r="I1659" t="str">
            <v>Income Statement</v>
          </cell>
          <cell r="J1659" t="str">
            <v>GA Expenses</v>
          </cell>
          <cell r="K1659" t="str">
            <v>5 - Expense-04 Field &amp; Commission Expenses</v>
          </cell>
          <cell r="L1659" t="str">
            <v>CORE</v>
          </cell>
          <cell r="M1659" t="str">
            <v>L Reinhart</v>
          </cell>
          <cell r="N1659" t="str">
            <v>First Commonwealth Ins. Co.</v>
          </cell>
          <cell r="O1659" t="str">
            <v>FCW - Illinois HMO</v>
          </cell>
          <cell r="P1659" t="str">
            <v>GCSA</v>
          </cell>
          <cell r="Q1659" t="str">
            <v>O21</v>
          </cell>
          <cell r="R1659" t="str">
            <v>General Administrative Expenses</v>
          </cell>
          <cell r="S1659" t="str">
            <v>Other operating costs and expenses</v>
          </cell>
          <cell r="T1659" t="str">
            <v>05-Expenses</v>
          </cell>
          <cell r="U1659" t="str">
            <v>EX02</v>
          </cell>
          <cell r="V1659" t="str">
            <v>General and administrative expenses</v>
          </cell>
          <cell r="W1659" t="str">
            <v>07-Benefits and expenses</v>
          </cell>
          <cell r="X1659" t="str">
            <v>Ex02</v>
          </cell>
        </row>
        <row r="1660">
          <cell r="A1660" t="str">
            <v>96514</v>
          </cell>
          <cell r="B1660" t="str">
            <v>4130600</v>
          </cell>
          <cell r="C1660" t="str">
            <v>Commissions Ren Cash Direct</v>
          </cell>
          <cell r="D1660" t="str">
            <v>63710</v>
          </cell>
          <cell r="F1660" t="str">
            <v>C</v>
          </cell>
          <cell r="G1660">
            <v>370.06</v>
          </cell>
          <cell r="H1660">
            <v>38807</v>
          </cell>
          <cell r="I1660" t="str">
            <v>Income Statement</v>
          </cell>
          <cell r="J1660" t="str">
            <v>GA Expenses</v>
          </cell>
          <cell r="K1660" t="str">
            <v>5 - Expense-04 Field &amp; Commission Expenses</v>
          </cell>
          <cell r="L1660" t="str">
            <v>CORE</v>
          </cell>
          <cell r="M1660" t="str">
            <v>L Reinhart</v>
          </cell>
          <cell r="N1660" t="str">
            <v>First Commonwealth Ins. Co.</v>
          </cell>
          <cell r="O1660" t="str">
            <v>FCW - Illinois HMO</v>
          </cell>
          <cell r="P1660" t="str">
            <v>GCSA</v>
          </cell>
          <cell r="Q1660" t="str">
            <v>O21</v>
          </cell>
          <cell r="R1660" t="str">
            <v>General Administrative Expenses</v>
          </cell>
          <cell r="S1660" t="str">
            <v>Other operating costs and expenses</v>
          </cell>
          <cell r="T1660" t="str">
            <v>05-Expenses</v>
          </cell>
          <cell r="U1660" t="str">
            <v>EX02</v>
          </cell>
          <cell r="V1660" t="str">
            <v>General and administrative expenses</v>
          </cell>
          <cell r="W1660" t="str">
            <v>07-Benefits and expenses</v>
          </cell>
          <cell r="X1660" t="str">
            <v>Ex02</v>
          </cell>
        </row>
        <row r="1661">
          <cell r="A1661" t="str">
            <v>96514</v>
          </cell>
          <cell r="B1661" t="str">
            <v>4130600</v>
          </cell>
          <cell r="C1661" t="str">
            <v>Commissions Ren Cash Direct</v>
          </cell>
          <cell r="D1661" t="str">
            <v>63710</v>
          </cell>
          <cell r="F1661" t="str">
            <v>C</v>
          </cell>
          <cell r="G1661">
            <v>27.75</v>
          </cell>
          <cell r="H1661">
            <v>38807</v>
          </cell>
          <cell r="I1661" t="str">
            <v>Income Statement</v>
          </cell>
          <cell r="J1661" t="str">
            <v>GA Expenses</v>
          </cell>
          <cell r="K1661" t="str">
            <v>5 - Expense-04 Field &amp; Commission Expenses</v>
          </cell>
          <cell r="L1661" t="str">
            <v>CORE</v>
          </cell>
          <cell r="M1661" t="str">
            <v>L Reinhart</v>
          </cell>
          <cell r="N1661" t="str">
            <v>First Commonwealth Ins. Co.</v>
          </cell>
          <cell r="O1661" t="str">
            <v>FCW - Illinois HMO</v>
          </cell>
          <cell r="P1661" t="str">
            <v>GCSA</v>
          </cell>
          <cell r="Q1661" t="str">
            <v>O21</v>
          </cell>
          <cell r="R1661" t="str">
            <v>General Administrative Expenses</v>
          </cell>
          <cell r="S1661" t="str">
            <v>Other operating costs and expenses</v>
          </cell>
          <cell r="T1661" t="str">
            <v>05-Expenses</v>
          </cell>
          <cell r="U1661" t="str">
            <v>EX02</v>
          </cell>
          <cell r="V1661" t="str">
            <v>General and administrative expenses</v>
          </cell>
          <cell r="W1661" t="str">
            <v>07-Benefits and expenses</v>
          </cell>
          <cell r="X1661" t="str">
            <v>Ex02</v>
          </cell>
        </row>
        <row r="1662">
          <cell r="A1662" t="str">
            <v>96514</v>
          </cell>
          <cell r="B1662" t="str">
            <v>4130600</v>
          </cell>
          <cell r="C1662" t="str">
            <v>Commissions Ren Cash Direct</v>
          </cell>
          <cell r="D1662" t="str">
            <v>63710</v>
          </cell>
          <cell r="F1662" t="str">
            <v>C</v>
          </cell>
          <cell r="G1662">
            <v>158.99</v>
          </cell>
          <cell r="H1662">
            <v>38807</v>
          </cell>
          <cell r="I1662" t="str">
            <v>Income Statement</v>
          </cell>
          <cell r="J1662" t="str">
            <v>GA Expenses</v>
          </cell>
          <cell r="K1662" t="str">
            <v>5 - Expense-04 Field &amp; Commission Expenses</v>
          </cell>
          <cell r="L1662" t="str">
            <v>CORE</v>
          </cell>
          <cell r="M1662" t="str">
            <v>L Reinhart</v>
          </cell>
          <cell r="N1662" t="str">
            <v>First Commonwealth Ins. Co.</v>
          </cell>
          <cell r="O1662" t="str">
            <v>FCW - Illinois HMO</v>
          </cell>
          <cell r="P1662" t="str">
            <v>GCSA</v>
          </cell>
          <cell r="Q1662" t="str">
            <v>O21</v>
          </cell>
          <cell r="R1662" t="str">
            <v>General Administrative Expenses</v>
          </cell>
          <cell r="S1662" t="str">
            <v>Other operating costs and expenses</v>
          </cell>
          <cell r="T1662" t="str">
            <v>05-Expenses</v>
          </cell>
          <cell r="U1662" t="str">
            <v>EX02</v>
          </cell>
          <cell r="V1662" t="str">
            <v>General and administrative expenses</v>
          </cell>
          <cell r="W1662" t="str">
            <v>07-Benefits and expenses</v>
          </cell>
          <cell r="X1662" t="str">
            <v>Ex02</v>
          </cell>
        </row>
        <row r="1663">
          <cell r="A1663" t="str">
            <v>96514</v>
          </cell>
          <cell r="B1663" t="str">
            <v>4130600</v>
          </cell>
          <cell r="C1663" t="str">
            <v>Commissions Ren Cash Direct</v>
          </cell>
          <cell r="D1663" t="str">
            <v>63710</v>
          </cell>
          <cell r="F1663" t="str">
            <v>C</v>
          </cell>
          <cell r="G1663">
            <v>475468.04</v>
          </cell>
          <cell r="H1663">
            <v>38807</v>
          </cell>
          <cell r="I1663" t="str">
            <v>Income Statement</v>
          </cell>
          <cell r="J1663" t="str">
            <v>GA Expenses</v>
          </cell>
          <cell r="K1663" t="str">
            <v>5 - Expense-04 Field &amp; Commission Expenses</v>
          </cell>
          <cell r="L1663" t="str">
            <v>CORE</v>
          </cell>
          <cell r="M1663" t="str">
            <v>L Reinhart</v>
          </cell>
          <cell r="N1663" t="str">
            <v>First Commonwealth Ins. Co.</v>
          </cell>
          <cell r="O1663" t="str">
            <v>FCW - Illinois HMO</v>
          </cell>
          <cell r="P1663" t="str">
            <v>GCSA</v>
          </cell>
          <cell r="Q1663" t="str">
            <v>O21</v>
          </cell>
          <cell r="R1663" t="str">
            <v>General Administrative Expenses</v>
          </cell>
          <cell r="S1663" t="str">
            <v>Other operating costs and expenses</v>
          </cell>
          <cell r="T1663" t="str">
            <v>05-Expenses</v>
          </cell>
          <cell r="U1663" t="str">
            <v>EX02</v>
          </cell>
          <cell r="V1663" t="str">
            <v>General and administrative expenses</v>
          </cell>
          <cell r="W1663" t="str">
            <v>07-Benefits and expenses</v>
          </cell>
          <cell r="X1663" t="str">
            <v>Ex02</v>
          </cell>
        </row>
        <row r="1664">
          <cell r="A1664" t="str">
            <v>96514</v>
          </cell>
          <cell r="B1664" t="str">
            <v>4130600</v>
          </cell>
          <cell r="C1664" t="str">
            <v>Commissions Ren Cash Direct</v>
          </cell>
          <cell r="D1664" t="str">
            <v>63710</v>
          </cell>
          <cell r="F1664" t="str">
            <v>C</v>
          </cell>
          <cell r="G1664">
            <v>632.62</v>
          </cell>
          <cell r="H1664">
            <v>38807</v>
          </cell>
          <cell r="I1664" t="str">
            <v>Income Statement</v>
          </cell>
          <cell r="J1664" t="str">
            <v>GA Expenses</v>
          </cell>
          <cell r="K1664" t="str">
            <v>5 - Expense-04 Field &amp; Commission Expenses</v>
          </cell>
          <cell r="L1664" t="str">
            <v>CORE</v>
          </cell>
          <cell r="M1664" t="str">
            <v>L Reinhart</v>
          </cell>
          <cell r="N1664" t="str">
            <v>First Commonwealth Ins. Co.</v>
          </cell>
          <cell r="O1664" t="str">
            <v>FCW - Illinois HMO</v>
          </cell>
          <cell r="P1664" t="str">
            <v>GCSA</v>
          </cell>
          <cell r="Q1664" t="str">
            <v>O21</v>
          </cell>
          <cell r="R1664" t="str">
            <v>General Administrative Expenses</v>
          </cell>
          <cell r="S1664" t="str">
            <v>Other operating costs and expenses</v>
          </cell>
          <cell r="T1664" t="str">
            <v>05-Expenses</v>
          </cell>
          <cell r="U1664" t="str">
            <v>EX02</v>
          </cell>
          <cell r="V1664" t="str">
            <v>General and administrative expenses</v>
          </cell>
          <cell r="W1664" t="str">
            <v>07-Benefits and expenses</v>
          </cell>
          <cell r="X1664" t="str">
            <v>Ex02</v>
          </cell>
        </row>
        <row r="1665">
          <cell r="A1665" t="str">
            <v>96514</v>
          </cell>
          <cell r="B1665" t="str">
            <v>4130600</v>
          </cell>
          <cell r="C1665" t="str">
            <v>Commissions Ren Cash Direct</v>
          </cell>
          <cell r="D1665" t="str">
            <v>63710</v>
          </cell>
          <cell r="F1665" t="str">
            <v>C</v>
          </cell>
          <cell r="G1665">
            <v>9.6300000000000008</v>
          </cell>
          <cell r="H1665">
            <v>38807</v>
          </cell>
          <cell r="I1665" t="str">
            <v>Income Statement</v>
          </cell>
          <cell r="J1665" t="str">
            <v>GA Expenses</v>
          </cell>
          <cell r="K1665" t="str">
            <v>5 - Expense-04 Field &amp; Commission Expenses</v>
          </cell>
          <cell r="L1665" t="str">
            <v>CORE</v>
          </cell>
          <cell r="M1665" t="str">
            <v>L Reinhart</v>
          </cell>
          <cell r="N1665" t="str">
            <v>First Commonwealth Ins. Co.</v>
          </cell>
          <cell r="O1665" t="str">
            <v>FCW - Illinois HMO</v>
          </cell>
          <cell r="P1665" t="str">
            <v>GCSA</v>
          </cell>
          <cell r="Q1665" t="str">
            <v>O21</v>
          </cell>
          <cell r="R1665" t="str">
            <v>General Administrative Expenses</v>
          </cell>
          <cell r="S1665" t="str">
            <v>Other operating costs and expenses</v>
          </cell>
          <cell r="T1665" t="str">
            <v>05-Expenses</v>
          </cell>
          <cell r="U1665" t="str">
            <v>EX02</v>
          </cell>
          <cell r="V1665" t="str">
            <v>General and administrative expenses</v>
          </cell>
          <cell r="W1665" t="str">
            <v>07-Benefits and expenses</v>
          </cell>
          <cell r="X1665" t="str">
            <v>Ex02</v>
          </cell>
        </row>
        <row r="1666">
          <cell r="A1666" t="str">
            <v>96514</v>
          </cell>
          <cell r="B1666" t="str">
            <v>4130600</v>
          </cell>
          <cell r="C1666" t="str">
            <v>Commissions Ren Cash Direct</v>
          </cell>
          <cell r="D1666" t="str">
            <v>63710</v>
          </cell>
          <cell r="F1666" t="str">
            <v>C</v>
          </cell>
          <cell r="G1666">
            <v>33</v>
          </cell>
          <cell r="H1666">
            <v>38807</v>
          </cell>
          <cell r="I1666" t="str">
            <v>Income Statement</v>
          </cell>
          <cell r="J1666" t="str">
            <v>GA Expenses</v>
          </cell>
          <cell r="K1666" t="str">
            <v>5 - Expense-04 Field &amp; Commission Expenses</v>
          </cell>
          <cell r="L1666" t="str">
            <v>CORE</v>
          </cell>
          <cell r="M1666" t="str">
            <v>L Reinhart</v>
          </cell>
          <cell r="N1666" t="str">
            <v>First Commonwealth Ins. Co.</v>
          </cell>
          <cell r="O1666" t="str">
            <v>FCW - Illinois HMO</v>
          </cell>
          <cell r="P1666" t="str">
            <v>GCSA</v>
          </cell>
          <cell r="Q1666" t="str">
            <v>O21</v>
          </cell>
          <cell r="R1666" t="str">
            <v>General Administrative Expenses</v>
          </cell>
          <cell r="S1666" t="str">
            <v>Other operating costs and expenses</v>
          </cell>
          <cell r="T1666" t="str">
            <v>05-Expenses</v>
          </cell>
          <cell r="U1666" t="str">
            <v>EX02</v>
          </cell>
          <cell r="V1666" t="str">
            <v>General and administrative expenses</v>
          </cell>
          <cell r="W1666" t="str">
            <v>07-Benefits and expenses</v>
          </cell>
          <cell r="X1666" t="str">
            <v>Ex02</v>
          </cell>
        </row>
        <row r="1667">
          <cell r="A1667" t="str">
            <v>96514</v>
          </cell>
          <cell r="B1667" t="str">
            <v>4130600</v>
          </cell>
          <cell r="C1667" t="str">
            <v>Commissions Ren Cash Direct</v>
          </cell>
          <cell r="D1667" t="str">
            <v>63710</v>
          </cell>
          <cell r="F1667" t="str">
            <v>C</v>
          </cell>
          <cell r="G1667">
            <v>217.53</v>
          </cell>
          <cell r="H1667">
            <v>38807</v>
          </cell>
          <cell r="I1667" t="str">
            <v>Income Statement</v>
          </cell>
          <cell r="J1667" t="str">
            <v>GA Expenses</v>
          </cell>
          <cell r="K1667" t="str">
            <v>5 - Expense-04 Field &amp; Commission Expenses</v>
          </cell>
          <cell r="L1667" t="str">
            <v>CORE</v>
          </cell>
          <cell r="M1667" t="str">
            <v>L Reinhart</v>
          </cell>
          <cell r="N1667" t="str">
            <v>First Commonwealth Ins. Co.</v>
          </cell>
          <cell r="O1667" t="str">
            <v>FCW - Illinois HMO</v>
          </cell>
          <cell r="P1667" t="str">
            <v>GCSA</v>
          </cell>
          <cell r="Q1667" t="str">
            <v>O21</v>
          </cell>
          <cell r="R1667" t="str">
            <v>General Administrative Expenses</v>
          </cell>
          <cell r="S1667" t="str">
            <v>Other operating costs and expenses</v>
          </cell>
          <cell r="T1667" t="str">
            <v>05-Expenses</v>
          </cell>
          <cell r="U1667" t="str">
            <v>EX02</v>
          </cell>
          <cell r="V1667" t="str">
            <v>General and administrative expenses</v>
          </cell>
          <cell r="W1667" t="str">
            <v>07-Benefits and expenses</v>
          </cell>
          <cell r="X1667" t="str">
            <v>Ex02</v>
          </cell>
        </row>
        <row r="1668">
          <cell r="A1668" t="str">
            <v>96514</v>
          </cell>
          <cell r="B1668" t="str">
            <v>4130600</v>
          </cell>
          <cell r="C1668" t="str">
            <v>Commissions Ren Cash Direct</v>
          </cell>
          <cell r="D1668" t="str">
            <v>63710</v>
          </cell>
          <cell r="F1668" t="str">
            <v>C</v>
          </cell>
          <cell r="G1668">
            <v>188.98</v>
          </cell>
          <cell r="H1668">
            <v>38807</v>
          </cell>
          <cell r="I1668" t="str">
            <v>Income Statement</v>
          </cell>
          <cell r="J1668" t="str">
            <v>GA Expenses</v>
          </cell>
          <cell r="K1668" t="str">
            <v>5 - Expense-04 Field &amp; Commission Expenses</v>
          </cell>
          <cell r="L1668" t="str">
            <v>CORE</v>
          </cell>
          <cell r="M1668" t="str">
            <v>L Reinhart</v>
          </cell>
          <cell r="N1668" t="str">
            <v>First Commonwealth Ins. Co.</v>
          </cell>
          <cell r="O1668" t="str">
            <v>FCW - Illinois HMO</v>
          </cell>
          <cell r="P1668" t="str">
            <v>GCSA</v>
          </cell>
          <cell r="Q1668" t="str">
            <v>O21</v>
          </cell>
          <cell r="R1668" t="str">
            <v>General Administrative Expenses</v>
          </cell>
          <cell r="S1668" t="str">
            <v>Other operating costs and expenses</v>
          </cell>
          <cell r="T1668" t="str">
            <v>05-Expenses</v>
          </cell>
          <cell r="U1668" t="str">
            <v>EX02</v>
          </cell>
          <cell r="V1668" t="str">
            <v>General and administrative expenses</v>
          </cell>
          <cell r="W1668" t="str">
            <v>07-Benefits and expenses</v>
          </cell>
          <cell r="X1668" t="str">
            <v>Ex02</v>
          </cell>
        </row>
        <row r="1669">
          <cell r="A1669" t="str">
            <v>96514</v>
          </cell>
          <cell r="B1669" t="str">
            <v>4130600</v>
          </cell>
          <cell r="C1669" t="str">
            <v>Commissions Ren Cash Direct</v>
          </cell>
          <cell r="D1669" t="str">
            <v>63710</v>
          </cell>
          <cell r="F1669" t="str">
            <v>C</v>
          </cell>
          <cell r="G1669">
            <v>445.57</v>
          </cell>
          <cell r="H1669">
            <v>38807</v>
          </cell>
          <cell r="I1669" t="str">
            <v>Income Statement</v>
          </cell>
          <cell r="J1669" t="str">
            <v>GA Expenses</v>
          </cell>
          <cell r="K1669" t="str">
            <v>5 - Expense-04 Field &amp; Commission Expenses</v>
          </cell>
          <cell r="L1669" t="str">
            <v>CORE</v>
          </cell>
          <cell r="M1669" t="str">
            <v>L Reinhart</v>
          </cell>
          <cell r="N1669" t="str">
            <v>First Commonwealth Ins. Co.</v>
          </cell>
          <cell r="O1669" t="str">
            <v>FCW - Illinois HMO</v>
          </cell>
          <cell r="P1669" t="str">
            <v>GCSA</v>
          </cell>
          <cell r="Q1669" t="str">
            <v>O21</v>
          </cell>
          <cell r="R1669" t="str">
            <v>General Administrative Expenses</v>
          </cell>
          <cell r="S1669" t="str">
            <v>Other operating costs and expenses</v>
          </cell>
          <cell r="T1669" t="str">
            <v>05-Expenses</v>
          </cell>
          <cell r="U1669" t="str">
            <v>EX02</v>
          </cell>
          <cell r="V1669" t="str">
            <v>General and administrative expenses</v>
          </cell>
          <cell r="W1669" t="str">
            <v>07-Benefits and expenses</v>
          </cell>
          <cell r="X1669" t="str">
            <v>Ex02</v>
          </cell>
        </row>
        <row r="1670">
          <cell r="A1670" t="str">
            <v>96514</v>
          </cell>
          <cell r="B1670" t="str">
            <v>4130600</v>
          </cell>
          <cell r="C1670" t="str">
            <v>Commissions Ren Cash Direct</v>
          </cell>
          <cell r="D1670" t="str">
            <v>63710</v>
          </cell>
          <cell r="F1670" t="str">
            <v>C</v>
          </cell>
          <cell r="G1670">
            <v>10.82</v>
          </cell>
          <cell r="H1670">
            <v>38807</v>
          </cell>
          <cell r="I1670" t="str">
            <v>Income Statement</v>
          </cell>
          <cell r="J1670" t="str">
            <v>GA Expenses</v>
          </cell>
          <cell r="K1670" t="str">
            <v>5 - Expense-04 Field &amp; Commission Expenses</v>
          </cell>
          <cell r="L1670" t="str">
            <v>CORE</v>
          </cell>
          <cell r="M1670" t="str">
            <v>L Reinhart</v>
          </cell>
          <cell r="N1670" t="str">
            <v>First Commonwealth Ins. Co.</v>
          </cell>
          <cell r="O1670" t="str">
            <v>FCW - Illinois HMO</v>
          </cell>
          <cell r="P1670" t="str">
            <v>GCSA</v>
          </cell>
          <cell r="Q1670" t="str">
            <v>O21</v>
          </cell>
          <cell r="R1670" t="str">
            <v>General Administrative Expenses</v>
          </cell>
          <cell r="S1670" t="str">
            <v>Other operating costs and expenses</v>
          </cell>
          <cell r="T1670" t="str">
            <v>05-Expenses</v>
          </cell>
          <cell r="U1670" t="str">
            <v>EX02</v>
          </cell>
          <cell r="V1670" t="str">
            <v>General and administrative expenses</v>
          </cell>
          <cell r="W1670" t="str">
            <v>07-Benefits and expenses</v>
          </cell>
          <cell r="X1670" t="str">
            <v>Ex02</v>
          </cell>
        </row>
        <row r="1671">
          <cell r="A1671" t="str">
            <v>96514</v>
          </cell>
          <cell r="B1671" t="str">
            <v>4130600</v>
          </cell>
          <cell r="C1671" t="str">
            <v>Commissions Ren Cash Direct</v>
          </cell>
          <cell r="D1671" t="str">
            <v>63710</v>
          </cell>
          <cell r="F1671" t="str">
            <v>C</v>
          </cell>
          <cell r="G1671">
            <v>29.01</v>
          </cell>
          <cell r="H1671">
            <v>38807</v>
          </cell>
          <cell r="I1671" t="str">
            <v>Income Statement</v>
          </cell>
          <cell r="J1671" t="str">
            <v>GA Expenses</v>
          </cell>
          <cell r="K1671" t="str">
            <v>5 - Expense-04 Field &amp; Commission Expenses</v>
          </cell>
          <cell r="L1671" t="str">
            <v>CORE</v>
          </cell>
          <cell r="M1671" t="str">
            <v>L Reinhart</v>
          </cell>
          <cell r="N1671" t="str">
            <v>First Commonwealth Ins. Co.</v>
          </cell>
          <cell r="O1671" t="str">
            <v>FCW - Illinois HMO</v>
          </cell>
          <cell r="P1671" t="str">
            <v>GCSA</v>
          </cell>
          <cell r="Q1671" t="str">
            <v>O21</v>
          </cell>
          <cell r="R1671" t="str">
            <v>General Administrative Expenses</v>
          </cell>
          <cell r="S1671" t="str">
            <v>Other operating costs and expenses</v>
          </cell>
          <cell r="T1671" t="str">
            <v>05-Expenses</v>
          </cell>
          <cell r="U1671" t="str">
            <v>EX02</v>
          </cell>
          <cell r="V1671" t="str">
            <v>General and administrative expenses</v>
          </cell>
          <cell r="W1671" t="str">
            <v>07-Benefits and expenses</v>
          </cell>
          <cell r="X1671" t="str">
            <v>Ex02</v>
          </cell>
        </row>
        <row r="1672">
          <cell r="A1672" t="str">
            <v>96514</v>
          </cell>
          <cell r="B1672" t="str">
            <v>4130600</v>
          </cell>
          <cell r="C1672" t="str">
            <v>Commissions Ren Cash Direct</v>
          </cell>
          <cell r="D1672" t="str">
            <v>63710</v>
          </cell>
          <cell r="F1672" t="str">
            <v>C</v>
          </cell>
          <cell r="G1672">
            <v>11.8</v>
          </cell>
          <cell r="H1672">
            <v>38807</v>
          </cell>
          <cell r="I1672" t="str">
            <v>Income Statement</v>
          </cell>
          <cell r="J1672" t="str">
            <v>GA Expenses</v>
          </cell>
          <cell r="K1672" t="str">
            <v>5 - Expense-04 Field &amp; Commission Expenses</v>
          </cell>
          <cell r="L1672" t="str">
            <v>CORE</v>
          </cell>
          <cell r="M1672" t="str">
            <v>L Reinhart</v>
          </cell>
          <cell r="N1672" t="str">
            <v>First Commonwealth Ins. Co.</v>
          </cell>
          <cell r="O1672" t="str">
            <v>FCW - Illinois HMO</v>
          </cell>
          <cell r="P1672" t="str">
            <v>GCSA</v>
          </cell>
          <cell r="Q1672" t="str">
            <v>O21</v>
          </cell>
          <cell r="R1672" t="str">
            <v>General Administrative Expenses</v>
          </cell>
          <cell r="S1672" t="str">
            <v>Other operating costs and expenses</v>
          </cell>
          <cell r="T1672" t="str">
            <v>05-Expenses</v>
          </cell>
          <cell r="U1672" t="str">
            <v>EX02</v>
          </cell>
          <cell r="V1672" t="str">
            <v>General and administrative expenses</v>
          </cell>
          <cell r="W1672" t="str">
            <v>07-Benefits and expenses</v>
          </cell>
          <cell r="X1672" t="str">
            <v>Ex02</v>
          </cell>
        </row>
        <row r="1673">
          <cell r="A1673" t="str">
            <v>96514</v>
          </cell>
          <cell r="B1673" t="str">
            <v>4130600</v>
          </cell>
          <cell r="C1673" t="str">
            <v>Commissions Ren Cash Direct</v>
          </cell>
          <cell r="D1673" t="str">
            <v>63710</v>
          </cell>
          <cell r="F1673" t="str">
            <v>C</v>
          </cell>
          <cell r="G1673">
            <v>30.44</v>
          </cell>
          <cell r="H1673">
            <v>38807</v>
          </cell>
          <cell r="I1673" t="str">
            <v>Income Statement</v>
          </cell>
          <cell r="J1673" t="str">
            <v>GA Expenses</v>
          </cell>
          <cell r="K1673" t="str">
            <v>5 - Expense-04 Field &amp; Commission Expenses</v>
          </cell>
          <cell r="L1673" t="str">
            <v>CORE</v>
          </cell>
          <cell r="M1673" t="str">
            <v>L Reinhart</v>
          </cell>
          <cell r="N1673" t="str">
            <v>First Commonwealth Ins. Co.</v>
          </cell>
          <cell r="O1673" t="str">
            <v>FCW - Illinois HMO</v>
          </cell>
          <cell r="P1673" t="str">
            <v>GCSA</v>
          </cell>
          <cell r="Q1673" t="str">
            <v>O21</v>
          </cell>
          <cell r="R1673" t="str">
            <v>General Administrative Expenses</v>
          </cell>
          <cell r="S1673" t="str">
            <v>Other operating costs and expenses</v>
          </cell>
          <cell r="T1673" t="str">
            <v>05-Expenses</v>
          </cell>
          <cell r="U1673" t="str">
            <v>EX02</v>
          </cell>
          <cell r="V1673" t="str">
            <v>General and administrative expenses</v>
          </cell>
          <cell r="W1673" t="str">
            <v>07-Benefits and expenses</v>
          </cell>
          <cell r="X1673" t="str">
            <v>Ex02</v>
          </cell>
        </row>
        <row r="1674">
          <cell r="A1674" t="str">
            <v>96514</v>
          </cell>
          <cell r="B1674" t="str">
            <v>4130600</v>
          </cell>
          <cell r="C1674" t="str">
            <v>Commissions Ren Cash Direct</v>
          </cell>
          <cell r="D1674" t="str">
            <v>63710</v>
          </cell>
          <cell r="F1674" t="str">
            <v>C</v>
          </cell>
          <cell r="G1674">
            <v>1812.69</v>
          </cell>
          <cell r="H1674">
            <v>38807</v>
          </cell>
          <cell r="I1674" t="str">
            <v>Income Statement</v>
          </cell>
          <cell r="J1674" t="str">
            <v>GA Expenses</v>
          </cell>
          <cell r="K1674" t="str">
            <v>5 - Expense-04 Field &amp; Commission Expenses</v>
          </cell>
          <cell r="L1674" t="str">
            <v>CORE</v>
          </cell>
          <cell r="M1674" t="str">
            <v>L Reinhart</v>
          </cell>
          <cell r="N1674" t="str">
            <v>First Commonwealth Ins. Co.</v>
          </cell>
          <cell r="O1674" t="str">
            <v>FCW - Illinois HMO</v>
          </cell>
          <cell r="P1674" t="str">
            <v>GCSA</v>
          </cell>
          <cell r="Q1674" t="str">
            <v>O21</v>
          </cell>
          <cell r="R1674" t="str">
            <v>General Administrative Expenses</v>
          </cell>
          <cell r="S1674" t="str">
            <v>Other operating costs and expenses</v>
          </cell>
          <cell r="T1674" t="str">
            <v>05-Expenses</v>
          </cell>
          <cell r="U1674" t="str">
            <v>EX02</v>
          </cell>
          <cell r="V1674" t="str">
            <v>General and administrative expenses</v>
          </cell>
          <cell r="W1674" t="str">
            <v>07-Benefits and expenses</v>
          </cell>
          <cell r="X1674" t="str">
            <v>Ex02</v>
          </cell>
        </row>
        <row r="1675">
          <cell r="A1675" t="str">
            <v>96514</v>
          </cell>
          <cell r="B1675" t="str">
            <v>4130600</v>
          </cell>
          <cell r="C1675" t="str">
            <v>Commissions Ren Cash Direct</v>
          </cell>
          <cell r="D1675" t="str">
            <v>63715</v>
          </cell>
          <cell r="F1675" t="str">
            <v>C</v>
          </cell>
          <cell r="G1675">
            <v>1923.09</v>
          </cell>
          <cell r="H1675">
            <v>38807</v>
          </cell>
          <cell r="I1675" t="str">
            <v>Income Statement</v>
          </cell>
          <cell r="J1675" t="str">
            <v>GA Expenses</v>
          </cell>
          <cell r="K1675" t="str">
            <v>5 - Expense-04 Field &amp; Commission Expenses</v>
          </cell>
          <cell r="L1675" t="str">
            <v>CORE</v>
          </cell>
          <cell r="M1675" t="str">
            <v>L Reinhart</v>
          </cell>
          <cell r="N1675" t="str">
            <v>First Commonwealth Ins. Co.</v>
          </cell>
          <cell r="O1675" t="str">
            <v>FCW - Illinois PPO</v>
          </cell>
          <cell r="P1675" t="str">
            <v>GCSA</v>
          </cell>
          <cell r="Q1675" t="str">
            <v>O21</v>
          </cell>
          <cell r="R1675" t="str">
            <v>General Administrative Expenses</v>
          </cell>
          <cell r="S1675" t="str">
            <v>Other operating costs and expenses</v>
          </cell>
          <cell r="T1675" t="str">
            <v>05-Expenses</v>
          </cell>
          <cell r="U1675" t="str">
            <v>EX02</v>
          </cell>
          <cell r="V1675" t="str">
            <v>General and administrative expenses</v>
          </cell>
          <cell r="W1675" t="str">
            <v>07-Benefits and expenses</v>
          </cell>
          <cell r="X1675" t="str">
            <v>Ex02</v>
          </cell>
        </row>
        <row r="1676">
          <cell r="A1676" t="str">
            <v>96514</v>
          </cell>
          <cell r="B1676" t="str">
            <v>4130600</v>
          </cell>
          <cell r="C1676" t="str">
            <v>Commissions Ren Cash Direct</v>
          </cell>
          <cell r="D1676" t="str">
            <v>63715</v>
          </cell>
          <cell r="F1676" t="str">
            <v>C</v>
          </cell>
          <cell r="G1676">
            <v>67.41</v>
          </cell>
          <cell r="H1676">
            <v>38807</v>
          </cell>
          <cell r="I1676" t="str">
            <v>Income Statement</v>
          </cell>
          <cell r="J1676" t="str">
            <v>GA Expenses</v>
          </cell>
          <cell r="K1676" t="str">
            <v>5 - Expense-04 Field &amp; Commission Expenses</v>
          </cell>
          <cell r="L1676" t="str">
            <v>CORE</v>
          </cell>
          <cell r="M1676" t="str">
            <v>L Reinhart</v>
          </cell>
          <cell r="N1676" t="str">
            <v>First Commonwealth Ins. Co.</v>
          </cell>
          <cell r="O1676" t="str">
            <v>FCW - Illinois PPO</v>
          </cell>
          <cell r="P1676" t="str">
            <v>GCSA</v>
          </cell>
          <cell r="Q1676" t="str">
            <v>O21</v>
          </cell>
          <cell r="R1676" t="str">
            <v>General Administrative Expenses</v>
          </cell>
          <cell r="S1676" t="str">
            <v>Other operating costs and expenses</v>
          </cell>
          <cell r="T1676" t="str">
            <v>05-Expenses</v>
          </cell>
          <cell r="U1676" t="str">
            <v>EX02</v>
          </cell>
          <cell r="V1676" t="str">
            <v>General and administrative expenses</v>
          </cell>
          <cell r="W1676" t="str">
            <v>07-Benefits and expenses</v>
          </cell>
          <cell r="X1676" t="str">
            <v>Ex02</v>
          </cell>
        </row>
        <row r="1677">
          <cell r="A1677" t="str">
            <v>96514</v>
          </cell>
          <cell r="B1677" t="str">
            <v>4130600</v>
          </cell>
          <cell r="C1677" t="str">
            <v>Commissions Ren Cash Direct</v>
          </cell>
          <cell r="D1677" t="str">
            <v>63715</v>
          </cell>
          <cell r="F1677" t="str">
            <v>C</v>
          </cell>
          <cell r="G1677">
            <v>129.47</v>
          </cell>
          <cell r="H1677">
            <v>38807</v>
          </cell>
          <cell r="I1677" t="str">
            <v>Income Statement</v>
          </cell>
          <cell r="J1677" t="str">
            <v>GA Expenses</v>
          </cell>
          <cell r="K1677" t="str">
            <v>5 - Expense-04 Field &amp; Commission Expenses</v>
          </cell>
          <cell r="L1677" t="str">
            <v>CORE</v>
          </cell>
          <cell r="M1677" t="str">
            <v>L Reinhart</v>
          </cell>
          <cell r="N1677" t="str">
            <v>First Commonwealth Ins. Co.</v>
          </cell>
          <cell r="O1677" t="str">
            <v>FCW - Illinois PPO</v>
          </cell>
          <cell r="P1677" t="str">
            <v>GCSA</v>
          </cell>
          <cell r="Q1677" t="str">
            <v>O21</v>
          </cell>
          <cell r="R1677" t="str">
            <v>General Administrative Expenses</v>
          </cell>
          <cell r="S1677" t="str">
            <v>Other operating costs and expenses</v>
          </cell>
          <cell r="T1677" t="str">
            <v>05-Expenses</v>
          </cell>
          <cell r="U1677" t="str">
            <v>EX02</v>
          </cell>
          <cell r="V1677" t="str">
            <v>General and administrative expenses</v>
          </cell>
          <cell r="W1677" t="str">
            <v>07-Benefits and expenses</v>
          </cell>
          <cell r="X1677" t="str">
            <v>Ex02</v>
          </cell>
        </row>
        <row r="1678">
          <cell r="A1678" t="str">
            <v>96514</v>
          </cell>
          <cell r="B1678" t="str">
            <v>4130600</v>
          </cell>
          <cell r="C1678" t="str">
            <v>Commissions Ren Cash Direct</v>
          </cell>
          <cell r="D1678" t="str">
            <v>63715</v>
          </cell>
          <cell r="F1678" t="str">
            <v>C</v>
          </cell>
          <cell r="G1678">
            <v>88.71</v>
          </cell>
          <cell r="H1678">
            <v>38807</v>
          </cell>
          <cell r="I1678" t="str">
            <v>Income Statement</v>
          </cell>
          <cell r="J1678" t="str">
            <v>GA Expenses</v>
          </cell>
          <cell r="K1678" t="str">
            <v>5 - Expense-04 Field &amp; Commission Expenses</v>
          </cell>
          <cell r="L1678" t="str">
            <v>CORE</v>
          </cell>
          <cell r="M1678" t="str">
            <v>L Reinhart</v>
          </cell>
          <cell r="N1678" t="str">
            <v>First Commonwealth Ins. Co.</v>
          </cell>
          <cell r="O1678" t="str">
            <v>FCW - Illinois PPO</v>
          </cell>
          <cell r="P1678" t="str">
            <v>GCSA</v>
          </cell>
          <cell r="Q1678" t="str">
            <v>O21</v>
          </cell>
          <cell r="R1678" t="str">
            <v>General Administrative Expenses</v>
          </cell>
          <cell r="S1678" t="str">
            <v>Other operating costs and expenses</v>
          </cell>
          <cell r="T1678" t="str">
            <v>05-Expenses</v>
          </cell>
          <cell r="U1678" t="str">
            <v>EX02</v>
          </cell>
          <cell r="V1678" t="str">
            <v>General and administrative expenses</v>
          </cell>
          <cell r="W1678" t="str">
            <v>07-Benefits and expenses</v>
          </cell>
          <cell r="X1678" t="str">
            <v>Ex02</v>
          </cell>
        </row>
        <row r="1679">
          <cell r="A1679" t="str">
            <v>96514</v>
          </cell>
          <cell r="B1679" t="str">
            <v>4130600</v>
          </cell>
          <cell r="C1679" t="str">
            <v>Commissions Ren Cash Direct</v>
          </cell>
          <cell r="D1679" t="str">
            <v>63715</v>
          </cell>
          <cell r="F1679" t="str">
            <v>C</v>
          </cell>
          <cell r="G1679">
            <v>511911.42</v>
          </cell>
          <cell r="H1679">
            <v>38807</v>
          </cell>
          <cell r="I1679" t="str">
            <v>Income Statement</v>
          </cell>
          <cell r="J1679" t="str">
            <v>GA Expenses</v>
          </cell>
          <cell r="K1679" t="str">
            <v>5 - Expense-04 Field &amp; Commission Expenses</v>
          </cell>
          <cell r="L1679" t="str">
            <v>CORE</v>
          </cell>
          <cell r="M1679" t="str">
            <v>L Reinhart</v>
          </cell>
          <cell r="N1679" t="str">
            <v>First Commonwealth Ins. Co.</v>
          </cell>
          <cell r="O1679" t="str">
            <v>FCW - Illinois PPO</v>
          </cell>
          <cell r="P1679" t="str">
            <v>GCSA</v>
          </cell>
          <cell r="Q1679" t="str">
            <v>O21</v>
          </cell>
          <cell r="R1679" t="str">
            <v>General Administrative Expenses</v>
          </cell>
          <cell r="S1679" t="str">
            <v>Other operating costs and expenses</v>
          </cell>
          <cell r="T1679" t="str">
            <v>05-Expenses</v>
          </cell>
          <cell r="U1679" t="str">
            <v>EX02</v>
          </cell>
          <cell r="V1679" t="str">
            <v>General and administrative expenses</v>
          </cell>
          <cell r="W1679" t="str">
            <v>07-Benefits and expenses</v>
          </cell>
          <cell r="X1679" t="str">
            <v>Ex02</v>
          </cell>
        </row>
        <row r="1680">
          <cell r="A1680" t="str">
            <v>96514</v>
          </cell>
          <cell r="B1680" t="str">
            <v>4130600</v>
          </cell>
          <cell r="C1680" t="str">
            <v>Commissions Ren Cash Direct</v>
          </cell>
          <cell r="D1680" t="str">
            <v>63715</v>
          </cell>
          <cell r="F1680" t="str">
            <v>C</v>
          </cell>
          <cell r="G1680">
            <v>134.46</v>
          </cell>
          <cell r="H1680">
            <v>38807</v>
          </cell>
          <cell r="I1680" t="str">
            <v>Income Statement</v>
          </cell>
          <cell r="J1680" t="str">
            <v>GA Expenses</v>
          </cell>
          <cell r="K1680" t="str">
            <v>5 - Expense-04 Field &amp; Commission Expenses</v>
          </cell>
          <cell r="L1680" t="str">
            <v>CORE</v>
          </cell>
          <cell r="M1680" t="str">
            <v>L Reinhart</v>
          </cell>
          <cell r="N1680" t="str">
            <v>First Commonwealth Ins. Co.</v>
          </cell>
          <cell r="O1680" t="str">
            <v>FCW - Illinois PPO</v>
          </cell>
          <cell r="P1680" t="str">
            <v>GCSA</v>
          </cell>
          <cell r="Q1680" t="str">
            <v>O21</v>
          </cell>
          <cell r="R1680" t="str">
            <v>General Administrative Expenses</v>
          </cell>
          <cell r="S1680" t="str">
            <v>Other operating costs and expenses</v>
          </cell>
          <cell r="T1680" t="str">
            <v>05-Expenses</v>
          </cell>
          <cell r="U1680" t="str">
            <v>EX02</v>
          </cell>
          <cell r="V1680" t="str">
            <v>General and administrative expenses</v>
          </cell>
          <cell r="W1680" t="str">
            <v>07-Benefits and expenses</v>
          </cell>
          <cell r="X1680" t="str">
            <v>Ex02</v>
          </cell>
        </row>
        <row r="1681">
          <cell r="A1681" t="str">
            <v>96514</v>
          </cell>
          <cell r="B1681" t="str">
            <v>4130600</v>
          </cell>
          <cell r="C1681" t="str">
            <v>Commissions Ren Cash Direct</v>
          </cell>
          <cell r="D1681" t="str">
            <v>63715</v>
          </cell>
          <cell r="F1681" t="str">
            <v>C</v>
          </cell>
          <cell r="G1681">
            <v>33.53</v>
          </cell>
          <cell r="H1681">
            <v>38807</v>
          </cell>
          <cell r="I1681" t="str">
            <v>Income Statement</v>
          </cell>
          <cell r="J1681" t="str">
            <v>GA Expenses</v>
          </cell>
          <cell r="K1681" t="str">
            <v>5 - Expense-04 Field &amp; Commission Expenses</v>
          </cell>
          <cell r="L1681" t="str">
            <v>CORE</v>
          </cell>
          <cell r="M1681" t="str">
            <v>L Reinhart</v>
          </cell>
          <cell r="N1681" t="str">
            <v>First Commonwealth Ins. Co.</v>
          </cell>
          <cell r="O1681" t="str">
            <v>FCW - Illinois PPO</v>
          </cell>
          <cell r="P1681" t="str">
            <v>GCSA</v>
          </cell>
          <cell r="Q1681" t="str">
            <v>O21</v>
          </cell>
          <cell r="R1681" t="str">
            <v>General Administrative Expenses</v>
          </cell>
          <cell r="S1681" t="str">
            <v>Other operating costs and expenses</v>
          </cell>
          <cell r="T1681" t="str">
            <v>05-Expenses</v>
          </cell>
          <cell r="U1681" t="str">
            <v>EX02</v>
          </cell>
          <cell r="V1681" t="str">
            <v>General and administrative expenses</v>
          </cell>
          <cell r="W1681" t="str">
            <v>07-Benefits and expenses</v>
          </cell>
          <cell r="X1681" t="str">
            <v>Ex02</v>
          </cell>
        </row>
        <row r="1682">
          <cell r="A1682" t="str">
            <v>96514</v>
          </cell>
          <cell r="B1682" t="str">
            <v>4130600</v>
          </cell>
          <cell r="C1682" t="str">
            <v>Commissions Ren Cash Direct</v>
          </cell>
          <cell r="D1682" t="str">
            <v>63715</v>
          </cell>
          <cell r="F1682" t="str">
            <v>C</v>
          </cell>
          <cell r="G1682">
            <v>824.49</v>
          </cell>
          <cell r="H1682">
            <v>38807</v>
          </cell>
          <cell r="I1682" t="str">
            <v>Income Statement</v>
          </cell>
          <cell r="J1682" t="str">
            <v>GA Expenses</v>
          </cell>
          <cell r="K1682" t="str">
            <v>5 - Expense-04 Field &amp; Commission Expenses</v>
          </cell>
          <cell r="L1682" t="str">
            <v>CORE</v>
          </cell>
          <cell r="M1682" t="str">
            <v>L Reinhart</v>
          </cell>
          <cell r="N1682" t="str">
            <v>First Commonwealth Ins. Co.</v>
          </cell>
          <cell r="O1682" t="str">
            <v>FCW - Illinois PPO</v>
          </cell>
          <cell r="P1682" t="str">
            <v>GCSA</v>
          </cell>
          <cell r="Q1682" t="str">
            <v>O21</v>
          </cell>
          <cell r="R1682" t="str">
            <v>General Administrative Expenses</v>
          </cell>
          <cell r="S1682" t="str">
            <v>Other operating costs and expenses</v>
          </cell>
          <cell r="T1682" t="str">
            <v>05-Expenses</v>
          </cell>
          <cell r="U1682" t="str">
            <v>EX02</v>
          </cell>
          <cell r="V1682" t="str">
            <v>General and administrative expenses</v>
          </cell>
          <cell r="W1682" t="str">
            <v>07-Benefits and expenses</v>
          </cell>
          <cell r="X1682" t="str">
            <v>Ex02</v>
          </cell>
        </row>
        <row r="1683">
          <cell r="A1683" t="str">
            <v>96514</v>
          </cell>
          <cell r="B1683" t="str">
            <v>4130600</v>
          </cell>
          <cell r="C1683" t="str">
            <v>Commissions Ren Cash Direct</v>
          </cell>
          <cell r="D1683" t="str">
            <v>63715</v>
          </cell>
          <cell r="F1683" t="str">
            <v>C</v>
          </cell>
          <cell r="G1683">
            <v>217.73</v>
          </cell>
          <cell r="H1683">
            <v>38807</v>
          </cell>
          <cell r="I1683" t="str">
            <v>Income Statement</v>
          </cell>
          <cell r="J1683" t="str">
            <v>GA Expenses</v>
          </cell>
          <cell r="K1683" t="str">
            <v>5 - Expense-04 Field &amp; Commission Expenses</v>
          </cell>
          <cell r="L1683" t="str">
            <v>CORE</v>
          </cell>
          <cell r="M1683" t="str">
            <v>L Reinhart</v>
          </cell>
          <cell r="N1683" t="str">
            <v>First Commonwealth Ins. Co.</v>
          </cell>
          <cell r="O1683" t="str">
            <v>FCW - Illinois PPO</v>
          </cell>
          <cell r="P1683" t="str">
            <v>GCSA</v>
          </cell>
          <cell r="Q1683" t="str">
            <v>O21</v>
          </cell>
          <cell r="R1683" t="str">
            <v>General Administrative Expenses</v>
          </cell>
          <cell r="S1683" t="str">
            <v>Other operating costs and expenses</v>
          </cell>
          <cell r="T1683" t="str">
            <v>05-Expenses</v>
          </cell>
          <cell r="U1683" t="str">
            <v>EX02</v>
          </cell>
          <cell r="V1683" t="str">
            <v>General and administrative expenses</v>
          </cell>
          <cell r="W1683" t="str">
            <v>07-Benefits and expenses</v>
          </cell>
          <cell r="X1683" t="str">
            <v>Ex02</v>
          </cell>
        </row>
        <row r="1684">
          <cell r="A1684" t="str">
            <v>96514</v>
          </cell>
          <cell r="B1684" t="str">
            <v>4130600</v>
          </cell>
          <cell r="C1684" t="str">
            <v>Commissions Ren Cash Direct</v>
          </cell>
          <cell r="D1684" t="str">
            <v>63715</v>
          </cell>
          <cell r="F1684" t="str">
            <v>C</v>
          </cell>
          <cell r="G1684">
            <v>3.77</v>
          </cell>
          <cell r="H1684">
            <v>38807</v>
          </cell>
          <cell r="I1684" t="str">
            <v>Income Statement</v>
          </cell>
          <cell r="J1684" t="str">
            <v>GA Expenses</v>
          </cell>
          <cell r="K1684" t="str">
            <v>5 - Expense-04 Field &amp; Commission Expenses</v>
          </cell>
          <cell r="L1684" t="str">
            <v>CORE</v>
          </cell>
          <cell r="M1684" t="str">
            <v>L Reinhart</v>
          </cell>
          <cell r="N1684" t="str">
            <v>First Commonwealth Ins. Co.</v>
          </cell>
          <cell r="O1684" t="str">
            <v>FCW - Illinois PPO</v>
          </cell>
          <cell r="P1684" t="str">
            <v>GCSA</v>
          </cell>
          <cell r="Q1684" t="str">
            <v>O21</v>
          </cell>
          <cell r="R1684" t="str">
            <v>General Administrative Expenses</v>
          </cell>
          <cell r="S1684" t="str">
            <v>Other operating costs and expenses</v>
          </cell>
          <cell r="T1684" t="str">
            <v>05-Expenses</v>
          </cell>
          <cell r="U1684" t="str">
            <v>EX02</v>
          </cell>
          <cell r="V1684" t="str">
            <v>General and administrative expenses</v>
          </cell>
          <cell r="W1684" t="str">
            <v>07-Benefits and expenses</v>
          </cell>
          <cell r="X1684" t="str">
            <v>Ex02</v>
          </cell>
        </row>
        <row r="1685">
          <cell r="A1685" t="str">
            <v>96514</v>
          </cell>
          <cell r="B1685" t="str">
            <v>4130600</v>
          </cell>
          <cell r="C1685" t="str">
            <v>Commissions Ren Cash Direct</v>
          </cell>
          <cell r="D1685" t="str">
            <v>63715</v>
          </cell>
          <cell r="F1685" t="str">
            <v>C</v>
          </cell>
          <cell r="G1685">
            <v>570.98</v>
          </cell>
          <cell r="H1685">
            <v>38807</v>
          </cell>
          <cell r="I1685" t="str">
            <v>Income Statement</v>
          </cell>
          <cell r="J1685" t="str">
            <v>GA Expenses</v>
          </cell>
          <cell r="K1685" t="str">
            <v>5 - Expense-04 Field &amp; Commission Expenses</v>
          </cell>
          <cell r="L1685" t="str">
            <v>CORE</v>
          </cell>
          <cell r="M1685" t="str">
            <v>L Reinhart</v>
          </cell>
          <cell r="N1685" t="str">
            <v>First Commonwealth Ins. Co.</v>
          </cell>
          <cell r="O1685" t="str">
            <v>FCW - Illinois PPO</v>
          </cell>
          <cell r="P1685" t="str">
            <v>GCSA</v>
          </cell>
          <cell r="Q1685" t="str">
            <v>O21</v>
          </cell>
          <cell r="R1685" t="str">
            <v>General Administrative Expenses</v>
          </cell>
          <cell r="S1685" t="str">
            <v>Other operating costs and expenses</v>
          </cell>
          <cell r="T1685" t="str">
            <v>05-Expenses</v>
          </cell>
          <cell r="U1685" t="str">
            <v>EX02</v>
          </cell>
          <cell r="V1685" t="str">
            <v>General and administrative expenses</v>
          </cell>
          <cell r="W1685" t="str">
            <v>07-Benefits and expenses</v>
          </cell>
          <cell r="X1685" t="str">
            <v>Ex02</v>
          </cell>
        </row>
        <row r="1686">
          <cell r="A1686" t="str">
            <v>96123</v>
          </cell>
          <cell r="B1686" t="str">
            <v>4130625</v>
          </cell>
          <cell r="C1686" t="str">
            <v>Special Producer Commissions</v>
          </cell>
          <cell r="D1686" t="str">
            <v>63001</v>
          </cell>
          <cell r="F1686" t="str">
            <v>C</v>
          </cell>
          <cell r="G1686">
            <v>-532867</v>
          </cell>
          <cell r="H1686">
            <v>38807</v>
          </cell>
          <cell r="I1686" t="str">
            <v>Income Statement</v>
          </cell>
          <cell r="J1686" t="str">
            <v>GA Expenses</v>
          </cell>
          <cell r="K1686" t="str">
            <v>5 - Expense-04 Field &amp; Commission Expenses</v>
          </cell>
          <cell r="L1686" t="str">
            <v>CORE</v>
          </cell>
          <cell r="M1686" t="str">
            <v>K. Lenaghan</v>
          </cell>
          <cell r="N1686" t="str">
            <v>First Commonwealth Inc.</v>
          </cell>
          <cell r="O1686" t="str">
            <v>Group Dental - Unallocated</v>
          </cell>
          <cell r="P1686">
            <v>39458</v>
          </cell>
          <cell r="Q1686" t="str">
            <v>O21</v>
          </cell>
          <cell r="R1686" t="str">
            <v>General Administrative Expenses</v>
          </cell>
          <cell r="S1686" t="str">
            <v>Other operating costs and expenses</v>
          </cell>
          <cell r="T1686" t="str">
            <v>05-Expenses</v>
          </cell>
          <cell r="U1686" t="str">
            <v>EX02</v>
          </cell>
          <cell r="V1686" t="str">
            <v>General and administrative expenses</v>
          </cell>
          <cell r="W1686" t="str">
            <v>07-Benefits and expenses</v>
          </cell>
          <cell r="X1686" t="str">
            <v>Ex02</v>
          </cell>
        </row>
        <row r="1687">
          <cell r="A1687" t="str">
            <v>96123</v>
          </cell>
          <cell r="B1687" t="str">
            <v>4130625</v>
          </cell>
          <cell r="C1687" t="str">
            <v>Special Producer Commissions</v>
          </cell>
          <cell r="D1687" t="str">
            <v>63210</v>
          </cell>
          <cell r="F1687" t="str">
            <v>C</v>
          </cell>
          <cell r="G1687">
            <v>1228.491</v>
          </cell>
          <cell r="H1687">
            <v>38807</v>
          </cell>
          <cell r="I1687" t="str">
            <v>Income Statement</v>
          </cell>
          <cell r="J1687" t="str">
            <v>GA Expenses</v>
          </cell>
          <cell r="K1687" t="str">
            <v>5 - Expense-04 Field &amp; Commission Expenses</v>
          </cell>
          <cell r="L1687" t="str">
            <v>CORE</v>
          </cell>
          <cell r="M1687" t="str">
            <v>K. Lenaghan</v>
          </cell>
          <cell r="N1687" t="str">
            <v>First Commonwealth Inc.</v>
          </cell>
          <cell r="O1687" t="str">
            <v>FCW - All ASO Fees</v>
          </cell>
          <cell r="P1687">
            <v>39458</v>
          </cell>
          <cell r="Q1687" t="str">
            <v>O21</v>
          </cell>
          <cell r="R1687" t="str">
            <v>General Administrative Expenses</v>
          </cell>
          <cell r="S1687" t="str">
            <v>Other operating costs and expenses</v>
          </cell>
          <cell r="T1687" t="str">
            <v>05-Expenses</v>
          </cell>
          <cell r="U1687" t="str">
            <v>EX02</v>
          </cell>
          <cell r="V1687" t="str">
            <v>General and administrative expenses</v>
          </cell>
          <cell r="W1687" t="str">
            <v>07-Benefits and expenses</v>
          </cell>
          <cell r="X1687" t="str">
            <v>Ex02</v>
          </cell>
        </row>
        <row r="1688">
          <cell r="A1688" t="str">
            <v>96123</v>
          </cell>
          <cell r="B1688" t="str">
            <v>4130625</v>
          </cell>
          <cell r="C1688" t="str">
            <v>Special Producer Commissions</v>
          </cell>
          <cell r="D1688" t="str">
            <v>63250</v>
          </cell>
          <cell r="F1688" t="str">
            <v>C</v>
          </cell>
          <cell r="G1688">
            <v>550.15</v>
          </cell>
          <cell r="H1688">
            <v>38807</v>
          </cell>
          <cell r="I1688" t="str">
            <v>Income Statement</v>
          </cell>
          <cell r="J1688" t="str">
            <v>GA Expenses</v>
          </cell>
          <cell r="K1688" t="str">
            <v>5 - Expense-04 Field &amp; Commission Expenses</v>
          </cell>
          <cell r="L1688" t="str">
            <v>CORE</v>
          </cell>
          <cell r="M1688" t="str">
            <v>K. Lenaghan</v>
          </cell>
          <cell r="N1688" t="str">
            <v>First Commonwealth Inc.</v>
          </cell>
          <cell r="O1688" t="str">
            <v>FCW - Nationwide</v>
          </cell>
          <cell r="P1688">
            <v>39458</v>
          </cell>
          <cell r="Q1688" t="str">
            <v>O21</v>
          </cell>
          <cell r="R1688" t="str">
            <v>General Administrative Expenses</v>
          </cell>
          <cell r="S1688" t="str">
            <v>Other operating costs and expenses</v>
          </cell>
          <cell r="T1688" t="str">
            <v>05-Expenses</v>
          </cell>
          <cell r="U1688" t="str">
            <v>EX02</v>
          </cell>
          <cell r="V1688" t="str">
            <v>General and administrative expenses</v>
          </cell>
          <cell r="W1688" t="str">
            <v>07-Benefits and expenses</v>
          </cell>
          <cell r="X1688" t="str">
            <v>Ex02</v>
          </cell>
        </row>
        <row r="1689">
          <cell r="A1689" t="str">
            <v>96215</v>
          </cell>
          <cell r="B1689" t="str">
            <v>4130625</v>
          </cell>
          <cell r="C1689" t="str">
            <v>Special Producer Commissions</v>
          </cell>
          <cell r="D1689" t="str">
            <v>63250</v>
          </cell>
          <cell r="F1689" t="str">
            <v>C</v>
          </cell>
          <cell r="G1689">
            <v>79.930000000000007</v>
          </cell>
          <cell r="H1689">
            <v>38807</v>
          </cell>
          <cell r="I1689" t="str">
            <v>Income Statement</v>
          </cell>
          <cell r="J1689" t="str">
            <v>GA Expenses</v>
          </cell>
          <cell r="K1689" t="str">
            <v>5 - Expense-04 Field &amp; Commission Expenses</v>
          </cell>
          <cell r="L1689" t="str">
            <v>CORE</v>
          </cell>
          <cell r="M1689" t="str">
            <v>K. Lenaghan</v>
          </cell>
          <cell r="N1689" t="str">
            <v>First Commonwealth LHSC (IN)</v>
          </cell>
          <cell r="O1689" t="str">
            <v>FCW - Nationwide</v>
          </cell>
          <cell r="P1689">
            <v>39458</v>
          </cell>
          <cell r="Q1689" t="str">
            <v>O21</v>
          </cell>
          <cell r="R1689" t="str">
            <v>General Administrative Expenses</v>
          </cell>
          <cell r="S1689" t="str">
            <v>Other operating costs and expenses</v>
          </cell>
          <cell r="T1689" t="str">
            <v>05-Expenses</v>
          </cell>
          <cell r="U1689" t="str">
            <v>EX02</v>
          </cell>
          <cell r="V1689" t="str">
            <v>General and administrative expenses</v>
          </cell>
          <cell r="W1689" t="str">
            <v>07-Benefits and expenses</v>
          </cell>
          <cell r="X1689" t="str">
            <v>Ex02</v>
          </cell>
        </row>
        <row r="1690">
          <cell r="A1690" t="str">
            <v>96123</v>
          </cell>
          <cell r="B1690" t="str">
            <v>4130625</v>
          </cell>
          <cell r="C1690" t="str">
            <v>Special Producer Commissions</v>
          </cell>
          <cell r="D1690" t="str">
            <v>63305</v>
          </cell>
          <cell r="F1690" t="str">
            <v>C</v>
          </cell>
          <cell r="G1690">
            <v>2187.36</v>
          </cell>
          <cell r="H1690">
            <v>38807</v>
          </cell>
          <cell r="I1690" t="str">
            <v>Income Statement</v>
          </cell>
          <cell r="J1690" t="str">
            <v>GA Expenses</v>
          </cell>
          <cell r="K1690" t="str">
            <v>5 - Expense-04 Field &amp; Commission Expenses</v>
          </cell>
          <cell r="L1690" t="str">
            <v>CORE</v>
          </cell>
          <cell r="M1690" t="str">
            <v>K. Lenaghan</v>
          </cell>
          <cell r="N1690" t="str">
            <v>First Commonwealth Inc.</v>
          </cell>
          <cell r="O1690" t="str">
            <v>FCW - Michigan Indemnity</v>
          </cell>
          <cell r="P1690">
            <v>39458</v>
          </cell>
          <cell r="Q1690" t="str">
            <v>O21</v>
          </cell>
          <cell r="R1690" t="str">
            <v>General Administrative Expenses</v>
          </cell>
          <cell r="S1690" t="str">
            <v>Other operating costs and expenses</v>
          </cell>
          <cell r="T1690" t="str">
            <v>05-Expenses</v>
          </cell>
          <cell r="U1690" t="str">
            <v>EX02</v>
          </cell>
          <cell r="V1690" t="str">
            <v>General and administrative expenses</v>
          </cell>
          <cell r="W1690" t="str">
            <v>07-Benefits and expenses</v>
          </cell>
          <cell r="X1690" t="str">
            <v>Ex02</v>
          </cell>
        </row>
        <row r="1691">
          <cell r="A1691" t="str">
            <v>96340</v>
          </cell>
          <cell r="B1691" t="str">
            <v>4130625</v>
          </cell>
          <cell r="C1691" t="str">
            <v>Special Producer Commissions</v>
          </cell>
          <cell r="D1691" t="str">
            <v>63305</v>
          </cell>
          <cell r="F1691" t="str">
            <v>C</v>
          </cell>
          <cell r="G1691">
            <v>492.9</v>
          </cell>
          <cell r="H1691">
            <v>38807</v>
          </cell>
          <cell r="I1691" t="str">
            <v>Income Statement</v>
          </cell>
          <cell r="J1691" t="str">
            <v>GA Expenses</v>
          </cell>
          <cell r="K1691" t="str">
            <v>5 - Expense-04 Field &amp; Commission Expenses</v>
          </cell>
          <cell r="L1691" t="str">
            <v>CORE</v>
          </cell>
          <cell r="M1691" t="str">
            <v>K. Lenaghan</v>
          </cell>
          <cell r="N1691" t="str">
            <v>First Commonwealth LHSC of MI</v>
          </cell>
          <cell r="O1691" t="str">
            <v>FCW - Michigan Indemnity</v>
          </cell>
          <cell r="P1691">
            <v>39458</v>
          </cell>
          <cell r="Q1691" t="str">
            <v>O21</v>
          </cell>
          <cell r="R1691" t="str">
            <v>General Administrative Expenses</v>
          </cell>
          <cell r="S1691" t="str">
            <v>Other operating costs and expenses</v>
          </cell>
          <cell r="T1691" t="str">
            <v>05-Expenses</v>
          </cell>
          <cell r="U1691" t="str">
            <v>EX02</v>
          </cell>
          <cell r="V1691" t="str">
            <v>General and administrative expenses</v>
          </cell>
          <cell r="W1691" t="str">
            <v>07-Benefits and expenses</v>
          </cell>
          <cell r="X1691" t="str">
            <v>Ex02</v>
          </cell>
        </row>
        <row r="1692">
          <cell r="A1692" t="str">
            <v>96123</v>
          </cell>
          <cell r="B1692" t="str">
            <v>4130625</v>
          </cell>
          <cell r="C1692" t="str">
            <v>Special Producer Commissions</v>
          </cell>
          <cell r="D1692" t="str">
            <v>63315</v>
          </cell>
          <cell r="F1692" t="str">
            <v>C</v>
          </cell>
          <cell r="G1692">
            <v>24079.35</v>
          </cell>
          <cell r="H1692">
            <v>38807</v>
          </cell>
          <cell r="I1692" t="str">
            <v>Income Statement</v>
          </cell>
          <cell r="J1692" t="str">
            <v>GA Expenses</v>
          </cell>
          <cell r="K1692" t="str">
            <v>5 - Expense-04 Field &amp; Commission Expenses</v>
          </cell>
          <cell r="L1692" t="str">
            <v>CORE</v>
          </cell>
          <cell r="M1692" t="str">
            <v>K. Lenaghan</v>
          </cell>
          <cell r="N1692" t="str">
            <v>First Commonwealth Inc.</v>
          </cell>
          <cell r="O1692" t="str">
            <v>FCW - Michigan HMO</v>
          </cell>
          <cell r="P1692">
            <v>39458</v>
          </cell>
          <cell r="Q1692" t="str">
            <v>O21</v>
          </cell>
          <cell r="R1692" t="str">
            <v>General Administrative Expenses</v>
          </cell>
          <cell r="S1692" t="str">
            <v>Other operating costs and expenses</v>
          </cell>
          <cell r="T1692" t="str">
            <v>05-Expenses</v>
          </cell>
          <cell r="U1692" t="str">
            <v>EX02</v>
          </cell>
          <cell r="V1692" t="str">
            <v>General and administrative expenses</v>
          </cell>
          <cell r="W1692" t="str">
            <v>07-Benefits and expenses</v>
          </cell>
          <cell r="X1692" t="str">
            <v>Ex02</v>
          </cell>
        </row>
        <row r="1693">
          <cell r="A1693" t="str">
            <v>96340</v>
          </cell>
          <cell r="B1693" t="str">
            <v>4130625</v>
          </cell>
          <cell r="C1693" t="str">
            <v>Special Producer Commissions</v>
          </cell>
          <cell r="D1693" t="str">
            <v>63315</v>
          </cell>
          <cell r="F1693" t="str">
            <v>C</v>
          </cell>
          <cell r="G1693">
            <v>6048.04</v>
          </cell>
          <cell r="H1693">
            <v>38807</v>
          </cell>
          <cell r="I1693" t="str">
            <v>Income Statement</v>
          </cell>
          <cell r="J1693" t="str">
            <v>GA Expenses</v>
          </cell>
          <cell r="K1693" t="str">
            <v>5 - Expense-04 Field &amp; Commission Expenses</v>
          </cell>
          <cell r="L1693" t="str">
            <v>CORE</v>
          </cell>
          <cell r="M1693" t="str">
            <v>K. Lenaghan</v>
          </cell>
          <cell r="N1693" t="str">
            <v>First Commonwealth LHSC of MI</v>
          </cell>
          <cell r="O1693" t="str">
            <v>FCW - Michigan HMO</v>
          </cell>
          <cell r="P1693">
            <v>39458</v>
          </cell>
          <cell r="Q1693" t="str">
            <v>O21</v>
          </cell>
          <cell r="R1693" t="str">
            <v>General Administrative Expenses</v>
          </cell>
          <cell r="S1693" t="str">
            <v>Other operating costs and expenses</v>
          </cell>
          <cell r="T1693" t="str">
            <v>05-Expenses</v>
          </cell>
          <cell r="U1693" t="str">
            <v>EX02</v>
          </cell>
          <cell r="V1693" t="str">
            <v>General and administrative expenses</v>
          </cell>
          <cell r="W1693" t="str">
            <v>07-Benefits and expenses</v>
          </cell>
          <cell r="X1693" t="str">
            <v>Ex02</v>
          </cell>
        </row>
        <row r="1694">
          <cell r="A1694" t="str">
            <v>96123</v>
          </cell>
          <cell r="B1694" t="str">
            <v>4130625</v>
          </cell>
          <cell r="C1694" t="str">
            <v>Special Producer Commissions</v>
          </cell>
          <cell r="D1694" t="str">
            <v>63320</v>
          </cell>
          <cell r="F1694" t="str">
            <v>C</v>
          </cell>
          <cell r="G1694">
            <v>30692.44</v>
          </cell>
          <cell r="H1694">
            <v>38807</v>
          </cell>
          <cell r="I1694" t="str">
            <v>Income Statement</v>
          </cell>
          <cell r="J1694" t="str">
            <v>GA Expenses</v>
          </cell>
          <cell r="K1694" t="str">
            <v>5 - Expense-04 Field &amp; Commission Expenses</v>
          </cell>
          <cell r="L1694" t="str">
            <v>CORE</v>
          </cell>
          <cell r="M1694" t="str">
            <v>K. Lenaghan</v>
          </cell>
          <cell r="N1694" t="str">
            <v>First Commonwealth Inc.</v>
          </cell>
          <cell r="O1694" t="str">
            <v>FCW - Michigan PPO</v>
          </cell>
          <cell r="P1694">
            <v>39458</v>
          </cell>
          <cell r="Q1694" t="str">
            <v>O21</v>
          </cell>
          <cell r="R1694" t="str">
            <v>General Administrative Expenses</v>
          </cell>
          <cell r="S1694" t="str">
            <v>Other operating costs and expenses</v>
          </cell>
          <cell r="T1694" t="str">
            <v>05-Expenses</v>
          </cell>
          <cell r="U1694" t="str">
            <v>EX02</v>
          </cell>
          <cell r="V1694" t="str">
            <v>General and administrative expenses</v>
          </cell>
          <cell r="W1694" t="str">
            <v>07-Benefits and expenses</v>
          </cell>
          <cell r="X1694" t="str">
            <v>Ex02</v>
          </cell>
        </row>
        <row r="1695">
          <cell r="A1695" t="str">
            <v>96340</v>
          </cell>
          <cell r="B1695" t="str">
            <v>4130625</v>
          </cell>
          <cell r="C1695" t="str">
            <v>Special Producer Commissions</v>
          </cell>
          <cell r="D1695" t="str">
            <v>63320</v>
          </cell>
          <cell r="F1695" t="str">
            <v>C</v>
          </cell>
          <cell r="G1695">
            <v>7806.5</v>
          </cell>
          <cell r="H1695">
            <v>38807</v>
          </cell>
          <cell r="I1695" t="str">
            <v>Income Statement</v>
          </cell>
          <cell r="J1695" t="str">
            <v>GA Expenses</v>
          </cell>
          <cell r="K1695" t="str">
            <v>5 - Expense-04 Field &amp; Commission Expenses</v>
          </cell>
          <cell r="L1695" t="str">
            <v>CORE</v>
          </cell>
          <cell r="M1695" t="str">
            <v>K. Lenaghan</v>
          </cell>
          <cell r="N1695" t="str">
            <v>First Commonwealth LHSC of MI</v>
          </cell>
          <cell r="O1695" t="str">
            <v>FCW - Michigan PPO</v>
          </cell>
          <cell r="P1695">
            <v>39458</v>
          </cell>
          <cell r="Q1695" t="str">
            <v>O21</v>
          </cell>
          <cell r="R1695" t="str">
            <v>General Administrative Expenses</v>
          </cell>
          <cell r="S1695" t="str">
            <v>Other operating costs and expenses</v>
          </cell>
          <cell r="T1695" t="str">
            <v>05-Expenses</v>
          </cell>
          <cell r="U1695" t="str">
            <v>EX02</v>
          </cell>
          <cell r="V1695" t="str">
            <v>General and administrative expenses</v>
          </cell>
          <cell r="W1695" t="str">
            <v>07-Benefits and expenses</v>
          </cell>
          <cell r="X1695" t="str">
            <v>Ex02</v>
          </cell>
        </row>
        <row r="1696">
          <cell r="A1696" t="str">
            <v>96123</v>
          </cell>
          <cell r="B1696" t="str">
            <v>4130625</v>
          </cell>
          <cell r="C1696" t="str">
            <v>Special Producer Commissions</v>
          </cell>
          <cell r="D1696" t="str">
            <v>63405</v>
          </cell>
          <cell r="F1696" t="str">
            <v>C</v>
          </cell>
          <cell r="G1696">
            <v>340.06</v>
          </cell>
          <cell r="H1696">
            <v>38807</v>
          </cell>
          <cell r="I1696" t="str">
            <v>Income Statement</v>
          </cell>
          <cell r="J1696" t="str">
            <v>GA Expenses</v>
          </cell>
          <cell r="K1696" t="str">
            <v>5 - Expense-04 Field &amp; Commission Expenses</v>
          </cell>
          <cell r="L1696" t="str">
            <v>CORE</v>
          </cell>
          <cell r="M1696" t="str">
            <v>K. Lenaghan</v>
          </cell>
          <cell r="N1696" t="str">
            <v>First Commonwealth Inc.</v>
          </cell>
          <cell r="O1696" t="str">
            <v>FCW - Indiana Indemnity</v>
          </cell>
          <cell r="P1696">
            <v>39458</v>
          </cell>
          <cell r="Q1696" t="str">
            <v>O21</v>
          </cell>
          <cell r="R1696" t="str">
            <v>General Administrative Expenses</v>
          </cell>
          <cell r="S1696" t="str">
            <v>Other operating costs and expenses</v>
          </cell>
          <cell r="T1696" t="str">
            <v>05-Expenses</v>
          </cell>
          <cell r="U1696" t="str">
            <v>EX02</v>
          </cell>
          <cell r="V1696" t="str">
            <v>General and administrative expenses</v>
          </cell>
          <cell r="W1696" t="str">
            <v>07-Benefits and expenses</v>
          </cell>
          <cell r="X1696" t="str">
            <v>Ex02</v>
          </cell>
        </row>
        <row r="1697">
          <cell r="A1697" t="str">
            <v>96215</v>
          </cell>
          <cell r="B1697" t="str">
            <v>4130625</v>
          </cell>
          <cell r="C1697" t="str">
            <v>Special Producer Commissions</v>
          </cell>
          <cell r="D1697" t="str">
            <v>63405</v>
          </cell>
          <cell r="F1697" t="str">
            <v>C</v>
          </cell>
          <cell r="G1697">
            <v>26.64</v>
          </cell>
          <cell r="H1697">
            <v>38807</v>
          </cell>
          <cell r="I1697" t="str">
            <v>Income Statement</v>
          </cell>
          <cell r="J1697" t="str">
            <v>GA Expenses</v>
          </cell>
          <cell r="K1697" t="str">
            <v>5 - Expense-04 Field &amp; Commission Expenses</v>
          </cell>
          <cell r="L1697" t="str">
            <v>CORE</v>
          </cell>
          <cell r="M1697" t="str">
            <v>K. Lenaghan</v>
          </cell>
          <cell r="N1697" t="str">
            <v>First Commonwealth LHSC (IN)</v>
          </cell>
          <cell r="O1697" t="str">
            <v>FCW - Indiana Indemnity</v>
          </cell>
          <cell r="P1697">
            <v>39458</v>
          </cell>
          <cell r="Q1697" t="str">
            <v>O21</v>
          </cell>
          <cell r="R1697" t="str">
            <v>General Administrative Expenses</v>
          </cell>
          <cell r="S1697" t="str">
            <v>Other operating costs and expenses</v>
          </cell>
          <cell r="T1697" t="str">
            <v>05-Expenses</v>
          </cell>
          <cell r="U1697" t="str">
            <v>EX02</v>
          </cell>
          <cell r="V1697" t="str">
            <v>General and administrative expenses</v>
          </cell>
          <cell r="W1697" t="str">
            <v>07-Benefits and expenses</v>
          </cell>
          <cell r="X1697" t="str">
            <v>Ex02</v>
          </cell>
        </row>
        <row r="1698">
          <cell r="A1698" t="str">
            <v>96123</v>
          </cell>
          <cell r="B1698" t="str">
            <v>4130625</v>
          </cell>
          <cell r="C1698" t="str">
            <v>Special Producer Commissions</v>
          </cell>
          <cell r="D1698" t="str">
            <v>63410</v>
          </cell>
          <cell r="F1698" t="str">
            <v>C</v>
          </cell>
          <cell r="G1698">
            <v>2085.48</v>
          </cell>
          <cell r="H1698">
            <v>38807</v>
          </cell>
          <cell r="I1698" t="str">
            <v>Income Statement</v>
          </cell>
          <cell r="J1698" t="str">
            <v>GA Expenses</v>
          </cell>
          <cell r="K1698" t="str">
            <v>5 - Expense-04 Field &amp; Commission Expenses</v>
          </cell>
          <cell r="L1698" t="str">
            <v>CORE</v>
          </cell>
          <cell r="M1698" t="str">
            <v>K. Lenaghan</v>
          </cell>
          <cell r="N1698" t="str">
            <v>First Commonwealth Inc.</v>
          </cell>
          <cell r="O1698" t="str">
            <v>FCW - Indiana  HMO</v>
          </cell>
          <cell r="P1698">
            <v>39458</v>
          </cell>
          <cell r="Q1698" t="str">
            <v>O21</v>
          </cell>
          <cell r="R1698" t="str">
            <v>General Administrative Expenses</v>
          </cell>
          <cell r="S1698" t="str">
            <v>Other operating costs and expenses</v>
          </cell>
          <cell r="T1698" t="str">
            <v>05-Expenses</v>
          </cell>
          <cell r="U1698" t="str">
            <v>EX02</v>
          </cell>
          <cell r="V1698" t="str">
            <v>General and administrative expenses</v>
          </cell>
          <cell r="W1698" t="str">
            <v>07-Benefits and expenses</v>
          </cell>
          <cell r="X1698" t="str">
            <v>Ex02</v>
          </cell>
        </row>
        <row r="1699">
          <cell r="A1699" t="str">
            <v>96215</v>
          </cell>
          <cell r="B1699" t="str">
            <v>4130625</v>
          </cell>
          <cell r="C1699" t="str">
            <v>Special Producer Commissions</v>
          </cell>
          <cell r="D1699" t="str">
            <v>63410</v>
          </cell>
          <cell r="F1699" t="str">
            <v>C</v>
          </cell>
          <cell r="G1699">
            <v>479.58</v>
          </cell>
          <cell r="H1699">
            <v>38807</v>
          </cell>
          <cell r="I1699" t="str">
            <v>Income Statement</v>
          </cell>
          <cell r="J1699" t="str">
            <v>GA Expenses</v>
          </cell>
          <cell r="K1699" t="str">
            <v>5 - Expense-04 Field &amp; Commission Expenses</v>
          </cell>
          <cell r="L1699" t="str">
            <v>CORE</v>
          </cell>
          <cell r="M1699" t="str">
            <v>K. Lenaghan</v>
          </cell>
          <cell r="N1699" t="str">
            <v>First Commonwealth LHSC (IN)</v>
          </cell>
          <cell r="O1699" t="str">
            <v>FCW - Indiana  HMO</v>
          </cell>
          <cell r="P1699">
            <v>39458</v>
          </cell>
          <cell r="Q1699" t="str">
            <v>O21</v>
          </cell>
          <cell r="R1699" t="str">
            <v>General Administrative Expenses</v>
          </cell>
          <cell r="S1699" t="str">
            <v>Other operating costs and expenses</v>
          </cell>
          <cell r="T1699" t="str">
            <v>05-Expenses</v>
          </cell>
          <cell r="U1699" t="str">
            <v>EX02</v>
          </cell>
          <cell r="V1699" t="str">
            <v>General and administrative expenses</v>
          </cell>
          <cell r="W1699" t="str">
            <v>07-Benefits and expenses</v>
          </cell>
          <cell r="X1699" t="str">
            <v>Ex02</v>
          </cell>
        </row>
        <row r="1700">
          <cell r="A1700" t="str">
            <v>96123</v>
          </cell>
          <cell r="B1700" t="str">
            <v>4130625</v>
          </cell>
          <cell r="C1700" t="str">
            <v>Special Producer Commissions</v>
          </cell>
          <cell r="D1700" t="str">
            <v>63420</v>
          </cell>
          <cell r="F1700" t="str">
            <v>C</v>
          </cell>
          <cell r="G1700">
            <v>1960.24</v>
          </cell>
          <cell r="H1700">
            <v>38807</v>
          </cell>
          <cell r="I1700" t="str">
            <v>Income Statement</v>
          </cell>
          <cell r="J1700" t="str">
            <v>GA Expenses</v>
          </cell>
          <cell r="K1700" t="str">
            <v>5 - Expense-04 Field &amp; Commission Expenses</v>
          </cell>
          <cell r="L1700" t="str">
            <v>CORE</v>
          </cell>
          <cell r="M1700" t="str">
            <v>K. Lenaghan</v>
          </cell>
          <cell r="N1700" t="str">
            <v>First Commonwealth Inc.</v>
          </cell>
          <cell r="O1700" t="str">
            <v>FCW - Indiana PPO</v>
          </cell>
          <cell r="P1700">
            <v>39458</v>
          </cell>
          <cell r="Q1700" t="str">
            <v>O21</v>
          </cell>
          <cell r="R1700" t="str">
            <v>General Administrative Expenses</v>
          </cell>
          <cell r="S1700" t="str">
            <v>Other operating costs and expenses</v>
          </cell>
          <cell r="T1700" t="str">
            <v>05-Expenses</v>
          </cell>
          <cell r="U1700" t="str">
            <v>EX02</v>
          </cell>
          <cell r="V1700" t="str">
            <v>General and administrative expenses</v>
          </cell>
          <cell r="W1700" t="str">
            <v>07-Benefits and expenses</v>
          </cell>
          <cell r="X1700" t="str">
            <v>Ex02</v>
          </cell>
        </row>
        <row r="1701">
          <cell r="A1701" t="str">
            <v>96215</v>
          </cell>
          <cell r="B1701" t="str">
            <v>4130625</v>
          </cell>
          <cell r="C1701" t="str">
            <v>Special Producer Commissions</v>
          </cell>
          <cell r="D1701" t="str">
            <v>63420</v>
          </cell>
          <cell r="F1701" t="str">
            <v>C</v>
          </cell>
          <cell r="G1701">
            <v>0</v>
          </cell>
          <cell r="H1701">
            <v>38807</v>
          </cell>
          <cell r="I1701" t="str">
            <v>Income Statement</v>
          </cell>
          <cell r="J1701" t="str">
            <v>GA Expenses</v>
          </cell>
          <cell r="K1701" t="str">
            <v>5 - Expense-04 Field &amp; Commission Expenses</v>
          </cell>
          <cell r="L1701" t="str">
            <v>CORE</v>
          </cell>
          <cell r="M1701" t="str">
            <v>K. Lenaghan</v>
          </cell>
          <cell r="N1701" t="str">
            <v>First Commonwealth LHSC (IN)</v>
          </cell>
          <cell r="O1701" t="str">
            <v>FCW - Indiana PPO</v>
          </cell>
          <cell r="P1701">
            <v>39458</v>
          </cell>
          <cell r="Q1701" t="str">
            <v>O21</v>
          </cell>
          <cell r="R1701" t="str">
            <v>General Administrative Expenses</v>
          </cell>
          <cell r="S1701" t="str">
            <v>Other operating costs and expenses</v>
          </cell>
          <cell r="T1701" t="str">
            <v>05-Expenses</v>
          </cell>
          <cell r="U1701" t="str">
            <v>EX02</v>
          </cell>
          <cell r="V1701" t="str">
            <v>General and administrative expenses</v>
          </cell>
          <cell r="W1701" t="str">
            <v>07-Benefits and expenses</v>
          </cell>
          <cell r="X1701" t="str">
            <v>Ex02</v>
          </cell>
        </row>
        <row r="1702">
          <cell r="A1702" t="str">
            <v>96123</v>
          </cell>
          <cell r="B1702" t="str">
            <v>4130625</v>
          </cell>
          <cell r="C1702" t="str">
            <v>Special Producer Commissions</v>
          </cell>
          <cell r="D1702" t="str">
            <v>63510</v>
          </cell>
          <cell r="F1702" t="str">
            <v>C</v>
          </cell>
          <cell r="G1702">
            <v>54313.9</v>
          </cell>
          <cell r="H1702">
            <v>38807</v>
          </cell>
          <cell r="I1702" t="str">
            <v>Income Statement</v>
          </cell>
          <cell r="J1702" t="str">
            <v>GA Expenses</v>
          </cell>
          <cell r="K1702" t="str">
            <v>5 - Expense-04 Field &amp; Commission Expenses</v>
          </cell>
          <cell r="L1702" t="str">
            <v>CORE</v>
          </cell>
          <cell r="M1702" t="str">
            <v>K. Lenaghan</v>
          </cell>
          <cell r="N1702" t="str">
            <v>First Commonwealth Inc.</v>
          </cell>
          <cell r="O1702" t="str">
            <v>FCW - Wisconsin HMO</v>
          </cell>
          <cell r="P1702">
            <v>39458</v>
          </cell>
          <cell r="Q1702" t="str">
            <v>O21</v>
          </cell>
          <cell r="R1702" t="str">
            <v>General Administrative Expenses</v>
          </cell>
          <cell r="S1702" t="str">
            <v>Other operating costs and expenses</v>
          </cell>
          <cell r="T1702" t="str">
            <v>05-Expenses</v>
          </cell>
          <cell r="U1702" t="str">
            <v>EX02</v>
          </cell>
          <cell r="V1702" t="str">
            <v>General and administrative expenses</v>
          </cell>
          <cell r="W1702" t="str">
            <v>07-Benefits and expenses</v>
          </cell>
          <cell r="X1702" t="str">
            <v>Ex02</v>
          </cell>
        </row>
        <row r="1703">
          <cell r="A1703" t="str">
            <v>96350</v>
          </cell>
          <cell r="B1703" t="str">
            <v>4130625</v>
          </cell>
          <cell r="C1703" t="str">
            <v>Special Producer Commissions</v>
          </cell>
          <cell r="D1703" t="str">
            <v>63510</v>
          </cell>
          <cell r="F1703" t="str">
            <v>C</v>
          </cell>
          <cell r="G1703">
            <v>13414.93</v>
          </cell>
          <cell r="H1703">
            <v>38807</v>
          </cell>
          <cell r="I1703" t="str">
            <v>Income Statement</v>
          </cell>
          <cell r="J1703" t="str">
            <v>GA Expenses</v>
          </cell>
          <cell r="K1703" t="str">
            <v>5 - Expense-04 Field &amp; Commission Expenses</v>
          </cell>
          <cell r="L1703" t="str">
            <v>CORE</v>
          </cell>
          <cell r="M1703" t="str">
            <v>K. Lenaghan</v>
          </cell>
          <cell r="N1703" t="str">
            <v>First Commonwealth LHSC (WI)</v>
          </cell>
          <cell r="O1703" t="str">
            <v>FCW - Wisconsin HMO</v>
          </cell>
          <cell r="P1703">
            <v>39458</v>
          </cell>
          <cell r="Q1703" t="str">
            <v>O21</v>
          </cell>
          <cell r="R1703" t="str">
            <v>General Administrative Expenses</v>
          </cell>
          <cell r="S1703" t="str">
            <v>Other operating costs and expenses</v>
          </cell>
          <cell r="T1703" t="str">
            <v>05-Expenses</v>
          </cell>
          <cell r="U1703" t="str">
            <v>EX02</v>
          </cell>
          <cell r="V1703" t="str">
            <v>General and administrative expenses</v>
          </cell>
          <cell r="W1703" t="str">
            <v>07-Benefits and expenses</v>
          </cell>
          <cell r="X1703" t="str">
            <v>Ex02</v>
          </cell>
        </row>
        <row r="1704">
          <cell r="A1704" t="str">
            <v>96123</v>
          </cell>
          <cell r="B1704" t="str">
            <v>4130625</v>
          </cell>
          <cell r="C1704" t="str">
            <v>Special Producer Commissions</v>
          </cell>
          <cell r="D1704" t="str">
            <v>63515</v>
          </cell>
          <cell r="F1704" t="str">
            <v>C</v>
          </cell>
          <cell r="G1704">
            <v>21259.96</v>
          </cell>
          <cell r="H1704">
            <v>38807</v>
          </cell>
          <cell r="I1704" t="str">
            <v>Income Statement</v>
          </cell>
          <cell r="J1704" t="str">
            <v>GA Expenses</v>
          </cell>
          <cell r="K1704" t="str">
            <v>5 - Expense-04 Field &amp; Commission Expenses</v>
          </cell>
          <cell r="L1704" t="str">
            <v>CORE</v>
          </cell>
          <cell r="M1704" t="str">
            <v>K. Lenaghan</v>
          </cell>
          <cell r="N1704" t="str">
            <v>First Commonwealth Inc.</v>
          </cell>
          <cell r="O1704" t="str">
            <v>FCW - Wisconsin PPO</v>
          </cell>
          <cell r="P1704">
            <v>39458</v>
          </cell>
          <cell r="Q1704" t="str">
            <v>O21</v>
          </cell>
          <cell r="R1704" t="str">
            <v>General Administrative Expenses</v>
          </cell>
          <cell r="S1704" t="str">
            <v>Other operating costs and expenses</v>
          </cell>
          <cell r="T1704" t="str">
            <v>05-Expenses</v>
          </cell>
          <cell r="U1704" t="str">
            <v>EX02</v>
          </cell>
          <cell r="V1704" t="str">
            <v>General and administrative expenses</v>
          </cell>
          <cell r="W1704" t="str">
            <v>07-Benefits and expenses</v>
          </cell>
          <cell r="X1704" t="str">
            <v>Ex02</v>
          </cell>
        </row>
        <row r="1705">
          <cell r="A1705" t="str">
            <v>96350</v>
          </cell>
          <cell r="B1705" t="str">
            <v>4130625</v>
          </cell>
          <cell r="C1705" t="str">
            <v>Special Producer Commissions</v>
          </cell>
          <cell r="D1705" t="str">
            <v>63515</v>
          </cell>
          <cell r="F1705" t="str">
            <v>C</v>
          </cell>
          <cell r="G1705">
            <v>5155.49</v>
          </cell>
          <cell r="H1705">
            <v>38807</v>
          </cell>
          <cell r="I1705" t="str">
            <v>Income Statement</v>
          </cell>
          <cell r="J1705" t="str">
            <v>GA Expenses</v>
          </cell>
          <cell r="K1705" t="str">
            <v>5 - Expense-04 Field &amp; Commission Expenses</v>
          </cell>
          <cell r="L1705" t="str">
            <v>CORE</v>
          </cell>
          <cell r="M1705" t="str">
            <v>K. Lenaghan</v>
          </cell>
          <cell r="N1705" t="str">
            <v>First Commonwealth LHSC (WI)</v>
          </cell>
          <cell r="O1705" t="str">
            <v>FCW - Wisconsin PPO</v>
          </cell>
          <cell r="P1705">
            <v>39458</v>
          </cell>
          <cell r="Q1705" t="str">
            <v>O21</v>
          </cell>
          <cell r="R1705" t="str">
            <v>General Administrative Expenses</v>
          </cell>
          <cell r="S1705" t="str">
            <v>Other operating costs and expenses</v>
          </cell>
          <cell r="T1705" t="str">
            <v>05-Expenses</v>
          </cell>
          <cell r="U1705" t="str">
            <v>EX02</v>
          </cell>
          <cell r="V1705" t="str">
            <v>General and administrative expenses</v>
          </cell>
          <cell r="W1705" t="str">
            <v>07-Benefits and expenses</v>
          </cell>
          <cell r="X1705" t="str">
            <v>Ex02</v>
          </cell>
        </row>
        <row r="1706">
          <cell r="A1706" t="str">
            <v>96123</v>
          </cell>
          <cell r="B1706" t="str">
            <v>4130625</v>
          </cell>
          <cell r="C1706" t="str">
            <v>Special Producer Commissions</v>
          </cell>
          <cell r="D1706" t="str">
            <v>63605</v>
          </cell>
          <cell r="F1706" t="str">
            <v>C</v>
          </cell>
          <cell r="G1706">
            <v>535.95000000000005</v>
          </cell>
          <cell r="H1706">
            <v>38807</v>
          </cell>
          <cell r="I1706" t="str">
            <v>Income Statement</v>
          </cell>
          <cell r="J1706" t="str">
            <v>GA Expenses</v>
          </cell>
          <cell r="K1706" t="str">
            <v>5 - Expense-04 Field &amp; Commission Expenses</v>
          </cell>
          <cell r="L1706" t="str">
            <v>CORE</v>
          </cell>
          <cell r="M1706" t="str">
            <v>K. Lenaghan</v>
          </cell>
          <cell r="N1706" t="str">
            <v>First Commonwealth Inc.</v>
          </cell>
          <cell r="O1706" t="str">
            <v>FCW - Missouri Indemnity</v>
          </cell>
          <cell r="P1706">
            <v>39458</v>
          </cell>
          <cell r="Q1706" t="str">
            <v>O21</v>
          </cell>
          <cell r="R1706" t="str">
            <v>General Administrative Expenses</v>
          </cell>
          <cell r="S1706" t="str">
            <v>Other operating costs and expenses</v>
          </cell>
          <cell r="T1706" t="str">
            <v>05-Expenses</v>
          </cell>
          <cell r="U1706" t="str">
            <v>EX02</v>
          </cell>
          <cell r="V1706" t="str">
            <v>General and administrative expenses</v>
          </cell>
          <cell r="W1706" t="str">
            <v>07-Benefits and expenses</v>
          </cell>
          <cell r="X1706" t="str">
            <v>Ex02</v>
          </cell>
        </row>
        <row r="1707">
          <cell r="A1707" t="str">
            <v>96426</v>
          </cell>
          <cell r="B1707" t="str">
            <v>4130625</v>
          </cell>
          <cell r="C1707" t="str">
            <v>Special Producer Commissions</v>
          </cell>
          <cell r="D1707" t="str">
            <v>63605</v>
          </cell>
          <cell r="F1707" t="str">
            <v>C</v>
          </cell>
          <cell r="G1707">
            <v>93.25</v>
          </cell>
          <cell r="H1707">
            <v>38807</v>
          </cell>
          <cell r="I1707" t="str">
            <v>Income Statement</v>
          </cell>
          <cell r="J1707" t="str">
            <v>GA Expenses</v>
          </cell>
          <cell r="K1707" t="str">
            <v>5 - Expense-04 Field &amp; Commission Expenses</v>
          </cell>
          <cell r="L1707" t="str">
            <v>CORE</v>
          </cell>
          <cell r="M1707" t="str">
            <v>K. Lenaghan</v>
          </cell>
          <cell r="N1707" t="str">
            <v>First Commonwealth of MO, Inc</v>
          </cell>
          <cell r="O1707" t="str">
            <v>FCW - Missouri Indemnity</v>
          </cell>
          <cell r="P1707">
            <v>39458</v>
          </cell>
          <cell r="Q1707" t="str">
            <v>O21</v>
          </cell>
          <cell r="R1707" t="str">
            <v>General Administrative Expenses</v>
          </cell>
          <cell r="S1707" t="str">
            <v>Other operating costs and expenses</v>
          </cell>
          <cell r="T1707" t="str">
            <v>05-Expenses</v>
          </cell>
          <cell r="U1707" t="str">
            <v>EX02</v>
          </cell>
          <cell r="V1707" t="str">
            <v>General and administrative expenses</v>
          </cell>
          <cell r="W1707" t="str">
            <v>07-Benefits and expenses</v>
          </cell>
          <cell r="X1707" t="str">
            <v>Ex02</v>
          </cell>
        </row>
        <row r="1708">
          <cell r="A1708" t="str">
            <v>96123</v>
          </cell>
          <cell r="B1708" t="str">
            <v>4130625</v>
          </cell>
          <cell r="C1708" t="str">
            <v>Special Producer Commissions</v>
          </cell>
          <cell r="D1708" t="str">
            <v>63610</v>
          </cell>
          <cell r="F1708" t="str">
            <v>C</v>
          </cell>
          <cell r="G1708">
            <v>11598.56</v>
          </cell>
          <cell r="H1708">
            <v>38807</v>
          </cell>
          <cell r="I1708" t="str">
            <v>Income Statement</v>
          </cell>
          <cell r="J1708" t="str">
            <v>GA Expenses</v>
          </cell>
          <cell r="K1708" t="str">
            <v>5 - Expense-04 Field &amp; Commission Expenses</v>
          </cell>
          <cell r="L1708" t="str">
            <v>CORE</v>
          </cell>
          <cell r="M1708" t="str">
            <v>K. Lenaghan</v>
          </cell>
          <cell r="N1708" t="str">
            <v>First Commonwealth Inc.</v>
          </cell>
          <cell r="O1708" t="str">
            <v>FCW - Missouri HMO</v>
          </cell>
          <cell r="P1708">
            <v>39458</v>
          </cell>
          <cell r="Q1708" t="str">
            <v>O21</v>
          </cell>
          <cell r="R1708" t="str">
            <v>General Administrative Expenses</v>
          </cell>
          <cell r="S1708" t="str">
            <v>Other operating costs and expenses</v>
          </cell>
          <cell r="T1708" t="str">
            <v>05-Expenses</v>
          </cell>
          <cell r="U1708" t="str">
            <v>EX02</v>
          </cell>
          <cell r="V1708" t="str">
            <v>General and administrative expenses</v>
          </cell>
          <cell r="W1708" t="str">
            <v>07-Benefits and expenses</v>
          </cell>
          <cell r="X1708" t="str">
            <v>Ex02</v>
          </cell>
        </row>
        <row r="1709">
          <cell r="A1709" t="str">
            <v>96426</v>
          </cell>
          <cell r="B1709" t="str">
            <v>4130625</v>
          </cell>
          <cell r="C1709" t="str">
            <v>Special Producer Commissions</v>
          </cell>
          <cell r="D1709" t="str">
            <v>63610</v>
          </cell>
          <cell r="F1709" t="str">
            <v>C</v>
          </cell>
          <cell r="G1709">
            <v>2850.84</v>
          </cell>
          <cell r="H1709">
            <v>38807</v>
          </cell>
          <cell r="I1709" t="str">
            <v>Income Statement</v>
          </cell>
          <cell r="J1709" t="str">
            <v>GA Expenses</v>
          </cell>
          <cell r="K1709" t="str">
            <v>5 - Expense-04 Field &amp; Commission Expenses</v>
          </cell>
          <cell r="L1709" t="str">
            <v>CORE</v>
          </cell>
          <cell r="M1709" t="str">
            <v>K. Lenaghan</v>
          </cell>
          <cell r="N1709" t="str">
            <v>First Commonwealth of MO, Inc</v>
          </cell>
          <cell r="O1709" t="str">
            <v>FCW - Missouri HMO</v>
          </cell>
          <cell r="P1709">
            <v>39458</v>
          </cell>
          <cell r="Q1709" t="str">
            <v>O21</v>
          </cell>
          <cell r="R1709" t="str">
            <v>General Administrative Expenses</v>
          </cell>
          <cell r="S1709" t="str">
            <v>Other operating costs and expenses</v>
          </cell>
          <cell r="T1709" t="str">
            <v>05-Expenses</v>
          </cell>
          <cell r="U1709" t="str">
            <v>EX02</v>
          </cell>
          <cell r="V1709" t="str">
            <v>General and administrative expenses</v>
          </cell>
          <cell r="W1709" t="str">
            <v>07-Benefits and expenses</v>
          </cell>
          <cell r="X1709" t="str">
            <v>Ex02</v>
          </cell>
        </row>
        <row r="1710">
          <cell r="A1710" t="str">
            <v>96123</v>
          </cell>
          <cell r="B1710" t="str">
            <v>4130625</v>
          </cell>
          <cell r="C1710" t="str">
            <v>Special Producer Commissions</v>
          </cell>
          <cell r="D1710" t="str">
            <v>63615</v>
          </cell>
          <cell r="F1710" t="str">
            <v>C</v>
          </cell>
          <cell r="G1710">
            <v>19653.22</v>
          </cell>
          <cell r="H1710">
            <v>38807</v>
          </cell>
          <cell r="I1710" t="str">
            <v>Income Statement</v>
          </cell>
          <cell r="J1710" t="str">
            <v>GA Expenses</v>
          </cell>
          <cell r="K1710" t="str">
            <v>5 - Expense-04 Field &amp; Commission Expenses</v>
          </cell>
          <cell r="L1710" t="str">
            <v>CORE</v>
          </cell>
          <cell r="M1710" t="str">
            <v>K. Lenaghan</v>
          </cell>
          <cell r="N1710" t="str">
            <v>First Commonwealth Inc.</v>
          </cell>
          <cell r="O1710" t="str">
            <v>FCW - Missouri PPO</v>
          </cell>
          <cell r="P1710">
            <v>39458</v>
          </cell>
          <cell r="Q1710" t="str">
            <v>O21</v>
          </cell>
          <cell r="R1710" t="str">
            <v>General Administrative Expenses</v>
          </cell>
          <cell r="S1710" t="str">
            <v>Other operating costs and expenses</v>
          </cell>
          <cell r="T1710" t="str">
            <v>05-Expenses</v>
          </cell>
          <cell r="U1710" t="str">
            <v>EX02</v>
          </cell>
          <cell r="V1710" t="str">
            <v>General and administrative expenses</v>
          </cell>
          <cell r="W1710" t="str">
            <v>07-Benefits and expenses</v>
          </cell>
          <cell r="X1710" t="str">
            <v>Ex02</v>
          </cell>
        </row>
        <row r="1711">
          <cell r="A1711" t="str">
            <v>96426</v>
          </cell>
          <cell r="B1711" t="str">
            <v>4130625</v>
          </cell>
          <cell r="C1711" t="str">
            <v>Special Producer Commissions</v>
          </cell>
          <cell r="D1711" t="str">
            <v>63615</v>
          </cell>
          <cell r="F1711" t="str">
            <v>C</v>
          </cell>
          <cell r="G1711">
            <v>4995.63</v>
          </cell>
          <cell r="H1711">
            <v>38807</v>
          </cell>
          <cell r="I1711" t="str">
            <v>Income Statement</v>
          </cell>
          <cell r="J1711" t="str">
            <v>GA Expenses</v>
          </cell>
          <cell r="K1711" t="str">
            <v>5 - Expense-04 Field &amp; Commission Expenses</v>
          </cell>
          <cell r="L1711" t="str">
            <v>CORE</v>
          </cell>
          <cell r="M1711" t="str">
            <v>K. Lenaghan</v>
          </cell>
          <cell r="N1711" t="str">
            <v>First Commonwealth of MO, Inc</v>
          </cell>
          <cell r="O1711" t="str">
            <v>FCW - Missouri PPO</v>
          </cell>
          <cell r="P1711">
            <v>39458</v>
          </cell>
          <cell r="Q1711" t="str">
            <v>O21</v>
          </cell>
          <cell r="R1711" t="str">
            <v>General Administrative Expenses</v>
          </cell>
          <cell r="S1711" t="str">
            <v>Other operating costs and expenses</v>
          </cell>
          <cell r="T1711" t="str">
            <v>05-Expenses</v>
          </cell>
          <cell r="U1711" t="str">
            <v>EX02</v>
          </cell>
          <cell r="V1711" t="str">
            <v>General and administrative expenses</v>
          </cell>
          <cell r="W1711" t="str">
            <v>07-Benefits and expenses</v>
          </cell>
          <cell r="X1711" t="str">
            <v>Ex02</v>
          </cell>
        </row>
        <row r="1712">
          <cell r="A1712" t="str">
            <v>96123</v>
          </cell>
          <cell r="B1712" t="str">
            <v>4130625</v>
          </cell>
          <cell r="C1712" t="str">
            <v>Special Producer Commissions</v>
          </cell>
          <cell r="D1712" t="str">
            <v>63705</v>
          </cell>
          <cell r="F1712" t="str">
            <v>C</v>
          </cell>
          <cell r="G1712">
            <v>16657.759999999998</v>
          </cell>
          <cell r="H1712">
            <v>38807</v>
          </cell>
          <cell r="I1712" t="str">
            <v>Income Statement</v>
          </cell>
          <cell r="J1712" t="str">
            <v>GA Expenses</v>
          </cell>
          <cell r="K1712" t="str">
            <v>5 - Expense-04 Field &amp; Commission Expenses</v>
          </cell>
          <cell r="L1712" t="str">
            <v>CORE</v>
          </cell>
          <cell r="M1712" t="str">
            <v>K. Lenaghan</v>
          </cell>
          <cell r="N1712" t="str">
            <v>First Commonwealth Inc.</v>
          </cell>
          <cell r="O1712" t="str">
            <v>FCW - Illinois Indemnity</v>
          </cell>
          <cell r="P1712">
            <v>39458</v>
          </cell>
          <cell r="Q1712" t="str">
            <v>O21</v>
          </cell>
          <cell r="R1712" t="str">
            <v>General Administrative Expenses</v>
          </cell>
          <cell r="S1712" t="str">
            <v>Other operating costs and expenses</v>
          </cell>
          <cell r="T1712" t="str">
            <v>05-Expenses</v>
          </cell>
          <cell r="U1712" t="str">
            <v>EX02</v>
          </cell>
          <cell r="V1712" t="str">
            <v>General and administrative expenses</v>
          </cell>
          <cell r="W1712" t="str">
            <v>07-Benefits and expenses</v>
          </cell>
          <cell r="X1712" t="str">
            <v>Ex02</v>
          </cell>
        </row>
        <row r="1713">
          <cell r="A1713" t="str">
            <v>96514</v>
          </cell>
          <cell r="B1713" t="str">
            <v>4130625</v>
          </cell>
          <cell r="C1713" t="str">
            <v>Special Producer Commissions</v>
          </cell>
          <cell r="D1713" t="str">
            <v>63705</v>
          </cell>
          <cell r="F1713" t="str">
            <v>C</v>
          </cell>
          <cell r="G1713">
            <v>4143.04</v>
          </cell>
          <cell r="H1713">
            <v>38807</v>
          </cell>
          <cell r="I1713" t="str">
            <v>Income Statement</v>
          </cell>
          <cell r="J1713" t="str">
            <v>GA Expenses</v>
          </cell>
          <cell r="K1713" t="str">
            <v>5 - Expense-04 Field &amp; Commission Expenses</v>
          </cell>
          <cell r="L1713" t="str">
            <v>CORE</v>
          </cell>
          <cell r="M1713" t="str">
            <v>K. Lenaghan</v>
          </cell>
          <cell r="N1713" t="str">
            <v>First Commonwealth Ins. Co.</v>
          </cell>
          <cell r="O1713" t="str">
            <v>FCW - Illinois Indemnity</v>
          </cell>
          <cell r="P1713">
            <v>39458</v>
          </cell>
          <cell r="Q1713" t="str">
            <v>O21</v>
          </cell>
          <cell r="R1713" t="str">
            <v>General Administrative Expenses</v>
          </cell>
          <cell r="S1713" t="str">
            <v>Other operating costs and expenses</v>
          </cell>
          <cell r="T1713" t="str">
            <v>05-Expenses</v>
          </cell>
          <cell r="U1713" t="str">
            <v>EX02</v>
          </cell>
          <cell r="V1713" t="str">
            <v>General and administrative expenses</v>
          </cell>
          <cell r="W1713" t="str">
            <v>07-Benefits and expenses</v>
          </cell>
          <cell r="X1713" t="str">
            <v>Ex02</v>
          </cell>
        </row>
        <row r="1714">
          <cell r="A1714" t="str">
            <v>96123</v>
          </cell>
          <cell r="B1714" t="str">
            <v>4130625</v>
          </cell>
          <cell r="C1714" t="str">
            <v>Special Producer Commissions</v>
          </cell>
          <cell r="D1714" t="str">
            <v>63710</v>
          </cell>
          <cell r="F1714" t="str">
            <v>C</v>
          </cell>
          <cell r="G1714">
            <v>165102.56</v>
          </cell>
          <cell r="H1714">
            <v>38807</v>
          </cell>
          <cell r="I1714" t="str">
            <v>Income Statement</v>
          </cell>
          <cell r="J1714" t="str">
            <v>GA Expenses</v>
          </cell>
          <cell r="K1714" t="str">
            <v>5 - Expense-04 Field &amp; Commission Expenses</v>
          </cell>
          <cell r="L1714" t="str">
            <v>CORE</v>
          </cell>
          <cell r="M1714" t="str">
            <v>K. Lenaghan</v>
          </cell>
          <cell r="N1714" t="str">
            <v>First Commonwealth Inc.</v>
          </cell>
          <cell r="O1714" t="str">
            <v>FCW - Illinois HMO</v>
          </cell>
          <cell r="P1714">
            <v>39458</v>
          </cell>
          <cell r="Q1714" t="str">
            <v>O21</v>
          </cell>
          <cell r="R1714" t="str">
            <v>General Administrative Expenses</v>
          </cell>
          <cell r="S1714" t="str">
            <v>Other operating costs and expenses</v>
          </cell>
          <cell r="T1714" t="str">
            <v>05-Expenses</v>
          </cell>
          <cell r="U1714" t="str">
            <v>EX02</v>
          </cell>
          <cell r="V1714" t="str">
            <v>General and administrative expenses</v>
          </cell>
          <cell r="W1714" t="str">
            <v>07-Benefits and expenses</v>
          </cell>
          <cell r="X1714" t="str">
            <v>Ex02</v>
          </cell>
        </row>
        <row r="1715">
          <cell r="A1715" t="str">
            <v>96123</v>
          </cell>
          <cell r="B1715" t="str">
            <v>4130625</v>
          </cell>
          <cell r="C1715" t="str">
            <v>Special Producer Commissions</v>
          </cell>
          <cell r="D1715" t="str">
            <v>63710</v>
          </cell>
          <cell r="F1715" t="str">
            <v>C</v>
          </cell>
          <cell r="G1715">
            <v>12361.677</v>
          </cell>
          <cell r="H1715">
            <v>38807</v>
          </cell>
          <cell r="I1715" t="str">
            <v>Income Statement</v>
          </cell>
          <cell r="J1715" t="str">
            <v>GA Expenses</v>
          </cell>
          <cell r="K1715" t="str">
            <v>5 - Expense-04 Field &amp; Commission Expenses</v>
          </cell>
          <cell r="L1715" t="str">
            <v>CORE</v>
          </cell>
          <cell r="M1715" t="str">
            <v>K. Lenaghan</v>
          </cell>
          <cell r="N1715" t="str">
            <v>First Commonwealth Inc.</v>
          </cell>
          <cell r="O1715" t="str">
            <v>FCW - Illinois HMO</v>
          </cell>
          <cell r="P1715">
            <v>39458</v>
          </cell>
          <cell r="Q1715" t="str">
            <v>O21</v>
          </cell>
          <cell r="R1715" t="str">
            <v>General Administrative Expenses</v>
          </cell>
          <cell r="S1715" t="str">
            <v>Other operating costs and expenses</v>
          </cell>
          <cell r="T1715" t="str">
            <v>05-Expenses</v>
          </cell>
          <cell r="U1715" t="str">
            <v>EX02</v>
          </cell>
          <cell r="V1715" t="str">
            <v>General and administrative expenses</v>
          </cell>
          <cell r="W1715" t="str">
            <v>07-Benefits and expenses</v>
          </cell>
          <cell r="X1715" t="str">
            <v>Ex02</v>
          </cell>
        </row>
        <row r="1716">
          <cell r="A1716" t="str">
            <v>96514</v>
          </cell>
          <cell r="B1716" t="str">
            <v>4130625</v>
          </cell>
          <cell r="C1716" t="str">
            <v>Special Producer Commissions</v>
          </cell>
          <cell r="D1716" t="str">
            <v>63710</v>
          </cell>
          <cell r="F1716" t="str">
            <v>C</v>
          </cell>
          <cell r="G1716">
            <v>41363.800000000003</v>
          </cell>
          <cell r="H1716">
            <v>38807</v>
          </cell>
          <cell r="I1716" t="str">
            <v>Income Statement</v>
          </cell>
          <cell r="J1716" t="str">
            <v>GA Expenses</v>
          </cell>
          <cell r="K1716" t="str">
            <v>5 - Expense-04 Field &amp; Commission Expenses</v>
          </cell>
          <cell r="L1716" t="str">
            <v>CORE</v>
          </cell>
          <cell r="M1716" t="str">
            <v>K. Lenaghan</v>
          </cell>
          <cell r="N1716" t="str">
            <v>First Commonwealth Ins. Co.</v>
          </cell>
          <cell r="O1716" t="str">
            <v>FCW - Illinois HMO</v>
          </cell>
          <cell r="P1716">
            <v>39458</v>
          </cell>
          <cell r="Q1716" t="str">
            <v>O21</v>
          </cell>
          <cell r="R1716" t="str">
            <v>General Administrative Expenses</v>
          </cell>
          <cell r="S1716" t="str">
            <v>Other operating costs and expenses</v>
          </cell>
          <cell r="T1716" t="str">
            <v>05-Expenses</v>
          </cell>
          <cell r="U1716" t="str">
            <v>EX02</v>
          </cell>
          <cell r="V1716" t="str">
            <v>General and administrative expenses</v>
          </cell>
          <cell r="W1716" t="str">
            <v>07-Benefits and expenses</v>
          </cell>
          <cell r="X1716" t="str">
            <v>Ex02</v>
          </cell>
        </row>
        <row r="1717">
          <cell r="A1717" t="str">
            <v>96123</v>
          </cell>
          <cell r="B1717" t="str">
            <v>4130625</v>
          </cell>
          <cell r="C1717" t="str">
            <v>Special Producer Commissions</v>
          </cell>
          <cell r="D1717" t="str">
            <v>63715</v>
          </cell>
          <cell r="F1717" t="str">
            <v>C</v>
          </cell>
          <cell r="G1717">
            <v>181850.01</v>
          </cell>
          <cell r="H1717">
            <v>38807</v>
          </cell>
          <cell r="I1717" t="str">
            <v>Income Statement</v>
          </cell>
          <cell r="J1717" t="str">
            <v>GA Expenses</v>
          </cell>
          <cell r="K1717" t="str">
            <v>5 - Expense-04 Field &amp; Commission Expenses</v>
          </cell>
          <cell r="L1717" t="str">
            <v>CORE</v>
          </cell>
          <cell r="M1717" t="str">
            <v>K. Lenaghan</v>
          </cell>
          <cell r="N1717" t="str">
            <v>First Commonwealth Inc.</v>
          </cell>
          <cell r="O1717" t="str">
            <v>FCW - Illinois PPO</v>
          </cell>
          <cell r="P1717">
            <v>39458</v>
          </cell>
          <cell r="Q1717" t="str">
            <v>O21</v>
          </cell>
          <cell r="R1717" t="str">
            <v>General Administrative Expenses</v>
          </cell>
          <cell r="S1717" t="str">
            <v>Other operating costs and expenses</v>
          </cell>
          <cell r="T1717" t="str">
            <v>05-Expenses</v>
          </cell>
          <cell r="U1717" t="str">
            <v>EX02</v>
          </cell>
          <cell r="V1717" t="str">
            <v>General and administrative expenses</v>
          </cell>
          <cell r="W1717" t="str">
            <v>07-Benefits and expenses</v>
          </cell>
          <cell r="X1717" t="str">
            <v>Ex02</v>
          </cell>
        </row>
        <row r="1718">
          <cell r="A1718" t="str">
            <v>96215</v>
          </cell>
          <cell r="B1718" t="str">
            <v>4130625</v>
          </cell>
          <cell r="C1718" t="str">
            <v>Special Producer Commissions</v>
          </cell>
          <cell r="D1718" t="str">
            <v>63715</v>
          </cell>
          <cell r="F1718" t="str">
            <v>C</v>
          </cell>
          <cell r="G1718">
            <v>452.94</v>
          </cell>
          <cell r="H1718">
            <v>38807</v>
          </cell>
          <cell r="I1718" t="str">
            <v>Income Statement</v>
          </cell>
          <cell r="J1718" t="str">
            <v>GA Expenses</v>
          </cell>
          <cell r="K1718" t="str">
            <v>5 - Expense-04 Field &amp; Commission Expenses</v>
          </cell>
          <cell r="L1718" t="str">
            <v>CORE</v>
          </cell>
          <cell r="M1718" t="str">
            <v>K. Lenaghan</v>
          </cell>
          <cell r="N1718" t="str">
            <v>First Commonwealth LHSC (IN)</v>
          </cell>
          <cell r="O1718" t="str">
            <v>FCW - Illinois PPO</v>
          </cell>
          <cell r="P1718">
            <v>39458</v>
          </cell>
          <cell r="Q1718" t="str">
            <v>O21</v>
          </cell>
          <cell r="R1718" t="str">
            <v>General Administrative Expenses</v>
          </cell>
          <cell r="S1718" t="str">
            <v>Other operating costs and expenses</v>
          </cell>
          <cell r="T1718" t="str">
            <v>05-Expenses</v>
          </cell>
          <cell r="U1718" t="str">
            <v>EX02</v>
          </cell>
          <cell r="V1718" t="str">
            <v>General and administrative expenses</v>
          </cell>
          <cell r="W1718" t="str">
            <v>07-Benefits and expenses</v>
          </cell>
          <cell r="X1718" t="str">
            <v>Ex02</v>
          </cell>
        </row>
        <row r="1719">
          <cell r="A1719" t="str">
            <v>96514</v>
          </cell>
          <cell r="B1719" t="str">
            <v>4130625</v>
          </cell>
          <cell r="C1719" t="str">
            <v>Special Producer Commissions</v>
          </cell>
          <cell r="D1719" t="str">
            <v>63715</v>
          </cell>
          <cell r="F1719" t="str">
            <v>C</v>
          </cell>
          <cell r="G1719">
            <v>0</v>
          </cell>
          <cell r="H1719">
            <v>38807</v>
          </cell>
          <cell r="I1719" t="str">
            <v>Income Statement</v>
          </cell>
          <cell r="J1719" t="str">
            <v>GA Expenses</v>
          </cell>
          <cell r="K1719" t="str">
            <v>5 - Expense-04 Field &amp; Commission Expenses</v>
          </cell>
          <cell r="L1719" t="str">
            <v>CORE</v>
          </cell>
          <cell r="M1719" t="str">
            <v>K. Lenaghan</v>
          </cell>
          <cell r="N1719" t="str">
            <v>First Commonwealth Ins. Co.</v>
          </cell>
          <cell r="O1719" t="str">
            <v>FCW - Illinois PPO</v>
          </cell>
          <cell r="P1719">
            <v>39458</v>
          </cell>
          <cell r="Q1719" t="str">
            <v>O21</v>
          </cell>
          <cell r="R1719" t="str">
            <v>General Administrative Expenses</v>
          </cell>
          <cell r="S1719" t="str">
            <v>Other operating costs and expenses</v>
          </cell>
          <cell r="T1719" t="str">
            <v>05-Expenses</v>
          </cell>
          <cell r="U1719" t="str">
            <v>EX02</v>
          </cell>
          <cell r="V1719" t="str">
            <v>General and administrative expenses</v>
          </cell>
          <cell r="W1719" t="str">
            <v>07-Benefits and expenses</v>
          </cell>
          <cell r="X1719" t="str">
            <v>Ex02</v>
          </cell>
        </row>
        <row r="1720">
          <cell r="A1720" t="str">
            <v>96514</v>
          </cell>
          <cell r="B1720" t="str">
            <v>4130625</v>
          </cell>
          <cell r="C1720" t="str">
            <v>Special Producer Commissions</v>
          </cell>
          <cell r="D1720" t="str">
            <v>63720</v>
          </cell>
          <cell r="F1720" t="str">
            <v>C</v>
          </cell>
          <cell r="G1720">
            <v>45813.24</v>
          </cell>
          <cell r="H1720">
            <v>38807</v>
          </cell>
          <cell r="I1720" t="str">
            <v>Income Statement</v>
          </cell>
          <cell r="J1720" t="str">
            <v>GA Expenses</v>
          </cell>
          <cell r="K1720" t="str">
            <v>5 - Expense-04 Field &amp; Commission Expenses</v>
          </cell>
          <cell r="L1720" t="str">
            <v>CORE</v>
          </cell>
          <cell r="M1720" t="str">
            <v>K. Lenaghan</v>
          </cell>
          <cell r="N1720" t="str">
            <v>First Commonwealth Ins. Co.</v>
          </cell>
          <cell r="O1720" t="str">
            <v>FCW - Illinois POS</v>
          </cell>
          <cell r="P1720">
            <v>39458</v>
          </cell>
          <cell r="Q1720" t="str">
            <v>O21</v>
          </cell>
          <cell r="R1720" t="str">
            <v>General Administrative Expenses</v>
          </cell>
          <cell r="S1720" t="str">
            <v>Other operating costs and expenses</v>
          </cell>
          <cell r="T1720" t="str">
            <v>05-Expenses</v>
          </cell>
          <cell r="U1720" t="str">
            <v>EX02</v>
          </cell>
          <cell r="V1720" t="str">
            <v>General and administrative expenses</v>
          </cell>
          <cell r="W1720" t="str">
            <v>07-Benefits and expenses</v>
          </cell>
          <cell r="X1720" t="str">
            <v>Ex02</v>
          </cell>
        </row>
        <row r="1721">
          <cell r="A1721" t="str">
            <v>96123</v>
          </cell>
          <cell r="B1721" t="str">
            <v>4400015</v>
          </cell>
          <cell r="C1721" t="str">
            <v>Salaries</v>
          </cell>
          <cell r="D1721" t="str">
            <v>90022</v>
          </cell>
          <cell r="F1721" t="str">
            <v>C</v>
          </cell>
          <cell r="G1721">
            <v>824532.66399999999</v>
          </cell>
          <cell r="H1721">
            <v>38807</v>
          </cell>
          <cell r="I1721" t="str">
            <v>Income Statement</v>
          </cell>
          <cell r="J1721" t="str">
            <v>GA Expenses</v>
          </cell>
          <cell r="K1721" t="str">
            <v>5 - Expense-05 Home Office Expenses</v>
          </cell>
          <cell r="L1721" t="str">
            <v>CORE</v>
          </cell>
          <cell r="M1721" t="str">
            <v>HO Exp Acct</v>
          </cell>
          <cell r="N1721" t="str">
            <v>First Commonwealth Inc.</v>
          </cell>
          <cell r="O1721" t="e">
            <v>#N/A</v>
          </cell>
          <cell r="P1721">
            <v>39462</v>
          </cell>
          <cell r="Q1721" t="str">
            <v>O21</v>
          </cell>
          <cell r="R1721" t="str">
            <v>General Administrative Expenses</v>
          </cell>
          <cell r="S1721" t="str">
            <v>Other operating costs and expenses</v>
          </cell>
          <cell r="T1721" t="str">
            <v>05-Expenses</v>
          </cell>
          <cell r="U1721" t="str">
            <v>EX02</v>
          </cell>
          <cell r="V1721" t="str">
            <v>General and administrative expenses</v>
          </cell>
          <cell r="W1721" t="str">
            <v>07-Benefits and expenses</v>
          </cell>
          <cell r="X1721" t="str">
            <v>Ex02</v>
          </cell>
        </row>
        <row r="1722">
          <cell r="A1722" t="str">
            <v>96123</v>
          </cell>
          <cell r="B1722" t="str">
            <v>4400025</v>
          </cell>
          <cell r="C1722" t="str">
            <v>Salaries - Overtime</v>
          </cell>
          <cell r="D1722" t="str">
            <v>90022</v>
          </cell>
          <cell r="F1722" t="str">
            <v>C</v>
          </cell>
          <cell r="G1722">
            <v>42892.49</v>
          </cell>
          <cell r="H1722">
            <v>38807</v>
          </cell>
          <cell r="I1722" t="str">
            <v>Income Statement</v>
          </cell>
          <cell r="J1722" t="str">
            <v>GA Expenses</v>
          </cell>
          <cell r="K1722" t="str">
            <v>5 - Expense-05 Home Office Expenses</v>
          </cell>
          <cell r="L1722" t="str">
            <v>CORE</v>
          </cell>
          <cell r="M1722" t="str">
            <v>HO Exp Acct</v>
          </cell>
          <cell r="N1722" t="str">
            <v>First Commonwealth Inc.</v>
          </cell>
          <cell r="O1722" t="e">
            <v>#N/A</v>
          </cell>
          <cell r="P1722">
            <v>39462</v>
          </cell>
          <cell r="Q1722" t="str">
            <v>O21</v>
          </cell>
          <cell r="R1722" t="str">
            <v>General Administrative Expenses</v>
          </cell>
          <cell r="S1722" t="str">
            <v>Other operating costs and expenses</v>
          </cell>
          <cell r="T1722" t="str">
            <v>05-Expenses</v>
          </cell>
          <cell r="U1722" t="str">
            <v>EX02</v>
          </cell>
          <cell r="V1722" t="str">
            <v>General and administrative expenses</v>
          </cell>
          <cell r="W1722" t="str">
            <v>07-Benefits and expenses</v>
          </cell>
          <cell r="X1722" t="str">
            <v>Ex02</v>
          </cell>
        </row>
        <row r="1723">
          <cell r="A1723" t="str">
            <v>96123</v>
          </cell>
          <cell r="B1723" t="str">
            <v>4400500</v>
          </cell>
          <cell r="C1723" t="str">
            <v>Temporary Help Kelly Services</v>
          </cell>
          <cell r="D1723" t="str">
            <v>63200</v>
          </cell>
          <cell r="F1723" t="str">
            <v>C</v>
          </cell>
          <cell r="G1723">
            <v>18220.53</v>
          </cell>
          <cell r="H1723">
            <v>38807</v>
          </cell>
          <cell r="I1723" t="str">
            <v>Income Statement</v>
          </cell>
          <cell r="J1723" t="str">
            <v>GA Expenses</v>
          </cell>
          <cell r="K1723" t="str">
            <v>5 - Expense-05 Home Office Expenses</v>
          </cell>
          <cell r="L1723" t="str">
            <v>CORE</v>
          </cell>
          <cell r="M1723" t="str">
            <v>HO Exp Acct</v>
          </cell>
          <cell r="N1723" t="str">
            <v>First Commonwealth Inc.</v>
          </cell>
          <cell r="O1723" t="e">
            <v>#N/A</v>
          </cell>
          <cell r="P1723">
            <v>39462</v>
          </cell>
          <cell r="Q1723" t="str">
            <v>O21</v>
          </cell>
          <cell r="R1723" t="str">
            <v>General Administrative Expenses</v>
          </cell>
          <cell r="S1723" t="str">
            <v>Other operating costs and expenses</v>
          </cell>
          <cell r="T1723" t="str">
            <v>05-Expenses</v>
          </cell>
          <cell r="U1723" t="str">
            <v>EX02</v>
          </cell>
          <cell r="V1723" t="str">
            <v>General and administrative expenses</v>
          </cell>
          <cell r="W1723" t="str">
            <v>07-Benefits and expenses</v>
          </cell>
          <cell r="X1723" t="str">
            <v>Ex02</v>
          </cell>
        </row>
        <row r="1724">
          <cell r="A1724" t="str">
            <v>96123</v>
          </cell>
          <cell r="B1724" t="str">
            <v>4400500</v>
          </cell>
          <cell r="C1724" t="str">
            <v>Temporary Help Kelly Services</v>
          </cell>
          <cell r="D1724" t="str">
            <v>90022</v>
          </cell>
          <cell r="F1724" t="str">
            <v>C</v>
          </cell>
          <cell r="G1724">
            <v>1374.01</v>
          </cell>
          <cell r="H1724">
            <v>38807</v>
          </cell>
          <cell r="I1724" t="str">
            <v>Income Statement</v>
          </cell>
          <cell r="J1724" t="str">
            <v>GA Expenses</v>
          </cell>
          <cell r="K1724" t="str">
            <v>5 - Expense-05 Home Office Expenses</v>
          </cell>
          <cell r="L1724" t="str">
            <v>CORE</v>
          </cell>
          <cell r="M1724" t="str">
            <v>HO Exp Acct</v>
          </cell>
          <cell r="N1724" t="str">
            <v>First Commonwealth Inc.</v>
          </cell>
          <cell r="O1724" t="e">
            <v>#N/A</v>
          </cell>
          <cell r="P1724">
            <v>39462</v>
          </cell>
          <cell r="Q1724" t="str">
            <v>O21</v>
          </cell>
          <cell r="R1724" t="str">
            <v>General Administrative Expenses</v>
          </cell>
          <cell r="S1724" t="str">
            <v>Other operating costs and expenses</v>
          </cell>
          <cell r="T1724" t="str">
            <v>05-Expenses</v>
          </cell>
          <cell r="U1724" t="str">
            <v>EX02</v>
          </cell>
          <cell r="V1724" t="str">
            <v>General and administrative expenses</v>
          </cell>
          <cell r="W1724" t="str">
            <v>07-Benefits and expenses</v>
          </cell>
          <cell r="X1724" t="str">
            <v>Ex02</v>
          </cell>
        </row>
        <row r="1725">
          <cell r="A1725" t="str">
            <v>96123</v>
          </cell>
          <cell r="B1725" t="str">
            <v>4401100</v>
          </cell>
          <cell r="C1725" t="str">
            <v>Severance Program</v>
          </cell>
          <cell r="D1725" t="str">
            <v>63200</v>
          </cell>
          <cell r="F1725" t="str">
            <v>C</v>
          </cell>
          <cell r="G1725">
            <v>-31354</v>
          </cell>
          <cell r="H1725">
            <v>38807</v>
          </cell>
          <cell r="I1725" t="str">
            <v>Income Statement</v>
          </cell>
          <cell r="J1725" t="str">
            <v>GA Expenses</v>
          </cell>
          <cell r="K1725" t="str">
            <v>5 - Expense-05 Home Office Expenses</v>
          </cell>
          <cell r="L1725" t="str">
            <v>CORE</v>
          </cell>
          <cell r="M1725" t="str">
            <v>HO Exp Acct</v>
          </cell>
          <cell r="N1725" t="str">
            <v>First Commonwealth Inc.</v>
          </cell>
          <cell r="O1725" t="e">
            <v>#N/A</v>
          </cell>
          <cell r="P1725">
            <v>39462</v>
          </cell>
          <cell r="Q1725" t="str">
            <v>O21</v>
          </cell>
          <cell r="R1725" t="str">
            <v>General Administrative Expenses</v>
          </cell>
          <cell r="S1725" t="str">
            <v>Other operating costs and expenses</v>
          </cell>
          <cell r="T1725" t="str">
            <v>05-Expenses</v>
          </cell>
          <cell r="U1725" t="str">
            <v>EX02</v>
          </cell>
          <cell r="V1725" t="str">
            <v>General and administrative expenses</v>
          </cell>
          <cell r="W1725" t="str">
            <v>07-Benefits and expenses</v>
          </cell>
          <cell r="X1725" t="str">
            <v>Ex02</v>
          </cell>
        </row>
        <row r="1726">
          <cell r="A1726" t="str">
            <v>96123</v>
          </cell>
          <cell r="B1726" t="str">
            <v>4401100</v>
          </cell>
          <cell r="C1726" t="str">
            <v>Severance Program</v>
          </cell>
          <cell r="D1726" t="str">
            <v>90022</v>
          </cell>
          <cell r="F1726" t="str">
            <v>C</v>
          </cell>
          <cell r="G1726">
            <v>63340.42</v>
          </cell>
          <cell r="H1726">
            <v>38807</v>
          </cell>
          <cell r="I1726" t="str">
            <v>Income Statement</v>
          </cell>
          <cell r="J1726" t="str">
            <v>GA Expenses</v>
          </cell>
          <cell r="K1726" t="str">
            <v>5 - Expense-05 Home Office Expenses</v>
          </cell>
          <cell r="L1726" t="str">
            <v>CORE</v>
          </cell>
          <cell r="M1726" t="str">
            <v>HO Exp Acct</v>
          </cell>
          <cell r="N1726" t="str">
            <v>First Commonwealth Inc.</v>
          </cell>
          <cell r="O1726" t="e">
            <v>#N/A</v>
          </cell>
          <cell r="P1726">
            <v>39462</v>
          </cell>
          <cell r="Q1726" t="str">
            <v>O21</v>
          </cell>
          <cell r="R1726" t="str">
            <v>General Administrative Expenses</v>
          </cell>
          <cell r="S1726" t="str">
            <v>Other operating costs and expenses</v>
          </cell>
          <cell r="T1726" t="str">
            <v>05-Expenses</v>
          </cell>
          <cell r="U1726" t="str">
            <v>EX02</v>
          </cell>
          <cell r="V1726" t="str">
            <v>General and administrative expenses</v>
          </cell>
          <cell r="W1726" t="str">
            <v>07-Benefits and expenses</v>
          </cell>
          <cell r="X1726" t="str">
            <v>Ex02</v>
          </cell>
        </row>
        <row r="1727">
          <cell r="A1727" t="str">
            <v>96123</v>
          </cell>
          <cell r="B1727" t="str">
            <v>4401300</v>
          </cell>
          <cell r="C1727" t="str">
            <v>Incentive Compensation Bonus</v>
          </cell>
          <cell r="D1727" t="str">
            <v>90022</v>
          </cell>
          <cell r="F1727" t="str">
            <v>C</v>
          </cell>
          <cell r="G1727">
            <v>11325</v>
          </cell>
          <cell r="H1727">
            <v>38807</v>
          </cell>
          <cell r="I1727" t="str">
            <v>Income Statement</v>
          </cell>
          <cell r="J1727" t="str">
            <v>GA Expenses</v>
          </cell>
          <cell r="K1727" t="str">
            <v>5 - Expense-05 Home Office Expenses</v>
          </cell>
          <cell r="L1727" t="str">
            <v>CORE</v>
          </cell>
          <cell r="M1727" t="str">
            <v>HO Exp Acct</v>
          </cell>
          <cell r="N1727" t="str">
            <v>First Commonwealth Inc.</v>
          </cell>
          <cell r="O1727" t="e">
            <v>#N/A</v>
          </cell>
          <cell r="P1727">
            <v>39462</v>
          </cell>
          <cell r="Q1727" t="str">
            <v>O21</v>
          </cell>
          <cell r="R1727" t="str">
            <v>General Administrative Expenses</v>
          </cell>
          <cell r="S1727" t="str">
            <v>Other operating costs and expenses</v>
          </cell>
          <cell r="T1727" t="str">
            <v>05-Expenses</v>
          </cell>
          <cell r="U1727" t="str">
            <v>EX02</v>
          </cell>
          <cell r="V1727" t="str">
            <v>General and administrative expenses</v>
          </cell>
          <cell r="W1727" t="str">
            <v>07-Benefits and expenses</v>
          </cell>
          <cell r="X1727" t="str">
            <v>Ex02</v>
          </cell>
        </row>
        <row r="1728">
          <cell r="A1728" t="str">
            <v>96123</v>
          </cell>
          <cell r="B1728" t="str">
            <v>4401400</v>
          </cell>
          <cell r="C1728" t="str">
            <v>Group Life Insurance</v>
          </cell>
          <cell r="D1728" t="str">
            <v>90022</v>
          </cell>
          <cell r="F1728" t="str">
            <v>C</v>
          </cell>
          <cell r="G1728">
            <v>-1716.11</v>
          </cell>
          <cell r="H1728">
            <v>38807</v>
          </cell>
          <cell r="I1728" t="str">
            <v>Income Statement</v>
          </cell>
          <cell r="J1728" t="str">
            <v>GA Expenses</v>
          </cell>
          <cell r="K1728" t="str">
            <v>5 - Expense-05 Home Office Expenses</v>
          </cell>
          <cell r="L1728" t="str">
            <v>CORE</v>
          </cell>
          <cell r="M1728" t="str">
            <v>HO Exp Acct</v>
          </cell>
          <cell r="N1728" t="str">
            <v>First Commonwealth Inc.</v>
          </cell>
          <cell r="O1728" t="e">
            <v>#N/A</v>
          </cell>
          <cell r="P1728">
            <v>39462</v>
          </cell>
          <cell r="Q1728" t="str">
            <v>O21</v>
          </cell>
          <cell r="R1728" t="str">
            <v>General Administrative Expenses</v>
          </cell>
          <cell r="S1728" t="str">
            <v>Other operating costs and expenses</v>
          </cell>
          <cell r="T1728" t="str">
            <v>05-Expenses</v>
          </cell>
          <cell r="U1728" t="str">
            <v>EX02</v>
          </cell>
          <cell r="V1728" t="str">
            <v>General and administrative expenses</v>
          </cell>
          <cell r="W1728" t="str">
            <v>07-Benefits and expenses</v>
          </cell>
          <cell r="X1728" t="str">
            <v>Ex02</v>
          </cell>
        </row>
        <row r="1729">
          <cell r="A1729" t="str">
            <v>96123</v>
          </cell>
          <cell r="B1729" t="str">
            <v>4401500</v>
          </cell>
          <cell r="C1729" t="str">
            <v>H.O. Pension Expense</v>
          </cell>
          <cell r="D1729" t="str">
            <v>90022</v>
          </cell>
          <cell r="F1729" t="str">
            <v>C</v>
          </cell>
          <cell r="G1729">
            <v>102572.82</v>
          </cell>
          <cell r="H1729">
            <v>38807</v>
          </cell>
          <cell r="I1729" t="str">
            <v>Income Statement</v>
          </cell>
          <cell r="J1729" t="str">
            <v>GA Expenses</v>
          </cell>
          <cell r="K1729" t="str">
            <v>5 - Expense-05 Home Office Expenses</v>
          </cell>
          <cell r="L1729" t="str">
            <v>CORE</v>
          </cell>
          <cell r="M1729" t="str">
            <v>HO Exp Acct</v>
          </cell>
          <cell r="N1729" t="str">
            <v>First Commonwealth Inc.</v>
          </cell>
          <cell r="O1729" t="e">
            <v>#N/A</v>
          </cell>
          <cell r="P1729">
            <v>39462</v>
          </cell>
          <cell r="Q1729" t="str">
            <v>O21</v>
          </cell>
          <cell r="R1729" t="str">
            <v>General Administrative Expenses</v>
          </cell>
          <cell r="S1729" t="str">
            <v>Other operating costs and expenses</v>
          </cell>
          <cell r="T1729" t="str">
            <v>05-Expenses</v>
          </cell>
          <cell r="U1729" t="str">
            <v>EX02</v>
          </cell>
          <cell r="V1729" t="str">
            <v>General and administrative expenses</v>
          </cell>
          <cell r="W1729" t="str">
            <v>07-Benefits and expenses</v>
          </cell>
          <cell r="X1729" t="str">
            <v>Ex02</v>
          </cell>
        </row>
        <row r="1730">
          <cell r="A1730" t="str">
            <v>96123</v>
          </cell>
          <cell r="B1730" t="str">
            <v>4401600</v>
          </cell>
          <cell r="C1730" t="str">
            <v>Group A&amp;H Insurance</v>
          </cell>
          <cell r="D1730" t="str">
            <v>90022</v>
          </cell>
          <cell r="F1730" t="str">
            <v>C</v>
          </cell>
          <cell r="G1730">
            <v>125114.22</v>
          </cell>
          <cell r="H1730">
            <v>38807</v>
          </cell>
          <cell r="I1730" t="str">
            <v>Income Statement</v>
          </cell>
          <cell r="J1730" t="str">
            <v>GA Expenses</v>
          </cell>
          <cell r="K1730" t="str">
            <v>5 - Expense-05 Home Office Expenses</v>
          </cell>
          <cell r="L1730" t="str">
            <v>CORE</v>
          </cell>
          <cell r="M1730" t="str">
            <v>HO Exp Acct</v>
          </cell>
          <cell r="N1730" t="str">
            <v>First Commonwealth Inc.</v>
          </cell>
          <cell r="O1730" t="e">
            <v>#N/A</v>
          </cell>
          <cell r="P1730">
            <v>39462</v>
          </cell>
          <cell r="Q1730" t="str">
            <v>O21</v>
          </cell>
          <cell r="R1730" t="str">
            <v>General Administrative Expenses</v>
          </cell>
          <cell r="S1730" t="str">
            <v>Other operating costs and expenses</v>
          </cell>
          <cell r="T1730" t="str">
            <v>05-Expenses</v>
          </cell>
          <cell r="U1730" t="str">
            <v>EX02</v>
          </cell>
          <cell r="V1730" t="str">
            <v>General and administrative expenses</v>
          </cell>
          <cell r="W1730" t="str">
            <v>07-Benefits and expenses</v>
          </cell>
          <cell r="X1730" t="str">
            <v>Ex02</v>
          </cell>
        </row>
        <row r="1731">
          <cell r="A1731" t="str">
            <v>96123</v>
          </cell>
          <cell r="B1731" t="str">
            <v>4401605</v>
          </cell>
          <cell r="C1731" t="str">
            <v>Grp Hlth Ins Ho Employees Hmo</v>
          </cell>
          <cell r="D1731" t="str">
            <v>90022</v>
          </cell>
          <cell r="F1731" t="str">
            <v>C</v>
          </cell>
          <cell r="G1731">
            <v>-4211.84</v>
          </cell>
          <cell r="H1731">
            <v>38807</v>
          </cell>
          <cell r="I1731" t="str">
            <v>Income Statement</v>
          </cell>
          <cell r="J1731" t="str">
            <v>GA Expenses</v>
          </cell>
          <cell r="K1731" t="str">
            <v>5 - Expense-05 Home Office Expenses</v>
          </cell>
          <cell r="L1731" t="str">
            <v>CORE</v>
          </cell>
          <cell r="M1731" t="str">
            <v>HO Exp Acct</v>
          </cell>
          <cell r="N1731" t="str">
            <v>First Commonwealth Inc.</v>
          </cell>
          <cell r="O1731" t="e">
            <v>#N/A</v>
          </cell>
          <cell r="P1731">
            <v>39462</v>
          </cell>
          <cell r="Q1731" t="str">
            <v>O21</v>
          </cell>
          <cell r="R1731" t="str">
            <v>General Administrative Expenses</v>
          </cell>
          <cell r="S1731" t="str">
            <v>Other operating costs and expenses</v>
          </cell>
          <cell r="T1731" t="str">
            <v>05-Expenses</v>
          </cell>
          <cell r="U1731" t="str">
            <v>EX02</v>
          </cell>
          <cell r="V1731" t="str">
            <v>General and administrative expenses</v>
          </cell>
          <cell r="W1731" t="str">
            <v>07-Benefits and expenses</v>
          </cell>
          <cell r="X1731" t="str">
            <v>Ex02</v>
          </cell>
        </row>
        <row r="1732">
          <cell r="A1732" t="str">
            <v>96123</v>
          </cell>
          <cell r="B1732" t="str">
            <v>4401610</v>
          </cell>
          <cell r="C1732" t="str">
            <v>Grp Hlth Ins Ho Emp Pres Drugs</v>
          </cell>
          <cell r="D1732" t="str">
            <v>90022</v>
          </cell>
          <cell r="F1732" t="str">
            <v>C</v>
          </cell>
          <cell r="G1732">
            <v>-277.48</v>
          </cell>
          <cell r="H1732">
            <v>38807</v>
          </cell>
          <cell r="I1732" t="str">
            <v>Income Statement</v>
          </cell>
          <cell r="J1732" t="str">
            <v>GA Expenses</v>
          </cell>
          <cell r="K1732" t="str">
            <v>5 - Expense-05 Home Office Expenses</v>
          </cell>
          <cell r="L1732" t="str">
            <v>CORE</v>
          </cell>
          <cell r="M1732" t="str">
            <v>HO Exp Acct</v>
          </cell>
          <cell r="N1732" t="str">
            <v>First Commonwealth Inc.</v>
          </cell>
          <cell r="O1732" t="e">
            <v>#N/A</v>
          </cell>
          <cell r="P1732">
            <v>39462</v>
          </cell>
          <cell r="Q1732" t="str">
            <v>O21</v>
          </cell>
          <cell r="R1732" t="str">
            <v>General Administrative Expenses</v>
          </cell>
          <cell r="S1732" t="str">
            <v>Other operating costs and expenses</v>
          </cell>
          <cell r="T1732" t="str">
            <v>05-Expenses</v>
          </cell>
          <cell r="U1732" t="str">
            <v>EX02</v>
          </cell>
          <cell r="V1732" t="str">
            <v>General and administrative expenses</v>
          </cell>
          <cell r="W1732" t="str">
            <v>07-Benefits and expenses</v>
          </cell>
          <cell r="X1732" t="str">
            <v>Ex02</v>
          </cell>
        </row>
        <row r="1733">
          <cell r="A1733" t="str">
            <v>96123</v>
          </cell>
          <cell r="B1733" t="str">
            <v>4401615</v>
          </cell>
          <cell r="C1733" t="str">
            <v>Grp Hlth Ppo Access Fees</v>
          </cell>
          <cell r="D1733" t="str">
            <v>90022</v>
          </cell>
          <cell r="F1733" t="str">
            <v>C</v>
          </cell>
          <cell r="G1733">
            <v>192.46</v>
          </cell>
          <cell r="H1733">
            <v>38807</v>
          </cell>
          <cell r="I1733" t="str">
            <v>Income Statement</v>
          </cell>
          <cell r="J1733" t="str">
            <v>GA Expenses</v>
          </cell>
          <cell r="K1733" t="str">
            <v>5 - Expense-05 Home Office Expenses</v>
          </cell>
          <cell r="L1733" t="str">
            <v>CORE</v>
          </cell>
          <cell r="M1733" t="str">
            <v>HO Exp Acct</v>
          </cell>
          <cell r="N1733" t="str">
            <v>First Commonwealth Inc.</v>
          </cell>
          <cell r="O1733" t="e">
            <v>#N/A</v>
          </cell>
          <cell r="P1733">
            <v>39462</v>
          </cell>
          <cell r="Q1733" t="str">
            <v>O21</v>
          </cell>
          <cell r="R1733" t="str">
            <v>General Administrative Expenses</v>
          </cell>
          <cell r="S1733" t="str">
            <v>Other operating costs and expenses</v>
          </cell>
          <cell r="T1733" t="str">
            <v>05-Expenses</v>
          </cell>
          <cell r="U1733" t="str">
            <v>EX02</v>
          </cell>
          <cell r="V1733" t="str">
            <v>General and administrative expenses</v>
          </cell>
          <cell r="W1733" t="str">
            <v>07-Benefits and expenses</v>
          </cell>
          <cell r="X1733" t="str">
            <v>Ex02</v>
          </cell>
        </row>
        <row r="1734">
          <cell r="A1734" t="str">
            <v>96123</v>
          </cell>
          <cell r="B1734" t="str">
            <v>4401620</v>
          </cell>
          <cell r="C1734" t="str">
            <v>Vsp Vision Pln-Ho Empl Benfit</v>
          </cell>
          <cell r="D1734" t="str">
            <v>90022</v>
          </cell>
          <cell r="F1734" t="str">
            <v>C</v>
          </cell>
          <cell r="G1734">
            <v>-104.17</v>
          </cell>
          <cell r="H1734">
            <v>38807</v>
          </cell>
          <cell r="I1734" t="str">
            <v>Income Statement</v>
          </cell>
          <cell r="J1734" t="str">
            <v>GA Expenses</v>
          </cell>
          <cell r="K1734" t="str">
            <v>5 - Expense-05 Home Office Expenses</v>
          </cell>
          <cell r="L1734" t="str">
            <v>CORE</v>
          </cell>
          <cell r="M1734" t="str">
            <v>HO Exp Acct</v>
          </cell>
          <cell r="N1734" t="str">
            <v>First Commonwealth Inc.</v>
          </cell>
          <cell r="O1734" t="e">
            <v>#N/A</v>
          </cell>
          <cell r="P1734">
            <v>39462</v>
          </cell>
          <cell r="Q1734" t="str">
            <v>O21</v>
          </cell>
          <cell r="R1734" t="str">
            <v>General Administrative Expenses</v>
          </cell>
          <cell r="S1734" t="str">
            <v>Other operating costs and expenses</v>
          </cell>
          <cell r="T1734" t="str">
            <v>05-Expenses</v>
          </cell>
          <cell r="U1734" t="str">
            <v>EX02</v>
          </cell>
          <cell r="V1734" t="str">
            <v>General and administrative expenses</v>
          </cell>
          <cell r="W1734" t="str">
            <v>07-Benefits and expenses</v>
          </cell>
          <cell r="X1734" t="str">
            <v>Ex02</v>
          </cell>
        </row>
        <row r="1735">
          <cell r="A1735" t="str">
            <v>96123</v>
          </cell>
          <cell r="B1735" t="str">
            <v>4401700</v>
          </cell>
          <cell r="C1735" t="str">
            <v>Grp Hlth-Dental-Ho Emplyes-Csh</v>
          </cell>
          <cell r="D1735" t="str">
            <v>90022</v>
          </cell>
          <cell r="F1735" t="str">
            <v>C</v>
          </cell>
          <cell r="G1735">
            <v>5291.38</v>
          </cell>
          <cell r="H1735">
            <v>38807</v>
          </cell>
          <cell r="I1735" t="str">
            <v>Income Statement</v>
          </cell>
          <cell r="J1735" t="str">
            <v>GA Expenses</v>
          </cell>
          <cell r="K1735" t="str">
            <v>5 - Expense-05 Home Office Expenses</v>
          </cell>
          <cell r="L1735" t="str">
            <v>CORE</v>
          </cell>
          <cell r="M1735" t="str">
            <v>HO Exp Acct</v>
          </cell>
          <cell r="N1735" t="str">
            <v>First Commonwealth Inc.</v>
          </cell>
          <cell r="O1735" t="e">
            <v>#N/A</v>
          </cell>
          <cell r="P1735">
            <v>39462</v>
          </cell>
          <cell r="Q1735" t="str">
            <v>O21</v>
          </cell>
          <cell r="R1735" t="str">
            <v>General Administrative Expenses</v>
          </cell>
          <cell r="S1735" t="str">
            <v>Other operating costs and expenses</v>
          </cell>
          <cell r="T1735" t="str">
            <v>05-Expenses</v>
          </cell>
          <cell r="U1735" t="str">
            <v>EX02</v>
          </cell>
          <cell r="V1735" t="str">
            <v>General and administrative expenses</v>
          </cell>
          <cell r="W1735" t="str">
            <v>07-Benefits and expenses</v>
          </cell>
          <cell r="X1735" t="str">
            <v>Ex02</v>
          </cell>
        </row>
        <row r="1736">
          <cell r="A1736" t="str">
            <v>96123</v>
          </cell>
          <cell r="B1736" t="str">
            <v>4401900</v>
          </cell>
          <cell r="C1736" t="str">
            <v>Retiree-Medical</v>
          </cell>
          <cell r="D1736" t="str">
            <v>90022</v>
          </cell>
          <cell r="F1736" t="str">
            <v>C</v>
          </cell>
          <cell r="G1736">
            <v>27601.79</v>
          </cell>
          <cell r="H1736">
            <v>38807</v>
          </cell>
          <cell r="I1736" t="str">
            <v>Income Statement</v>
          </cell>
          <cell r="J1736" t="str">
            <v>GA Expenses</v>
          </cell>
          <cell r="K1736" t="str">
            <v>5 - Expense-05 Home Office Expenses</v>
          </cell>
          <cell r="L1736" t="str">
            <v>CORE</v>
          </cell>
          <cell r="M1736" t="str">
            <v>HO Exp Acct</v>
          </cell>
          <cell r="N1736" t="str">
            <v>First Commonwealth Inc.</v>
          </cell>
          <cell r="O1736" t="e">
            <v>#N/A</v>
          </cell>
          <cell r="P1736">
            <v>39462</v>
          </cell>
          <cell r="Q1736" t="str">
            <v>O21</v>
          </cell>
          <cell r="R1736" t="str">
            <v>General Administrative Expenses</v>
          </cell>
          <cell r="S1736" t="str">
            <v>Other operating costs and expenses</v>
          </cell>
          <cell r="T1736" t="str">
            <v>05-Expenses</v>
          </cell>
          <cell r="U1736" t="str">
            <v>EX02</v>
          </cell>
          <cell r="V1736" t="str">
            <v>General and administrative expenses</v>
          </cell>
          <cell r="W1736" t="str">
            <v>07-Benefits and expenses</v>
          </cell>
          <cell r="X1736" t="str">
            <v>Ex02</v>
          </cell>
        </row>
        <row r="1737">
          <cell r="A1737" t="str">
            <v>96123</v>
          </cell>
          <cell r="B1737" t="str">
            <v>4401910</v>
          </cell>
          <cell r="C1737" t="str">
            <v>Retiree-Dental</v>
          </cell>
          <cell r="D1737" t="str">
            <v>90022</v>
          </cell>
          <cell r="F1737" t="str">
            <v>C</v>
          </cell>
          <cell r="G1737">
            <v>-196.39</v>
          </cell>
          <cell r="H1737">
            <v>38807</v>
          </cell>
          <cell r="I1737" t="str">
            <v>Income Statement</v>
          </cell>
          <cell r="J1737" t="str">
            <v>GA Expenses</v>
          </cell>
          <cell r="K1737" t="str">
            <v>5 - Expense-05 Home Office Expenses</v>
          </cell>
          <cell r="L1737" t="str">
            <v>CORE</v>
          </cell>
          <cell r="M1737" t="str">
            <v>HO Exp Acct</v>
          </cell>
          <cell r="N1737" t="str">
            <v>First Commonwealth Inc.</v>
          </cell>
          <cell r="O1737" t="e">
            <v>#N/A</v>
          </cell>
          <cell r="P1737">
            <v>39462</v>
          </cell>
          <cell r="Q1737" t="str">
            <v>O21</v>
          </cell>
          <cell r="R1737" t="str">
            <v>General Administrative Expenses</v>
          </cell>
          <cell r="S1737" t="str">
            <v>Other operating costs and expenses</v>
          </cell>
          <cell r="T1737" t="str">
            <v>05-Expenses</v>
          </cell>
          <cell r="U1737" t="str">
            <v>EX02</v>
          </cell>
          <cell r="V1737" t="str">
            <v>General and administrative expenses</v>
          </cell>
          <cell r="W1737" t="str">
            <v>07-Benefits and expenses</v>
          </cell>
          <cell r="X1737" t="str">
            <v>Ex02</v>
          </cell>
        </row>
        <row r="1738">
          <cell r="A1738" t="str">
            <v>96123</v>
          </cell>
          <cell r="B1738" t="str">
            <v>4401915</v>
          </cell>
          <cell r="C1738" t="str">
            <v>Retiree-Prescription Drugs</v>
          </cell>
          <cell r="D1738" t="str">
            <v>90022</v>
          </cell>
          <cell r="F1738" t="str">
            <v>C</v>
          </cell>
          <cell r="G1738">
            <v>1997.16</v>
          </cell>
          <cell r="H1738">
            <v>38807</v>
          </cell>
          <cell r="I1738" t="str">
            <v>Income Statement</v>
          </cell>
          <cell r="J1738" t="str">
            <v>GA Expenses</v>
          </cell>
          <cell r="K1738" t="str">
            <v>5 - Expense-05 Home Office Expenses</v>
          </cell>
          <cell r="L1738" t="str">
            <v>CORE</v>
          </cell>
          <cell r="M1738" t="str">
            <v>HO Exp Acct</v>
          </cell>
          <cell r="N1738" t="str">
            <v>First Commonwealth Inc.</v>
          </cell>
          <cell r="O1738" t="e">
            <v>#N/A</v>
          </cell>
          <cell r="P1738">
            <v>39462</v>
          </cell>
          <cell r="Q1738" t="str">
            <v>O21</v>
          </cell>
          <cell r="R1738" t="str">
            <v>General Administrative Expenses</v>
          </cell>
          <cell r="S1738" t="str">
            <v>Other operating costs and expenses</v>
          </cell>
          <cell r="T1738" t="str">
            <v>05-Expenses</v>
          </cell>
          <cell r="U1738" t="str">
            <v>EX02</v>
          </cell>
          <cell r="V1738" t="str">
            <v>General and administrative expenses</v>
          </cell>
          <cell r="W1738" t="str">
            <v>07-Benefits and expenses</v>
          </cell>
          <cell r="X1738" t="str">
            <v>Ex02</v>
          </cell>
        </row>
        <row r="1739">
          <cell r="A1739" t="str">
            <v>96123</v>
          </cell>
          <cell r="B1739" t="str">
            <v>4402000</v>
          </cell>
          <cell r="C1739" t="str">
            <v>Bene Suppl Medicare</v>
          </cell>
          <cell r="D1739" t="str">
            <v>90022</v>
          </cell>
          <cell r="F1739" t="str">
            <v>C</v>
          </cell>
          <cell r="G1739">
            <v>-606.72</v>
          </cell>
          <cell r="H1739">
            <v>38807</v>
          </cell>
          <cell r="I1739" t="str">
            <v>Income Statement</v>
          </cell>
          <cell r="J1739" t="str">
            <v>GA Expenses</v>
          </cell>
          <cell r="K1739" t="str">
            <v>5 - Expense-05 Home Office Expenses</v>
          </cell>
          <cell r="L1739" t="str">
            <v>CORE</v>
          </cell>
          <cell r="M1739" t="str">
            <v>HO Exp Acct</v>
          </cell>
          <cell r="N1739" t="str">
            <v>First Commonwealth Inc.</v>
          </cell>
          <cell r="O1739" t="e">
            <v>#N/A</v>
          </cell>
          <cell r="P1739">
            <v>39462</v>
          </cell>
          <cell r="Q1739" t="str">
            <v>O21</v>
          </cell>
          <cell r="R1739" t="str">
            <v>General Administrative Expenses</v>
          </cell>
          <cell r="S1739" t="str">
            <v>Other operating costs and expenses</v>
          </cell>
          <cell r="T1739" t="str">
            <v>05-Expenses</v>
          </cell>
          <cell r="U1739" t="str">
            <v>EX02</v>
          </cell>
          <cell r="V1739" t="str">
            <v>General and administrative expenses</v>
          </cell>
          <cell r="W1739" t="str">
            <v>07-Benefits and expenses</v>
          </cell>
          <cell r="X1739" t="str">
            <v>Ex02</v>
          </cell>
        </row>
        <row r="1740">
          <cell r="A1740" t="str">
            <v>96123</v>
          </cell>
          <cell r="B1740" t="str">
            <v>4402005</v>
          </cell>
          <cell r="C1740" t="str">
            <v>Bene Suppl Medicare Pres Drugs</v>
          </cell>
          <cell r="D1740" t="str">
            <v>90022</v>
          </cell>
          <cell r="F1740" t="str">
            <v>C</v>
          </cell>
          <cell r="G1740">
            <v>3524.08</v>
          </cell>
          <cell r="H1740">
            <v>38807</v>
          </cell>
          <cell r="I1740" t="str">
            <v>Income Statement</v>
          </cell>
          <cell r="J1740" t="str">
            <v>GA Expenses</v>
          </cell>
          <cell r="K1740" t="str">
            <v>5 - Expense-05 Home Office Expenses</v>
          </cell>
          <cell r="L1740" t="str">
            <v>CORE</v>
          </cell>
          <cell r="M1740" t="str">
            <v>HO Exp Acct</v>
          </cell>
          <cell r="N1740" t="str">
            <v>First Commonwealth Inc.</v>
          </cell>
          <cell r="O1740" t="e">
            <v>#N/A</v>
          </cell>
          <cell r="P1740">
            <v>39462</v>
          </cell>
          <cell r="Q1740" t="str">
            <v>O21</v>
          </cell>
          <cell r="R1740" t="str">
            <v>General Administrative Expenses</v>
          </cell>
          <cell r="S1740" t="str">
            <v>Other operating costs and expenses</v>
          </cell>
          <cell r="T1740" t="str">
            <v>05-Expenses</v>
          </cell>
          <cell r="U1740" t="str">
            <v>EX02</v>
          </cell>
          <cell r="V1740" t="str">
            <v>General and administrative expenses</v>
          </cell>
          <cell r="W1740" t="str">
            <v>07-Benefits and expenses</v>
          </cell>
          <cell r="X1740" t="str">
            <v>Ex02</v>
          </cell>
        </row>
        <row r="1741">
          <cell r="A1741" t="str">
            <v>96123</v>
          </cell>
          <cell r="B1741" t="str">
            <v>4402100</v>
          </cell>
          <cell r="C1741" t="str">
            <v>EISP - Regular</v>
          </cell>
          <cell r="D1741" t="str">
            <v>90022</v>
          </cell>
          <cell r="F1741" t="str">
            <v>C</v>
          </cell>
          <cell r="G1741">
            <v>19083.46</v>
          </cell>
          <cell r="H1741">
            <v>38807</v>
          </cell>
          <cell r="I1741" t="str">
            <v>Income Statement</v>
          </cell>
          <cell r="J1741" t="str">
            <v>GA Expenses</v>
          </cell>
          <cell r="K1741" t="str">
            <v>5 - Expense-05 Home Office Expenses</v>
          </cell>
          <cell r="L1741" t="str">
            <v>CORE</v>
          </cell>
          <cell r="M1741" t="str">
            <v>HO Exp Acct</v>
          </cell>
          <cell r="N1741" t="str">
            <v>First Commonwealth Inc.</v>
          </cell>
          <cell r="O1741" t="e">
            <v>#N/A</v>
          </cell>
          <cell r="P1741">
            <v>39462</v>
          </cell>
          <cell r="Q1741" t="str">
            <v>O21</v>
          </cell>
          <cell r="R1741" t="str">
            <v>General Administrative Expenses</v>
          </cell>
          <cell r="S1741" t="str">
            <v>Other operating costs and expenses</v>
          </cell>
          <cell r="T1741" t="str">
            <v>05-Expenses</v>
          </cell>
          <cell r="U1741" t="str">
            <v>EX02</v>
          </cell>
          <cell r="V1741" t="str">
            <v>General and administrative expenses</v>
          </cell>
          <cell r="W1741" t="str">
            <v>07-Benefits and expenses</v>
          </cell>
          <cell r="X1741" t="str">
            <v>Ex02</v>
          </cell>
        </row>
        <row r="1742">
          <cell r="A1742" t="str">
            <v>96123</v>
          </cell>
          <cell r="B1742" t="str">
            <v>4402115</v>
          </cell>
          <cell r="C1742" t="str">
            <v>Grp Reg Salesman-Cip</v>
          </cell>
          <cell r="D1742" t="str">
            <v>90022</v>
          </cell>
          <cell r="F1742" t="str">
            <v>C</v>
          </cell>
          <cell r="G1742">
            <v>7427.16</v>
          </cell>
          <cell r="H1742">
            <v>38807</v>
          </cell>
          <cell r="I1742" t="str">
            <v>Income Statement</v>
          </cell>
          <cell r="J1742" t="str">
            <v>GA Expenses</v>
          </cell>
          <cell r="K1742" t="str">
            <v>5 - Expense-05 Home Office Expenses</v>
          </cell>
          <cell r="L1742" t="str">
            <v>CORE</v>
          </cell>
          <cell r="M1742" t="str">
            <v>HO Exp Acct</v>
          </cell>
          <cell r="N1742" t="str">
            <v>First Commonwealth Inc.</v>
          </cell>
          <cell r="O1742" t="e">
            <v>#N/A</v>
          </cell>
          <cell r="P1742">
            <v>39462</v>
          </cell>
          <cell r="Q1742" t="str">
            <v>O21</v>
          </cell>
          <cell r="R1742" t="str">
            <v>General Administrative Expenses</v>
          </cell>
          <cell r="S1742" t="str">
            <v>Other operating costs and expenses</v>
          </cell>
          <cell r="T1742" t="str">
            <v>05-Expenses</v>
          </cell>
          <cell r="U1742" t="str">
            <v>EX02</v>
          </cell>
          <cell r="V1742" t="str">
            <v>General and administrative expenses</v>
          </cell>
          <cell r="W1742" t="str">
            <v>07-Benefits and expenses</v>
          </cell>
          <cell r="X1742" t="str">
            <v>Ex02</v>
          </cell>
        </row>
        <row r="1743">
          <cell r="A1743" t="str">
            <v>96123</v>
          </cell>
          <cell r="B1743" t="str">
            <v>4402200</v>
          </cell>
          <cell r="C1743" t="str">
            <v>Lt Disability Ho Emp</v>
          </cell>
          <cell r="D1743" t="str">
            <v>90022</v>
          </cell>
          <cell r="F1743" t="str">
            <v>C</v>
          </cell>
          <cell r="G1743">
            <v>6524.14</v>
          </cell>
          <cell r="H1743">
            <v>38807</v>
          </cell>
          <cell r="I1743" t="str">
            <v>Income Statement</v>
          </cell>
          <cell r="J1743" t="str">
            <v>GA Expenses</v>
          </cell>
          <cell r="K1743" t="str">
            <v>5 - Expense-05 Home Office Expenses</v>
          </cell>
          <cell r="L1743" t="str">
            <v>CORE</v>
          </cell>
          <cell r="M1743" t="str">
            <v>HO Exp Acct</v>
          </cell>
          <cell r="N1743" t="str">
            <v>First Commonwealth Inc.</v>
          </cell>
          <cell r="O1743" t="e">
            <v>#N/A</v>
          </cell>
          <cell r="P1743">
            <v>39462</v>
          </cell>
          <cell r="Q1743" t="str">
            <v>O21</v>
          </cell>
          <cell r="R1743" t="str">
            <v>General Administrative Expenses</v>
          </cell>
          <cell r="S1743" t="str">
            <v>Other operating costs and expenses</v>
          </cell>
          <cell r="T1743" t="str">
            <v>05-Expenses</v>
          </cell>
          <cell r="U1743" t="str">
            <v>EX02</v>
          </cell>
          <cell r="V1743" t="str">
            <v>General and administrative expenses</v>
          </cell>
          <cell r="W1743" t="str">
            <v>07-Benefits and expenses</v>
          </cell>
          <cell r="X1743" t="str">
            <v>Ex02</v>
          </cell>
        </row>
        <row r="1744">
          <cell r="A1744" t="str">
            <v>96123</v>
          </cell>
          <cell r="B1744" t="str">
            <v>4402300</v>
          </cell>
          <cell r="C1744" t="str">
            <v>St Disability Ho Emp</v>
          </cell>
          <cell r="D1744" t="str">
            <v>90022</v>
          </cell>
          <cell r="F1744" t="str">
            <v>C</v>
          </cell>
          <cell r="G1744">
            <v>16901.28</v>
          </cell>
          <cell r="H1744">
            <v>38807</v>
          </cell>
          <cell r="I1744" t="str">
            <v>Income Statement</v>
          </cell>
          <cell r="J1744" t="str">
            <v>GA Expenses</v>
          </cell>
          <cell r="K1744" t="str">
            <v>5 - Expense-05 Home Office Expenses</v>
          </cell>
          <cell r="L1744" t="str">
            <v>CORE</v>
          </cell>
          <cell r="M1744" t="str">
            <v>HO Exp Acct</v>
          </cell>
          <cell r="N1744" t="str">
            <v>First Commonwealth Inc.</v>
          </cell>
          <cell r="O1744" t="e">
            <v>#N/A</v>
          </cell>
          <cell r="P1744">
            <v>39462</v>
          </cell>
          <cell r="Q1744" t="str">
            <v>O21</v>
          </cell>
          <cell r="R1744" t="str">
            <v>General Administrative Expenses</v>
          </cell>
          <cell r="S1744" t="str">
            <v>Other operating costs and expenses</v>
          </cell>
          <cell r="T1744" t="str">
            <v>05-Expenses</v>
          </cell>
          <cell r="U1744" t="str">
            <v>EX02</v>
          </cell>
          <cell r="V1744" t="str">
            <v>General and administrative expenses</v>
          </cell>
          <cell r="W1744" t="str">
            <v>07-Benefits and expenses</v>
          </cell>
          <cell r="X1744" t="str">
            <v>Ex02</v>
          </cell>
        </row>
        <row r="1745">
          <cell r="A1745" t="str">
            <v>96123</v>
          </cell>
          <cell r="B1745" t="str">
            <v>4402600</v>
          </cell>
          <cell r="C1745" t="str">
            <v>EISP - Special</v>
          </cell>
          <cell r="D1745" t="str">
            <v>90022</v>
          </cell>
          <cell r="F1745" t="str">
            <v>C</v>
          </cell>
          <cell r="G1745">
            <v>17117.82</v>
          </cell>
          <cell r="H1745">
            <v>38807</v>
          </cell>
          <cell r="I1745" t="str">
            <v>Income Statement</v>
          </cell>
          <cell r="J1745" t="str">
            <v>GA Expenses</v>
          </cell>
          <cell r="K1745" t="str">
            <v>5 - Expense-05 Home Office Expenses</v>
          </cell>
          <cell r="L1745" t="str">
            <v>CORE</v>
          </cell>
          <cell r="M1745" t="str">
            <v>HO Exp Acct</v>
          </cell>
          <cell r="N1745" t="str">
            <v>First Commonwealth Inc.</v>
          </cell>
          <cell r="O1745" t="e">
            <v>#N/A</v>
          </cell>
          <cell r="P1745">
            <v>39462</v>
          </cell>
          <cell r="Q1745" t="str">
            <v>O21</v>
          </cell>
          <cell r="R1745" t="str">
            <v>General Administrative Expenses</v>
          </cell>
          <cell r="S1745" t="str">
            <v>Other operating costs and expenses</v>
          </cell>
          <cell r="T1745" t="str">
            <v>05-Expenses</v>
          </cell>
          <cell r="U1745" t="str">
            <v>EX02</v>
          </cell>
          <cell r="V1745" t="str">
            <v>General and administrative expenses</v>
          </cell>
          <cell r="W1745" t="str">
            <v>07-Benefits and expenses</v>
          </cell>
          <cell r="X1745" t="str">
            <v>Ex02</v>
          </cell>
        </row>
        <row r="1746">
          <cell r="A1746" t="str">
            <v>96123</v>
          </cell>
          <cell r="B1746" t="str">
            <v>4402710</v>
          </cell>
          <cell r="C1746" t="str">
            <v>Pension Excess Plan-Officers</v>
          </cell>
          <cell r="D1746" t="str">
            <v>90022</v>
          </cell>
          <cell r="F1746" t="str">
            <v>C</v>
          </cell>
          <cell r="G1746">
            <v>489.32</v>
          </cell>
          <cell r="H1746">
            <v>38807</v>
          </cell>
          <cell r="I1746" t="str">
            <v>Income Statement</v>
          </cell>
          <cell r="J1746" t="str">
            <v>GA Expenses</v>
          </cell>
          <cell r="K1746" t="str">
            <v>5 - Expense-05 Home Office Expenses</v>
          </cell>
          <cell r="L1746" t="str">
            <v>CORE</v>
          </cell>
          <cell r="M1746" t="str">
            <v>HO Exp Acct</v>
          </cell>
          <cell r="N1746" t="str">
            <v>First Commonwealth Inc.</v>
          </cell>
          <cell r="O1746" t="e">
            <v>#N/A</v>
          </cell>
          <cell r="P1746">
            <v>39462</v>
          </cell>
          <cell r="Q1746" t="str">
            <v>O21</v>
          </cell>
          <cell r="R1746" t="str">
            <v>General Administrative Expenses</v>
          </cell>
          <cell r="S1746" t="str">
            <v>Other operating costs and expenses</v>
          </cell>
          <cell r="T1746" t="str">
            <v>05-Expenses</v>
          </cell>
          <cell r="U1746" t="str">
            <v>EX02</v>
          </cell>
          <cell r="V1746" t="str">
            <v>General and administrative expenses</v>
          </cell>
          <cell r="W1746" t="str">
            <v>07-Benefits and expenses</v>
          </cell>
          <cell r="X1746" t="str">
            <v>Ex02</v>
          </cell>
        </row>
        <row r="1747">
          <cell r="A1747" t="str">
            <v>96123</v>
          </cell>
          <cell r="B1747" t="str">
            <v>4404620</v>
          </cell>
          <cell r="C1747" t="str">
            <v>Insurance Education</v>
          </cell>
          <cell r="D1747" t="str">
            <v>90022</v>
          </cell>
          <cell r="F1747" t="str">
            <v>C</v>
          </cell>
          <cell r="G1747">
            <v>180</v>
          </cell>
          <cell r="H1747">
            <v>38807</v>
          </cell>
          <cell r="I1747" t="str">
            <v>Income Statement</v>
          </cell>
          <cell r="J1747" t="str">
            <v>GA Expenses</v>
          </cell>
          <cell r="K1747" t="str">
            <v>5 - Expense-05 Home Office Expenses</v>
          </cell>
          <cell r="L1747" t="str">
            <v>CORE</v>
          </cell>
          <cell r="M1747" t="str">
            <v>HO Exp Acct</v>
          </cell>
          <cell r="N1747" t="str">
            <v>First Commonwealth Inc.</v>
          </cell>
          <cell r="O1747" t="e">
            <v>#N/A</v>
          </cell>
          <cell r="P1747">
            <v>39462</v>
          </cell>
          <cell r="Q1747" t="str">
            <v>O21</v>
          </cell>
          <cell r="R1747" t="str">
            <v>General Administrative Expenses</v>
          </cell>
          <cell r="S1747" t="str">
            <v>Other operating costs and expenses</v>
          </cell>
          <cell r="T1747" t="str">
            <v>05-Expenses</v>
          </cell>
          <cell r="U1747" t="str">
            <v>EX02</v>
          </cell>
          <cell r="V1747" t="str">
            <v>General and administrative expenses</v>
          </cell>
          <cell r="W1747" t="str">
            <v>07-Benefits and expenses</v>
          </cell>
          <cell r="X1747" t="str">
            <v>Ex02</v>
          </cell>
        </row>
        <row r="1748">
          <cell r="A1748" t="str">
            <v>96123</v>
          </cell>
          <cell r="B1748" t="str">
            <v>4406400</v>
          </cell>
          <cell r="C1748" t="str">
            <v>Rent</v>
          </cell>
          <cell r="D1748" t="str">
            <v>63200</v>
          </cell>
          <cell r="F1748" t="str">
            <v>C</v>
          </cell>
          <cell r="G1748">
            <v>-11043.12</v>
          </cell>
          <cell r="H1748">
            <v>38807</v>
          </cell>
          <cell r="I1748" t="str">
            <v>Income Statement</v>
          </cell>
          <cell r="J1748" t="str">
            <v>GA Expenses</v>
          </cell>
          <cell r="K1748" t="str">
            <v>5 - Expense-05 Home Office Expenses</v>
          </cell>
          <cell r="L1748" t="str">
            <v>CORE</v>
          </cell>
          <cell r="M1748" t="str">
            <v>HO Exp Acct</v>
          </cell>
          <cell r="N1748" t="str">
            <v>First Commonwealth Inc.</v>
          </cell>
          <cell r="O1748" t="e">
            <v>#N/A</v>
          </cell>
          <cell r="P1748">
            <v>39462</v>
          </cell>
          <cell r="Q1748" t="str">
            <v>O21</v>
          </cell>
          <cell r="R1748" t="str">
            <v>General Administrative Expenses</v>
          </cell>
          <cell r="S1748" t="str">
            <v>Other operating costs and expenses</v>
          </cell>
          <cell r="T1748" t="str">
            <v>05-Expenses</v>
          </cell>
          <cell r="U1748" t="str">
            <v>EX02</v>
          </cell>
          <cell r="V1748" t="str">
            <v>General and administrative expenses</v>
          </cell>
          <cell r="W1748" t="str">
            <v>07-Benefits and expenses</v>
          </cell>
          <cell r="X1748" t="str">
            <v>Ex02</v>
          </cell>
        </row>
        <row r="1749">
          <cell r="A1749" t="str">
            <v>96123</v>
          </cell>
          <cell r="B1749" t="str">
            <v>4406400</v>
          </cell>
          <cell r="C1749" t="str">
            <v>Rent</v>
          </cell>
          <cell r="D1749" t="str">
            <v>90022</v>
          </cell>
          <cell r="F1749" t="str">
            <v>C</v>
          </cell>
          <cell r="G1749">
            <v>111999.58</v>
          </cell>
          <cell r="H1749">
            <v>38807</v>
          </cell>
          <cell r="I1749" t="str">
            <v>Income Statement</v>
          </cell>
          <cell r="J1749" t="str">
            <v>GA Expenses</v>
          </cell>
          <cell r="K1749" t="str">
            <v>5 - Expense-05 Home Office Expenses</v>
          </cell>
          <cell r="L1749" t="str">
            <v>CORE</v>
          </cell>
          <cell r="M1749" t="str">
            <v>HO Exp Acct</v>
          </cell>
          <cell r="N1749" t="str">
            <v>First Commonwealth Inc.</v>
          </cell>
          <cell r="O1749" t="e">
            <v>#N/A</v>
          </cell>
          <cell r="P1749">
            <v>39462</v>
          </cell>
          <cell r="Q1749" t="str">
            <v>O21</v>
          </cell>
          <cell r="R1749" t="str">
            <v>General Administrative Expenses</v>
          </cell>
          <cell r="S1749" t="str">
            <v>Other operating costs and expenses</v>
          </cell>
          <cell r="T1749" t="str">
            <v>05-Expenses</v>
          </cell>
          <cell r="U1749" t="str">
            <v>EX02</v>
          </cell>
          <cell r="V1749" t="str">
            <v>General and administrative expenses</v>
          </cell>
          <cell r="W1749" t="str">
            <v>07-Benefits and expenses</v>
          </cell>
          <cell r="X1749" t="str">
            <v>Ex02</v>
          </cell>
        </row>
        <row r="1750">
          <cell r="A1750" t="str">
            <v>96123</v>
          </cell>
          <cell r="B1750" t="str">
            <v>4406405</v>
          </cell>
          <cell r="C1750" t="str">
            <v>Rent-7 Hanover Square Base</v>
          </cell>
          <cell r="D1750" t="str">
            <v>90022</v>
          </cell>
          <cell r="F1750" t="str">
            <v>C</v>
          </cell>
          <cell r="G1750">
            <v>8304.64</v>
          </cell>
          <cell r="H1750">
            <v>38807</v>
          </cell>
          <cell r="I1750" t="str">
            <v>Income Statement</v>
          </cell>
          <cell r="J1750" t="str">
            <v>GA Expenses</v>
          </cell>
          <cell r="K1750" t="str">
            <v>5 - Expense-05 Home Office Expenses</v>
          </cell>
          <cell r="L1750" t="str">
            <v>CORE</v>
          </cell>
          <cell r="M1750" t="str">
            <v>HO Exp Acct</v>
          </cell>
          <cell r="N1750" t="str">
            <v>First Commonwealth Inc.</v>
          </cell>
          <cell r="O1750" t="e">
            <v>#N/A</v>
          </cell>
          <cell r="P1750">
            <v>39462</v>
          </cell>
          <cell r="Q1750" t="str">
            <v>O21</v>
          </cell>
          <cell r="R1750" t="str">
            <v>General Administrative Expenses</v>
          </cell>
          <cell r="S1750" t="str">
            <v>Other operating costs and expenses</v>
          </cell>
          <cell r="T1750" t="str">
            <v>05-Expenses</v>
          </cell>
          <cell r="U1750" t="str">
            <v>EX02</v>
          </cell>
          <cell r="V1750" t="str">
            <v>General and administrative expenses</v>
          </cell>
          <cell r="W1750" t="str">
            <v>07-Benefits and expenses</v>
          </cell>
          <cell r="X1750" t="str">
            <v>Ex02</v>
          </cell>
        </row>
        <row r="1751">
          <cell r="A1751" t="str">
            <v>96123</v>
          </cell>
          <cell r="B1751" t="str">
            <v>4406410</v>
          </cell>
          <cell r="C1751" t="str">
            <v>Rent-7 Hanover Square Oper Exp</v>
          </cell>
          <cell r="D1751" t="str">
            <v>90022</v>
          </cell>
          <cell r="F1751" t="str">
            <v>C</v>
          </cell>
          <cell r="G1751">
            <v>1358.52</v>
          </cell>
          <cell r="H1751">
            <v>38807</v>
          </cell>
          <cell r="I1751" t="str">
            <v>Income Statement</v>
          </cell>
          <cell r="J1751" t="str">
            <v>GA Expenses</v>
          </cell>
          <cell r="K1751" t="str">
            <v>5 - Expense-05 Home Office Expenses</v>
          </cell>
          <cell r="L1751" t="str">
            <v>CORE</v>
          </cell>
          <cell r="M1751" t="str">
            <v>HO Exp Acct</v>
          </cell>
          <cell r="N1751" t="str">
            <v>First Commonwealth Inc.</v>
          </cell>
          <cell r="O1751" t="e">
            <v>#N/A</v>
          </cell>
          <cell r="P1751">
            <v>39462</v>
          </cell>
          <cell r="Q1751" t="str">
            <v>O21</v>
          </cell>
          <cell r="R1751" t="str">
            <v>General Administrative Expenses</v>
          </cell>
          <cell r="S1751" t="str">
            <v>Other operating costs and expenses</v>
          </cell>
          <cell r="T1751" t="str">
            <v>05-Expenses</v>
          </cell>
          <cell r="U1751" t="str">
            <v>EX02</v>
          </cell>
          <cell r="V1751" t="str">
            <v>General and administrative expenses</v>
          </cell>
          <cell r="W1751" t="str">
            <v>07-Benefits and expenses</v>
          </cell>
          <cell r="X1751" t="str">
            <v>Ex02</v>
          </cell>
        </row>
        <row r="1752">
          <cell r="A1752" t="str">
            <v>96123</v>
          </cell>
          <cell r="B1752" t="str">
            <v>4406510</v>
          </cell>
          <cell r="C1752" t="str">
            <v>Photocopies</v>
          </cell>
          <cell r="D1752" t="str">
            <v>90022</v>
          </cell>
          <cell r="F1752" t="str">
            <v>C</v>
          </cell>
          <cell r="G1752">
            <v>37013.21</v>
          </cell>
          <cell r="H1752">
            <v>38807</v>
          </cell>
          <cell r="I1752" t="str">
            <v>Income Statement</v>
          </cell>
          <cell r="J1752" t="str">
            <v>GA Expenses</v>
          </cell>
          <cell r="K1752" t="str">
            <v>5 - Expense-05 Home Office Expenses</v>
          </cell>
          <cell r="L1752" t="str">
            <v>CORE</v>
          </cell>
          <cell r="M1752" t="str">
            <v>HO Exp Acct</v>
          </cell>
          <cell r="N1752" t="str">
            <v>First Commonwealth Inc.</v>
          </cell>
          <cell r="O1752" t="e">
            <v>#N/A</v>
          </cell>
          <cell r="P1752">
            <v>39462</v>
          </cell>
          <cell r="Q1752" t="str">
            <v>O21</v>
          </cell>
          <cell r="R1752" t="str">
            <v>General Administrative Expenses</v>
          </cell>
          <cell r="S1752" t="str">
            <v>Other operating costs and expenses</v>
          </cell>
          <cell r="T1752" t="str">
            <v>05-Expenses</v>
          </cell>
          <cell r="U1752" t="str">
            <v>EX02</v>
          </cell>
          <cell r="V1752" t="str">
            <v>General and administrative expenses</v>
          </cell>
          <cell r="W1752" t="str">
            <v>07-Benefits and expenses</v>
          </cell>
          <cell r="X1752" t="str">
            <v>Ex02</v>
          </cell>
        </row>
        <row r="1753">
          <cell r="A1753" t="str">
            <v>96123</v>
          </cell>
          <cell r="B1753" t="str">
            <v>4406515</v>
          </cell>
          <cell r="C1753" t="str">
            <v>Printed Forms</v>
          </cell>
          <cell r="D1753" t="str">
            <v>63200</v>
          </cell>
          <cell r="F1753" t="str">
            <v>C</v>
          </cell>
          <cell r="G1753">
            <v>3735.39</v>
          </cell>
          <cell r="H1753">
            <v>38807</v>
          </cell>
          <cell r="I1753" t="str">
            <v>Income Statement</v>
          </cell>
          <cell r="J1753" t="str">
            <v>GA Expenses</v>
          </cell>
          <cell r="K1753" t="str">
            <v>5 - Expense-05 Home Office Expenses</v>
          </cell>
          <cell r="L1753" t="str">
            <v>CORE</v>
          </cell>
          <cell r="M1753" t="str">
            <v>HO Exp Acct</v>
          </cell>
          <cell r="N1753" t="str">
            <v>First Commonwealth Inc.</v>
          </cell>
          <cell r="O1753" t="e">
            <v>#N/A</v>
          </cell>
          <cell r="P1753">
            <v>39462</v>
          </cell>
          <cell r="Q1753" t="str">
            <v>O21</v>
          </cell>
          <cell r="R1753" t="str">
            <v>General Administrative Expenses</v>
          </cell>
          <cell r="S1753" t="str">
            <v>Other operating costs and expenses</v>
          </cell>
          <cell r="T1753" t="str">
            <v>05-Expenses</v>
          </cell>
          <cell r="U1753" t="str">
            <v>EX02</v>
          </cell>
          <cell r="V1753" t="str">
            <v>General and administrative expenses</v>
          </cell>
          <cell r="W1753" t="str">
            <v>07-Benefits and expenses</v>
          </cell>
          <cell r="X1753" t="str">
            <v>Ex02</v>
          </cell>
        </row>
        <row r="1754">
          <cell r="A1754" t="str">
            <v>96123</v>
          </cell>
          <cell r="B1754" t="str">
            <v>4406515</v>
          </cell>
          <cell r="C1754" t="str">
            <v>Printed Forms</v>
          </cell>
          <cell r="D1754" t="str">
            <v>90022</v>
          </cell>
          <cell r="F1754" t="str">
            <v>C</v>
          </cell>
          <cell r="G1754">
            <v>5742.7</v>
          </cell>
          <cell r="H1754">
            <v>38807</v>
          </cell>
          <cell r="I1754" t="str">
            <v>Income Statement</v>
          </cell>
          <cell r="J1754" t="str">
            <v>GA Expenses</v>
          </cell>
          <cell r="K1754" t="str">
            <v>5 - Expense-05 Home Office Expenses</v>
          </cell>
          <cell r="L1754" t="str">
            <v>CORE</v>
          </cell>
          <cell r="M1754" t="str">
            <v>HO Exp Acct</v>
          </cell>
          <cell r="N1754" t="str">
            <v>First Commonwealth Inc.</v>
          </cell>
          <cell r="O1754" t="e">
            <v>#N/A</v>
          </cell>
          <cell r="P1754">
            <v>39462</v>
          </cell>
          <cell r="Q1754" t="str">
            <v>O21</v>
          </cell>
          <cell r="R1754" t="str">
            <v>General Administrative Expenses</v>
          </cell>
          <cell r="S1754" t="str">
            <v>Other operating costs and expenses</v>
          </cell>
          <cell r="T1754" t="str">
            <v>05-Expenses</v>
          </cell>
          <cell r="U1754" t="str">
            <v>EX02</v>
          </cell>
          <cell r="V1754" t="str">
            <v>General and administrative expenses</v>
          </cell>
          <cell r="W1754" t="str">
            <v>07-Benefits and expenses</v>
          </cell>
          <cell r="X1754" t="str">
            <v>Ex02</v>
          </cell>
        </row>
        <row r="1755">
          <cell r="A1755" t="str">
            <v>96123</v>
          </cell>
          <cell r="B1755" t="str">
            <v>4406545</v>
          </cell>
          <cell r="C1755" t="str">
            <v>Paper Stock And Stationery</v>
          </cell>
          <cell r="D1755" t="str">
            <v>90022</v>
          </cell>
          <cell r="F1755" t="str">
            <v>C</v>
          </cell>
          <cell r="G1755">
            <v>2152.16</v>
          </cell>
          <cell r="H1755">
            <v>38807</v>
          </cell>
          <cell r="I1755" t="str">
            <v>Income Statement</v>
          </cell>
          <cell r="J1755" t="str">
            <v>GA Expenses</v>
          </cell>
          <cell r="K1755" t="str">
            <v>5 - Expense-05 Home Office Expenses</v>
          </cell>
          <cell r="L1755" t="str">
            <v>CORE</v>
          </cell>
          <cell r="M1755" t="str">
            <v>HO Exp Acct</v>
          </cell>
          <cell r="N1755" t="str">
            <v>First Commonwealth Inc.</v>
          </cell>
          <cell r="O1755" t="e">
            <v>#N/A</v>
          </cell>
          <cell r="P1755">
            <v>39462</v>
          </cell>
          <cell r="Q1755" t="str">
            <v>O21</v>
          </cell>
          <cell r="R1755" t="str">
            <v>General Administrative Expenses</v>
          </cell>
          <cell r="S1755" t="str">
            <v>Other operating costs and expenses</v>
          </cell>
          <cell r="T1755" t="str">
            <v>05-Expenses</v>
          </cell>
          <cell r="U1755" t="str">
            <v>EX02</v>
          </cell>
          <cell r="V1755" t="str">
            <v>General and administrative expenses</v>
          </cell>
          <cell r="W1755" t="str">
            <v>07-Benefits and expenses</v>
          </cell>
          <cell r="X1755" t="str">
            <v>Ex02</v>
          </cell>
        </row>
        <row r="1756">
          <cell r="A1756" t="str">
            <v>96123</v>
          </cell>
          <cell r="B1756" t="str">
            <v>4406600</v>
          </cell>
          <cell r="C1756" t="str">
            <v>Office Supplies</v>
          </cell>
          <cell r="D1756" t="str">
            <v>63200</v>
          </cell>
          <cell r="F1756" t="str">
            <v>C</v>
          </cell>
          <cell r="G1756">
            <v>-1924.7</v>
          </cell>
          <cell r="H1756">
            <v>38807</v>
          </cell>
          <cell r="I1756" t="str">
            <v>Income Statement</v>
          </cell>
          <cell r="J1756" t="str">
            <v>GA Expenses</v>
          </cell>
          <cell r="K1756" t="str">
            <v>5 - Expense-05 Home Office Expenses</v>
          </cell>
          <cell r="L1756" t="str">
            <v>CORE</v>
          </cell>
          <cell r="M1756" t="str">
            <v>HO Exp Acct</v>
          </cell>
          <cell r="N1756" t="str">
            <v>First Commonwealth Inc.</v>
          </cell>
          <cell r="O1756" t="e">
            <v>#N/A</v>
          </cell>
          <cell r="P1756">
            <v>39462</v>
          </cell>
          <cell r="Q1756" t="str">
            <v>O21</v>
          </cell>
          <cell r="R1756" t="str">
            <v>General Administrative Expenses</v>
          </cell>
          <cell r="S1756" t="str">
            <v>Other operating costs and expenses</v>
          </cell>
          <cell r="T1756" t="str">
            <v>05-Expenses</v>
          </cell>
          <cell r="U1756" t="str">
            <v>EX02</v>
          </cell>
          <cell r="V1756" t="str">
            <v>General and administrative expenses</v>
          </cell>
          <cell r="W1756" t="str">
            <v>07-Benefits and expenses</v>
          </cell>
          <cell r="X1756" t="str">
            <v>Ex02</v>
          </cell>
        </row>
        <row r="1757">
          <cell r="A1757" t="str">
            <v>96123</v>
          </cell>
          <cell r="B1757" t="str">
            <v>4406605</v>
          </cell>
          <cell r="C1757" t="str">
            <v>Miscellan Printing &amp; Supplies</v>
          </cell>
          <cell r="D1757" t="str">
            <v>90022</v>
          </cell>
          <cell r="F1757" t="str">
            <v>C</v>
          </cell>
          <cell r="G1757">
            <v>16893.39</v>
          </cell>
          <cell r="H1757">
            <v>38807</v>
          </cell>
          <cell r="I1757" t="str">
            <v>Income Statement</v>
          </cell>
          <cell r="J1757" t="str">
            <v>GA Expenses</v>
          </cell>
          <cell r="K1757" t="str">
            <v>5 - Expense-05 Home Office Expenses</v>
          </cell>
          <cell r="L1757" t="str">
            <v>CORE</v>
          </cell>
          <cell r="M1757" t="str">
            <v>HO Exp Acct</v>
          </cell>
          <cell r="N1757" t="str">
            <v>First Commonwealth Inc.</v>
          </cell>
          <cell r="O1757" t="e">
            <v>#N/A</v>
          </cell>
          <cell r="P1757">
            <v>39462</v>
          </cell>
          <cell r="Q1757" t="str">
            <v>O21</v>
          </cell>
          <cell r="R1757" t="str">
            <v>General Administrative Expenses</v>
          </cell>
          <cell r="S1757" t="str">
            <v>Other operating costs and expenses</v>
          </cell>
          <cell r="T1757" t="str">
            <v>05-Expenses</v>
          </cell>
          <cell r="U1757" t="str">
            <v>EX02</v>
          </cell>
          <cell r="V1757" t="str">
            <v>General and administrative expenses</v>
          </cell>
          <cell r="W1757" t="str">
            <v>07-Benefits and expenses</v>
          </cell>
          <cell r="X1757" t="str">
            <v>Ex02</v>
          </cell>
        </row>
        <row r="1758">
          <cell r="A1758" t="str">
            <v>96123</v>
          </cell>
          <cell r="B1758" t="str">
            <v>4406705</v>
          </cell>
          <cell r="C1758" t="str">
            <v>Office Supplies Boise Cascade</v>
          </cell>
          <cell r="D1758" t="str">
            <v>63200</v>
          </cell>
          <cell r="F1758" t="str">
            <v>C</v>
          </cell>
          <cell r="G1758">
            <v>2215.81</v>
          </cell>
          <cell r="H1758">
            <v>38807</v>
          </cell>
          <cell r="I1758" t="str">
            <v>Income Statement</v>
          </cell>
          <cell r="J1758" t="str">
            <v>GA Expenses</v>
          </cell>
          <cell r="K1758" t="str">
            <v>5 - Expense-05 Home Office Expenses</v>
          </cell>
          <cell r="L1758" t="str">
            <v>CORE</v>
          </cell>
          <cell r="M1758" t="str">
            <v>HO Exp Acct</v>
          </cell>
          <cell r="N1758" t="str">
            <v>First Commonwealth Inc.</v>
          </cell>
          <cell r="O1758" t="e">
            <v>#N/A</v>
          </cell>
          <cell r="P1758">
            <v>39462</v>
          </cell>
          <cell r="Q1758" t="str">
            <v>O21</v>
          </cell>
          <cell r="R1758" t="str">
            <v>General Administrative Expenses</v>
          </cell>
          <cell r="S1758" t="str">
            <v>Other operating costs and expenses</v>
          </cell>
          <cell r="T1758" t="str">
            <v>05-Expenses</v>
          </cell>
          <cell r="U1758" t="str">
            <v>EX02</v>
          </cell>
          <cell r="V1758" t="str">
            <v>General and administrative expenses</v>
          </cell>
          <cell r="W1758" t="str">
            <v>07-Benefits and expenses</v>
          </cell>
          <cell r="X1758" t="str">
            <v>Ex02</v>
          </cell>
        </row>
        <row r="1759">
          <cell r="A1759" t="str">
            <v>96123</v>
          </cell>
          <cell r="B1759" t="str">
            <v>4406705</v>
          </cell>
          <cell r="C1759" t="str">
            <v>Office Supplies Boise Cascade</v>
          </cell>
          <cell r="D1759" t="str">
            <v>90022</v>
          </cell>
          <cell r="F1759" t="str">
            <v>C</v>
          </cell>
          <cell r="G1759">
            <v>3546.22</v>
          </cell>
          <cell r="H1759">
            <v>38807</v>
          </cell>
          <cell r="I1759" t="str">
            <v>Income Statement</v>
          </cell>
          <cell r="J1759" t="str">
            <v>GA Expenses</v>
          </cell>
          <cell r="K1759" t="str">
            <v>5 - Expense-05 Home Office Expenses</v>
          </cell>
          <cell r="L1759" t="str">
            <v>CORE</v>
          </cell>
          <cell r="M1759" t="str">
            <v>HO Exp Acct</v>
          </cell>
          <cell r="N1759" t="str">
            <v>First Commonwealth Inc.</v>
          </cell>
          <cell r="O1759" t="e">
            <v>#N/A</v>
          </cell>
          <cell r="P1759">
            <v>39462</v>
          </cell>
          <cell r="Q1759" t="str">
            <v>O21</v>
          </cell>
          <cell r="R1759" t="str">
            <v>General Administrative Expenses</v>
          </cell>
          <cell r="S1759" t="str">
            <v>Other operating costs and expenses</v>
          </cell>
          <cell r="T1759" t="str">
            <v>05-Expenses</v>
          </cell>
          <cell r="U1759" t="str">
            <v>EX02</v>
          </cell>
          <cell r="V1759" t="str">
            <v>General and administrative expenses</v>
          </cell>
          <cell r="W1759" t="str">
            <v>07-Benefits and expenses</v>
          </cell>
          <cell r="X1759" t="str">
            <v>Ex02</v>
          </cell>
        </row>
        <row r="1760">
          <cell r="A1760" t="str">
            <v>96123</v>
          </cell>
          <cell r="B1760" t="str">
            <v>4407005</v>
          </cell>
          <cell r="C1760" t="str">
            <v>General Office Maintenance</v>
          </cell>
          <cell r="D1760" t="str">
            <v>90022</v>
          </cell>
          <cell r="F1760" t="str">
            <v>C</v>
          </cell>
          <cell r="G1760">
            <v>306.57</v>
          </cell>
          <cell r="H1760">
            <v>38807</v>
          </cell>
          <cell r="I1760" t="str">
            <v>Income Statement</v>
          </cell>
          <cell r="J1760" t="str">
            <v>GA Expenses</v>
          </cell>
          <cell r="K1760" t="str">
            <v>5 - Expense-05 Home Office Expenses</v>
          </cell>
          <cell r="L1760" t="str">
            <v>CORE</v>
          </cell>
          <cell r="M1760" t="str">
            <v>HO Exp Acct</v>
          </cell>
          <cell r="N1760" t="str">
            <v>First Commonwealth Inc.</v>
          </cell>
          <cell r="O1760" t="e">
            <v>#N/A</v>
          </cell>
          <cell r="P1760">
            <v>39462</v>
          </cell>
          <cell r="Q1760" t="str">
            <v>O21</v>
          </cell>
          <cell r="R1760" t="str">
            <v>General Administrative Expenses</v>
          </cell>
          <cell r="S1760" t="str">
            <v>Other operating costs and expenses</v>
          </cell>
          <cell r="T1760" t="str">
            <v>05-Expenses</v>
          </cell>
          <cell r="U1760" t="str">
            <v>EX02</v>
          </cell>
          <cell r="V1760" t="str">
            <v>General and administrative expenses</v>
          </cell>
          <cell r="W1760" t="str">
            <v>07-Benefits and expenses</v>
          </cell>
          <cell r="X1760" t="str">
            <v>Ex02</v>
          </cell>
        </row>
        <row r="1761">
          <cell r="A1761" t="str">
            <v>96123</v>
          </cell>
          <cell r="B1761" t="str">
            <v>4407200</v>
          </cell>
          <cell r="C1761" t="str">
            <v>Rental Of Equipment</v>
          </cell>
          <cell r="D1761" t="str">
            <v>63200</v>
          </cell>
          <cell r="F1761" t="str">
            <v>C</v>
          </cell>
          <cell r="G1761">
            <v>1488.56</v>
          </cell>
          <cell r="H1761">
            <v>38807</v>
          </cell>
          <cell r="I1761" t="str">
            <v>Income Statement</v>
          </cell>
          <cell r="J1761" t="str">
            <v>GA Expenses</v>
          </cell>
          <cell r="K1761" t="str">
            <v>5 - Expense-05 Home Office Expenses</v>
          </cell>
          <cell r="L1761" t="str">
            <v>CORE</v>
          </cell>
          <cell r="M1761" t="str">
            <v>HO Exp Acct</v>
          </cell>
          <cell r="N1761" t="str">
            <v>First Commonwealth Inc.</v>
          </cell>
          <cell r="O1761" t="e">
            <v>#N/A</v>
          </cell>
          <cell r="P1761">
            <v>39462</v>
          </cell>
          <cell r="Q1761" t="str">
            <v>O21</v>
          </cell>
          <cell r="R1761" t="str">
            <v>General Administrative Expenses</v>
          </cell>
          <cell r="S1761" t="str">
            <v>Other operating costs and expenses</v>
          </cell>
          <cell r="T1761" t="str">
            <v>05-Expenses</v>
          </cell>
          <cell r="U1761" t="str">
            <v>EX02</v>
          </cell>
          <cell r="V1761" t="str">
            <v>General and administrative expenses</v>
          </cell>
          <cell r="W1761" t="str">
            <v>07-Benefits and expenses</v>
          </cell>
          <cell r="X1761" t="str">
            <v>Ex02</v>
          </cell>
        </row>
        <row r="1762">
          <cell r="A1762" t="str">
            <v>96123</v>
          </cell>
          <cell r="B1762" t="str">
            <v>4407205</v>
          </cell>
          <cell r="C1762" t="str">
            <v>Service Agreements</v>
          </cell>
          <cell r="D1762" t="str">
            <v>90022</v>
          </cell>
          <cell r="F1762" t="str">
            <v>C</v>
          </cell>
          <cell r="G1762">
            <v>603.63</v>
          </cell>
          <cell r="H1762">
            <v>38807</v>
          </cell>
          <cell r="I1762" t="str">
            <v>Income Statement</v>
          </cell>
          <cell r="J1762" t="str">
            <v>GA Expenses</v>
          </cell>
          <cell r="K1762" t="str">
            <v>5 - Expense-05 Home Office Expenses</v>
          </cell>
          <cell r="L1762" t="str">
            <v>CORE</v>
          </cell>
          <cell r="M1762" t="str">
            <v>HO Exp Acct</v>
          </cell>
          <cell r="N1762" t="str">
            <v>First Commonwealth Inc.</v>
          </cell>
          <cell r="O1762" t="e">
            <v>#N/A</v>
          </cell>
          <cell r="P1762">
            <v>39462</v>
          </cell>
          <cell r="Q1762" t="str">
            <v>O21</v>
          </cell>
          <cell r="R1762" t="str">
            <v>General Administrative Expenses</v>
          </cell>
          <cell r="S1762" t="str">
            <v>Other operating costs and expenses</v>
          </cell>
          <cell r="T1762" t="str">
            <v>05-Expenses</v>
          </cell>
          <cell r="U1762" t="str">
            <v>EX02</v>
          </cell>
          <cell r="V1762" t="str">
            <v>General and administrative expenses</v>
          </cell>
          <cell r="W1762" t="str">
            <v>07-Benefits and expenses</v>
          </cell>
          <cell r="X1762" t="str">
            <v>Ex02</v>
          </cell>
        </row>
        <row r="1763">
          <cell r="A1763" t="str">
            <v>96123</v>
          </cell>
          <cell r="B1763" t="str">
            <v>4407300</v>
          </cell>
          <cell r="C1763" t="str">
            <v>Telephone - Local</v>
          </cell>
          <cell r="D1763" t="str">
            <v>63200</v>
          </cell>
          <cell r="F1763" t="str">
            <v>C</v>
          </cell>
          <cell r="G1763">
            <v>666.16</v>
          </cell>
          <cell r="H1763">
            <v>38807</v>
          </cell>
          <cell r="I1763" t="str">
            <v>Income Statement</v>
          </cell>
          <cell r="J1763" t="str">
            <v>GA Expenses</v>
          </cell>
          <cell r="K1763" t="str">
            <v>5 - Expense-05 Home Office Expenses</v>
          </cell>
          <cell r="L1763" t="str">
            <v>CORE</v>
          </cell>
          <cell r="M1763" t="str">
            <v>HO Exp Acct</v>
          </cell>
          <cell r="N1763" t="str">
            <v>First Commonwealth Inc.</v>
          </cell>
          <cell r="O1763" t="e">
            <v>#N/A</v>
          </cell>
          <cell r="P1763">
            <v>39462</v>
          </cell>
          <cell r="Q1763" t="str">
            <v>O21</v>
          </cell>
          <cell r="R1763" t="str">
            <v>General Administrative Expenses</v>
          </cell>
          <cell r="S1763" t="str">
            <v>Other operating costs and expenses</v>
          </cell>
          <cell r="T1763" t="str">
            <v>05-Expenses</v>
          </cell>
          <cell r="U1763" t="str">
            <v>EX02</v>
          </cell>
          <cell r="V1763" t="str">
            <v>General and administrative expenses</v>
          </cell>
          <cell r="W1763" t="str">
            <v>07-Benefits and expenses</v>
          </cell>
          <cell r="X1763" t="str">
            <v>Ex02</v>
          </cell>
        </row>
        <row r="1764">
          <cell r="A1764" t="str">
            <v>96123</v>
          </cell>
          <cell r="B1764" t="str">
            <v>4407300</v>
          </cell>
          <cell r="C1764" t="str">
            <v>Telephone - Local</v>
          </cell>
          <cell r="D1764" t="str">
            <v>90022</v>
          </cell>
          <cell r="F1764" t="str">
            <v>C</v>
          </cell>
          <cell r="G1764">
            <v>5467.22</v>
          </cell>
          <cell r="H1764">
            <v>38807</v>
          </cell>
          <cell r="I1764" t="str">
            <v>Income Statement</v>
          </cell>
          <cell r="J1764" t="str">
            <v>GA Expenses</v>
          </cell>
          <cell r="K1764" t="str">
            <v>5 - Expense-05 Home Office Expenses</v>
          </cell>
          <cell r="L1764" t="str">
            <v>CORE</v>
          </cell>
          <cell r="M1764" t="str">
            <v>HO Exp Acct</v>
          </cell>
          <cell r="N1764" t="str">
            <v>First Commonwealth Inc.</v>
          </cell>
          <cell r="O1764" t="e">
            <v>#N/A</v>
          </cell>
          <cell r="P1764">
            <v>39462</v>
          </cell>
          <cell r="Q1764" t="str">
            <v>O21</v>
          </cell>
          <cell r="R1764" t="str">
            <v>General Administrative Expenses</v>
          </cell>
          <cell r="S1764" t="str">
            <v>Other operating costs and expenses</v>
          </cell>
          <cell r="T1764" t="str">
            <v>05-Expenses</v>
          </cell>
          <cell r="U1764" t="str">
            <v>EX02</v>
          </cell>
          <cell r="V1764" t="str">
            <v>General and administrative expenses</v>
          </cell>
          <cell r="W1764" t="str">
            <v>07-Benefits and expenses</v>
          </cell>
          <cell r="X1764" t="str">
            <v>Ex02</v>
          </cell>
        </row>
        <row r="1765">
          <cell r="A1765" t="str">
            <v>96123</v>
          </cell>
          <cell r="B1765" t="str">
            <v>4407305</v>
          </cell>
          <cell r="C1765" t="str">
            <v>Telephone - Toll</v>
          </cell>
          <cell r="D1765" t="str">
            <v>90022</v>
          </cell>
          <cell r="F1765" t="str">
            <v>C</v>
          </cell>
          <cell r="G1765">
            <v>1683.7</v>
          </cell>
          <cell r="H1765">
            <v>38807</v>
          </cell>
          <cell r="I1765" t="str">
            <v>Income Statement</v>
          </cell>
          <cell r="J1765" t="str">
            <v>GA Expenses</v>
          </cell>
          <cell r="K1765" t="str">
            <v>5 - Expense-05 Home Office Expenses</v>
          </cell>
          <cell r="L1765" t="str">
            <v>CORE</v>
          </cell>
          <cell r="M1765" t="str">
            <v>HO Exp Acct</v>
          </cell>
          <cell r="N1765" t="str">
            <v>First Commonwealth Inc.</v>
          </cell>
          <cell r="O1765" t="e">
            <v>#N/A</v>
          </cell>
          <cell r="P1765">
            <v>39462</v>
          </cell>
          <cell r="Q1765" t="str">
            <v>O21</v>
          </cell>
          <cell r="R1765" t="str">
            <v>General Administrative Expenses</v>
          </cell>
          <cell r="S1765" t="str">
            <v>Other operating costs and expenses</v>
          </cell>
          <cell r="T1765" t="str">
            <v>05-Expenses</v>
          </cell>
          <cell r="U1765" t="str">
            <v>EX02</v>
          </cell>
          <cell r="V1765" t="str">
            <v>General and administrative expenses</v>
          </cell>
          <cell r="W1765" t="str">
            <v>07-Benefits and expenses</v>
          </cell>
          <cell r="X1765" t="str">
            <v>Ex02</v>
          </cell>
        </row>
        <row r="1766">
          <cell r="A1766" t="str">
            <v>96123</v>
          </cell>
          <cell r="B1766" t="str">
            <v>4407330</v>
          </cell>
          <cell r="C1766" t="str">
            <v>Telephone-Cell Phone Usage</v>
          </cell>
          <cell r="D1766" t="str">
            <v>90022</v>
          </cell>
          <cell r="F1766" t="str">
            <v>C</v>
          </cell>
          <cell r="G1766">
            <v>885.02</v>
          </cell>
          <cell r="H1766">
            <v>38807</v>
          </cell>
          <cell r="I1766" t="str">
            <v>Income Statement</v>
          </cell>
          <cell r="J1766" t="str">
            <v>GA Expenses</v>
          </cell>
          <cell r="K1766" t="str">
            <v>5 - Expense-05 Home Office Expenses</v>
          </cell>
          <cell r="L1766" t="str">
            <v>CORE</v>
          </cell>
          <cell r="M1766" t="str">
            <v>HO Exp Acct</v>
          </cell>
          <cell r="N1766" t="str">
            <v>First Commonwealth Inc.</v>
          </cell>
          <cell r="O1766" t="e">
            <v>#N/A</v>
          </cell>
          <cell r="P1766">
            <v>39462</v>
          </cell>
          <cell r="Q1766" t="str">
            <v>O21</v>
          </cell>
          <cell r="R1766" t="str">
            <v>General Administrative Expenses</v>
          </cell>
          <cell r="S1766" t="str">
            <v>Other operating costs and expenses</v>
          </cell>
          <cell r="T1766" t="str">
            <v>05-Expenses</v>
          </cell>
          <cell r="U1766" t="str">
            <v>EX02</v>
          </cell>
          <cell r="V1766" t="str">
            <v>General and administrative expenses</v>
          </cell>
          <cell r="W1766" t="str">
            <v>07-Benefits and expenses</v>
          </cell>
          <cell r="X1766" t="str">
            <v>Ex02</v>
          </cell>
        </row>
        <row r="1767">
          <cell r="A1767" t="str">
            <v>96123</v>
          </cell>
          <cell r="B1767" t="str">
            <v>4407400</v>
          </cell>
          <cell r="C1767" t="str">
            <v>Telephone - 800 Numbers</v>
          </cell>
          <cell r="D1767" t="str">
            <v>90022</v>
          </cell>
          <cell r="F1767" t="str">
            <v>C</v>
          </cell>
          <cell r="G1767">
            <v>4948.1400000000003</v>
          </cell>
          <cell r="H1767">
            <v>38807</v>
          </cell>
          <cell r="I1767" t="str">
            <v>Income Statement</v>
          </cell>
          <cell r="J1767" t="str">
            <v>GA Expenses</v>
          </cell>
          <cell r="K1767" t="str">
            <v>5 - Expense-05 Home Office Expenses</v>
          </cell>
          <cell r="L1767" t="str">
            <v>CORE</v>
          </cell>
          <cell r="M1767" t="str">
            <v>HO Exp Acct</v>
          </cell>
          <cell r="N1767" t="str">
            <v>First Commonwealth Inc.</v>
          </cell>
          <cell r="O1767" t="e">
            <v>#N/A</v>
          </cell>
          <cell r="P1767">
            <v>39462</v>
          </cell>
          <cell r="Q1767" t="str">
            <v>O21</v>
          </cell>
          <cell r="R1767" t="str">
            <v>General Administrative Expenses</v>
          </cell>
          <cell r="S1767" t="str">
            <v>Other operating costs and expenses</v>
          </cell>
          <cell r="T1767" t="str">
            <v>05-Expenses</v>
          </cell>
          <cell r="U1767" t="str">
            <v>EX02</v>
          </cell>
          <cell r="V1767" t="str">
            <v>General and administrative expenses</v>
          </cell>
          <cell r="W1767" t="str">
            <v>07-Benefits and expenses</v>
          </cell>
          <cell r="X1767" t="str">
            <v>Ex02</v>
          </cell>
        </row>
        <row r="1768">
          <cell r="A1768" t="str">
            <v>96123</v>
          </cell>
          <cell r="B1768" t="str">
            <v>4407500</v>
          </cell>
          <cell r="C1768" t="str">
            <v>Data Communications</v>
          </cell>
          <cell r="D1768" t="str">
            <v>90022</v>
          </cell>
          <cell r="F1768" t="str">
            <v>C</v>
          </cell>
          <cell r="G1768">
            <v>0</v>
          </cell>
          <cell r="H1768">
            <v>38807</v>
          </cell>
          <cell r="I1768" t="str">
            <v>Income Statement</v>
          </cell>
          <cell r="J1768" t="str">
            <v>GA Expenses</v>
          </cell>
          <cell r="K1768" t="str">
            <v>5 - Expense-05 Home Office Expenses</v>
          </cell>
          <cell r="L1768" t="str">
            <v>CORE</v>
          </cell>
          <cell r="M1768" t="str">
            <v>HO Exp Acct</v>
          </cell>
          <cell r="N1768" t="str">
            <v>First Commonwealth Inc.</v>
          </cell>
          <cell r="O1768" t="e">
            <v>#N/A</v>
          </cell>
          <cell r="P1768">
            <v>39462</v>
          </cell>
          <cell r="Q1768" t="str">
            <v>O21</v>
          </cell>
          <cell r="R1768" t="str">
            <v>General Administrative Expenses</v>
          </cell>
          <cell r="S1768" t="str">
            <v>Other operating costs and expenses</v>
          </cell>
          <cell r="T1768" t="str">
            <v>05-Expenses</v>
          </cell>
          <cell r="U1768" t="str">
            <v>EX02</v>
          </cell>
          <cell r="V1768" t="str">
            <v>General and administrative expenses</v>
          </cell>
          <cell r="W1768" t="str">
            <v>07-Benefits and expenses</v>
          </cell>
          <cell r="X1768" t="str">
            <v>Ex02</v>
          </cell>
        </row>
        <row r="1769">
          <cell r="A1769" t="str">
            <v>96123</v>
          </cell>
          <cell r="B1769" t="str">
            <v>4407510</v>
          </cell>
          <cell r="C1769" t="str">
            <v>Data Comm-Home Term/Work Statn</v>
          </cell>
          <cell r="D1769" t="str">
            <v>90022</v>
          </cell>
          <cell r="F1769" t="str">
            <v>C</v>
          </cell>
          <cell r="G1769">
            <v>1760.32</v>
          </cell>
          <cell r="H1769">
            <v>38807</v>
          </cell>
          <cell r="I1769" t="str">
            <v>Income Statement</v>
          </cell>
          <cell r="J1769" t="str">
            <v>GA Expenses</v>
          </cell>
          <cell r="K1769" t="str">
            <v>5 - Expense-05 Home Office Expenses</v>
          </cell>
          <cell r="L1769" t="str">
            <v>CORE</v>
          </cell>
          <cell r="M1769" t="str">
            <v>HO Exp Acct</v>
          </cell>
          <cell r="N1769" t="str">
            <v>First Commonwealth Inc.</v>
          </cell>
          <cell r="O1769" t="e">
            <v>#N/A</v>
          </cell>
          <cell r="P1769">
            <v>39462</v>
          </cell>
          <cell r="Q1769" t="str">
            <v>O21</v>
          </cell>
          <cell r="R1769" t="str">
            <v>General Administrative Expenses</v>
          </cell>
          <cell r="S1769" t="str">
            <v>Other operating costs and expenses</v>
          </cell>
          <cell r="T1769" t="str">
            <v>05-Expenses</v>
          </cell>
          <cell r="U1769" t="str">
            <v>EX02</v>
          </cell>
          <cell r="V1769" t="str">
            <v>General and administrative expenses</v>
          </cell>
          <cell r="W1769" t="str">
            <v>07-Benefits and expenses</v>
          </cell>
          <cell r="X1769" t="str">
            <v>Ex02</v>
          </cell>
        </row>
        <row r="1770">
          <cell r="A1770" t="str">
            <v>96123</v>
          </cell>
          <cell r="B1770" t="str">
            <v>4407710</v>
          </cell>
          <cell r="C1770" t="str">
            <v>Automobile Related Expenses</v>
          </cell>
          <cell r="D1770" t="str">
            <v>90022</v>
          </cell>
          <cell r="F1770" t="str">
            <v>C</v>
          </cell>
          <cell r="G1770">
            <v>3046.06</v>
          </cell>
          <cell r="H1770">
            <v>38807</v>
          </cell>
          <cell r="I1770" t="str">
            <v>Income Statement</v>
          </cell>
          <cell r="J1770" t="str">
            <v>GA Expenses</v>
          </cell>
          <cell r="K1770" t="str">
            <v>5 - Expense-05 Home Office Expenses</v>
          </cell>
          <cell r="L1770" t="str">
            <v>CORE</v>
          </cell>
          <cell r="M1770" t="str">
            <v>HO Exp Acct</v>
          </cell>
          <cell r="N1770" t="str">
            <v>First Commonwealth Inc.</v>
          </cell>
          <cell r="O1770" t="e">
            <v>#N/A</v>
          </cell>
          <cell r="P1770">
            <v>39462</v>
          </cell>
          <cell r="Q1770" t="str">
            <v>O21</v>
          </cell>
          <cell r="R1770" t="str">
            <v>General Administrative Expenses</v>
          </cell>
          <cell r="S1770" t="str">
            <v>Other operating costs and expenses</v>
          </cell>
          <cell r="T1770" t="str">
            <v>05-Expenses</v>
          </cell>
          <cell r="U1770" t="str">
            <v>EX02</v>
          </cell>
          <cell r="V1770" t="str">
            <v>General and administrative expenses</v>
          </cell>
          <cell r="W1770" t="str">
            <v>07-Benefits and expenses</v>
          </cell>
          <cell r="X1770" t="str">
            <v>Ex02</v>
          </cell>
        </row>
        <row r="1771">
          <cell r="A1771" t="str">
            <v>96123</v>
          </cell>
          <cell r="B1771" t="str">
            <v>4407715</v>
          </cell>
          <cell r="C1771" t="str">
            <v>Hotel Or Lodging</v>
          </cell>
          <cell r="D1771" t="str">
            <v>90022</v>
          </cell>
          <cell r="F1771" t="str">
            <v>C</v>
          </cell>
          <cell r="G1771">
            <v>-410.21</v>
          </cell>
          <cell r="H1771">
            <v>38807</v>
          </cell>
          <cell r="I1771" t="str">
            <v>Income Statement</v>
          </cell>
          <cell r="J1771" t="str">
            <v>GA Expenses</v>
          </cell>
          <cell r="K1771" t="str">
            <v>5 - Expense-05 Home Office Expenses</v>
          </cell>
          <cell r="L1771" t="str">
            <v>CORE</v>
          </cell>
          <cell r="M1771" t="str">
            <v>HO Exp Acct</v>
          </cell>
          <cell r="N1771" t="str">
            <v>First Commonwealth Inc.</v>
          </cell>
          <cell r="O1771" t="e">
            <v>#N/A</v>
          </cell>
          <cell r="P1771">
            <v>39462</v>
          </cell>
          <cell r="Q1771" t="str">
            <v>O21</v>
          </cell>
          <cell r="R1771" t="str">
            <v>General Administrative Expenses</v>
          </cell>
          <cell r="S1771" t="str">
            <v>Other operating costs and expenses</v>
          </cell>
          <cell r="T1771" t="str">
            <v>05-Expenses</v>
          </cell>
          <cell r="U1771" t="str">
            <v>EX02</v>
          </cell>
          <cell r="V1771" t="str">
            <v>General and administrative expenses</v>
          </cell>
          <cell r="W1771" t="str">
            <v>07-Benefits and expenses</v>
          </cell>
          <cell r="X1771" t="str">
            <v>Ex02</v>
          </cell>
        </row>
        <row r="1772">
          <cell r="A1772" t="str">
            <v>96123</v>
          </cell>
          <cell r="B1772" t="str">
            <v>4407715</v>
          </cell>
          <cell r="C1772" t="str">
            <v>Hotel Or Lodging</v>
          </cell>
          <cell r="D1772" t="str">
            <v>90022</v>
          </cell>
          <cell r="F1772" t="str">
            <v>C</v>
          </cell>
          <cell r="G1772">
            <v>9600</v>
          </cell>
          <cell r="H1772">
            <v>38807</v>
          </cell>
          <cell r="I1772" t="str">
            <v>Income Statement</v>
          </cell>
          <cell r="J1772" t="str">
            <v>GA Expenses</v>
          </cell>
          <cell r="K1772" t="str">
            <v>5 - Expense-05 Home Office Expenses</v>
          </cell>
          <cell r="L1772" t="str">
            <v>CORE</v>
          </cell>
          <cell r="M1772" t="str">
            <v>HO Exp Acct</v>
          </cell>
          <cell r="N1772" t="str">
            <v>First Commonwealth Inc.</v>
          </cell>
          <cell r="O1772" t="e">
            <v>#N/A</v>
          </cell>
          <cell r="P1772">
            <v>39462</v>
          </cell>
          <cell r="Q1772" t="str">
            <v>O21</v>
          </cell>
          <cell r="R1772" t="str">
            <v>General Administrative Expenses</v>
          </cell>
          <cell r="S1772" t="str">
            <v>Other operating costs and expenses</v>
          </cell>
          <cell r="T1772" t="str">
            <v>05-Expenses</v>
          </cell>
          <cell r="U1772" t="str">
            <v>EX02</v>
          </cell>
          <cell r="V1772" t="str">
            <v>General and administrative expenses</v>
          </cell>
          <cell r="W1772" t="str">
            <v>07-Benefits and expenses</v>
          </cell>
          <cell r="X1772" t="str">
            <v>Ex02</v>
          </cell>
        </row>
        <row r="1773">
          <cell r="A1773" t="str">
            <v>96123</v>
          </cell>
          <cell r="B1773" t="str">
            <v>4407715</v>
          </cell>
          <cell r="C1773" t="str">
            <v>Hotel Or Lodging</v>
          </cell>
          <cell r="D1773">
            <v>0</v>
          </cell>
          <cell r="F1773" t="str">
            <v>C</v>
          </cell>
          <cell r="G1773">
            <v>0</v>
          </cell>
          <cell r="H1773">
            <v>38807</v>
          </cell>
          <cell r="I1773" t="str">
            <v>Income Statement</v>
          </cell>
          <cell r="J1773" t="str">
            <v>GA Expenses</v>
          </cell>
          <cell r="K1773" t="str">
            <v>5 - Expense-05 Home Office Expenses</v>
          </cell>
          <cell r="L1773" t="str">
            <v>CORE</v>
          </cell>
          <cell r="M1773" t="str">
            <v>HO Exp Acct</v>
          </cell>
          <cell r="N1773" t="str">
            <v>First Commonwealth Inc.</v>
          </cell>
          <cell r="O1773" t="e">
            <v>#N/A</v>
          </cell>
          <cell r="P1773">
            <v>39462</v>
          </cell>
          <cell r="Q1773" t="str">
            <v>O21</v>
          </cell>
          <cell r="R1773" t="str">
            <v>General Administrative Expenses</v>
          </cell>
          <cell r="S1773" t="str">
            <v>Other operating costs and expenses</v>
          </cell>
          <cell r="T1773" t="str">
            <v>05-Expenses</v>
          </cell>
          <cell r="U1773" t="str">
            <v>EX02</v>
          </cell>
          <cell r="V1773" t="str">
            <v>General and administrative expenses</v>
          </cell>
          <cell r="W1773" t="str">
            <v>07-Benefits and expenses</v>
          </cell>
          <cell r="X1773" t="str">
            <v>Ex02</v>
          </cell>
        </row>
        <row r="1774">
          <cell r="A1774" t="str">
            <v>96123</v>
          </cell>
          <cell r="B1774" t="str">
            <v>4407720</v>
          </cell>
          <cell r="C1774" t="str">
            <v>Personal Meals Expense</v>
          </cell>
          <cell r="D1774" t="str">
            <v>90022</v>
          </cell>
          <cell r="F1774" t="str">
            <v>C</v>
          </cell>
          <cell r="G1774">
            <v>613.15</v>
          </cell>
          <cell r="H1774">
            <v>38807</v>
          </cell>
          <cell r="I1774" t="str">
            <v>Income Statement</v>
          </cell>
          <cell r="J1774" t="str">
            <v>GA Expenses</v>
          </cell>
          <cell r="K1774" t="str">
            <v>5 - Expense-05 Home Office Expenses</v>
          </cell>
          <cell r="L1774" t="str">
            <v>CORE</v>
          </cell>
          <cell r="M1774" t="str">
            <v>HO Exp Acct</v>
          </cell>
          <cell r="N1774" t="str">
            <v>First Commonwealth Inc.</v>
          </cell>
          <cell r="O1774" t="e">
            <v>#N/A</v>
          </cell>
          <cell r="P1774">
            <v>39462</v>
          </cell>
          <cell r="Q1774" t="str">
            <v>O21</v>
          </cell>
          <cell r="R1774" t="str">
            <v>General Administrative Expenses</v>
          </cell>
          <cell r="S1774" t="str">
            <v>Other operating costs and expenses</v>
          </cell>
          <cell r="T1774" t="str">
            <v>05-Expenses</v>
          </cell>
          <cell r="U1774" t="str">
            <v>EX02</v>
          </cell>
          <cell r="V1774" t="str">
            <v>General and administrative expenses</v>
          </cell>
          <cell r="W1774" t="str">
            <v>07-Benefits and expenses</v>
          </cell>
          <cell r="X1774" t="str">
            <v>Ex02</v>
          </cell>
        </row>
        <row r="1775">
          <cell r="A1775" t="str">
            <v>96123</v>
          </cell>
          <cell r="B1775" t="str">
            <v>4407730</v>
          </cell>
          <cell r="C1775" t="str">
            <v>Misc Travel Expense</v>
          </cell>
          <cell r="D1775" t="str">
            <v>90022</v>
          </cell>
          <cell r="F1775" t="str">
            <v>C</v>
          </cell>
          <cell r="G1775">
            <v>4</v>
          </cell>
          <cell r="H1775">
            <v>38807</v>
          </cell>
          <cell r="I1775" t="str">
            <v>Income Statement</v>
          </cell>
          <cell r="J1775" t="str">
            <v>GA Expenses</v>
          </cell>
          <cell r="K1775" t="str">
            <v>5 - Expense-05 Home Office Expenses</v>
          </cell>
          <cell r="L1775" t="str">
            <v>CORE</v>
          </cell>
          <cell r="M1775" t="str">
            <v>HO Exp Acct</v>
          </cell>
          <cell r="N1775" t="str">
            <v>First Commonwealth Inc.</v>
          </cell>
          <cell r="O1775" t="e">
            <v>#N/A</v>
          </cell>
          <cell r="P1775">
            <v>39462</v>
          </cell>
          <cell r="Q1775" t="str">
            <v>O21</v>
          </cell>
          <cell r="R1775" t="str">
            <v>General Administrative Expenses</v>
          </cell>
          <cell r="S1775" t="str">
            <v>Other operating costs and expenses</v>
          </cell>
          <cell r="T1775" t="str">
            <v>05-Expenses</v>
          </cell>
          <cell r="U1775" t="str">
            <v>EX02</v>
          </cell>
          <cell r="V1775" t="str">
            <v>General and administrative expenses</v>
          </cell>
          <cell r="W1775" t="str">
            <v>07-Benefits and expenses</v>
          </cell>
          <cell r="X1775" t="str">
            <v>Ex02</v>
          </cell>
        </row>
        <row r="1776">
          <cell r="A1776" t="str">
            <v>96123</v>
          </cell>
          <cell r="B1776" t="str">
            <v>4407740</v>
          </cell>
          <cell r="C1776" t="str">
            <v>Airfare-New Compliance</v>
          </cell>
          <cell r="D1776" t="str">
            <v>90022</v>
          </cell>
          <cell r="F1776" t="str">
            <v>C</v>
          </cell>
          <cell r="G1776">
            <v>416.8</v>
          </cell>
          <cell r="H1776">
            <v>38807</v>
          </cell>
          <cell r="I1776" t="str">
            <v>Income Statement</v>
          </cell>
          <cell r="J1776" t="str">
            <v>GA Expenses</v>
          </cell>
          <cell r="K1776" t="str">
            <v>5 - Expense-05 Home Office Expenses</v>
          </cell>
          <cell r="L1776" t="str">
            <v>CORE</v>
          </cell>
          <cell r="M1776" t="str">
            <v>HO Exp Acct</v>
          </cell>
          <cell r="N1776" t="str">
            <v>First Commonwealth Inc.</v>
          </cell>
          <cell r="O1776" t="e">
            <v>#N/A</v>
          </cell>
          <cell r="P1776">
            <v>39462</v>
          </cell>
          <cell r="Q1776" t="str">
            <v>O21</v>
          </cell>
          <cell r="R1776" t="str">
            <v>General Administrative Expenses</v>
          </cell>
          <cell r="S1776" t="str">
            <v>Other operating costs and expenses</v>
          </cell>
          <cell r="T1776" t="str">
            <v>05-Expenses</v>
          </cell>
          <cell r="U1776" t="str">
            <v>EX02</v>
          </cell>
          <cell r="V1776" t="str">
            <v>General and administrative expenses</v>
          </cell>
          <cell r="W1776" t="str">
            <v>07-Benefits and expenses</v>
          </cell>
          <cell r="X1776" t="str">
            <v>Ex02</v>
          </cell>
        </row>
        <row r="1777">
          <cell r="A1777" t="str">
            <v>96123</v>
          </cell>
          <cell r="B1777" t="str">
            <v>4407900</v>
          </cell>
          <cell r="C1777" t="str">
            <v>Entertainment</v>
          </cell>
          <cell r="D1777" t="str">
            <v>90022</v>
          </cell>
          <cell r="F1777" t="str">
            <v>C</v>
          </cell>
          <cell r="G1777">
            <v>557.30999999999995</v>
          </cell>
          <cell r="H1777">
            <v>38807</v>
          </cell>
          <cell r="I1777" t="str">
            <v>Income Statement</v>
          </cell>
          <cell r="J1777" t="str">
            <v>GA Expenses</v>
          </cell>
          <cell r="K1777" t="str">
            <v>5 - Expense-05 Home Office Expenses</v>
          </cell>
          <cell r="L1777" t="str">
            <v>CORE</v>
          </cell>
          <cell r="M1777" t="str">
            <v>HO Exp Acct</v>
          </cell>
          <cell r="N1777" t="str">
            <v>First Commonwealth Inc.</v>
          </cell>
          <cell r="O1777" t="e">
            <v>#N/A</v>
          </cell>
          <cell r="P1777">
            <v>39462</v>
          </cell>
          <cell r="Q1777" t="str">
            <v>O21</v>
          </cell>
          <cell r="R1777" t="str">
            <v>General Administrative Expenses</v>
          </cell>
          <cell r="S1777" t="str">
            <v>Other operating costs and expenses</v>
          </cell>
          <cell r="T1777" t="str">
            <v>05-Expenses</v>
          </cell>
          <cell r="U1777" t="str">
            <v>EX02</v>
          </cell>
          <cell r="V1777" t="str">
            <v>General and administrative expenses</v>
          </cell>
          <cell r="W1777" t="str">
            <v>07-Benefits and expenses</v>
          </cell>
          <cell r="X1777" t="str">
            <v>Ex02</v>
          </cell>
        </row>
        <row r="1778">
          <cell r="A1778" t="str">
            <v>96123</v>
          </cell>
          <cell r="B1778" t="str">
            <v>4408000</v>
          </cell>
          <cell r="C1778" t="str">
            <v>Depreciation Of F&amp;E</v>
          </cell>
          <cell r="D1778" t="str">
            <v>63315</v>
          </cell>
          <cell r="F1778" t="str">
            <v>C</v>
          </cell>
          <cell r="G1778">
            <v>978.36</v>
          </cell>
          <cell r="H1778">
            <v>38807</v>
          </cell>
          <cell r="I1778" t="str">
            <v>Income Statement</v>
          </cell>
          <cell r="J1778" t="str">
            <v>GA Expenses</v>
          </cell>
          <cell r="K1778" t="str">
            <v>5 - Expense-05 Home Office Expenses</v>
          </cell>
          <cell r="L1778" t="str">
            <v>CORE</v>
          </cell>
          <cell r="M1778" t="str">
            <v>A. Li</v>
          </cell>
          <cell r="N1778" t="str">
            <v>First Commonwealth Inc.</v>
          </cell>
          <cell r="O1778" t="str">
            <v>FCW - Michigan HMO</v>
          </cell>
          <cell r="P1778">
            <v>39458</v>
          </cell>
          <cell r="Q1778" t="str">
            <v>O21</v>
          </cell>
          <cell r="R1778" t="str">
            <v>General Administrative Expenses</v>
          </cell>
          <cell r="S1778" t="str">
            <v>Other operating costs and expenses</v>
          </cell>
          <cell r="T1778" t="str">
            <v>05-Expenses</v>
          </cell>
          <cell r="U1778" t="str">
            <v>EX02</v>
          </cell>
          <cell r="V1778" t="str">
            <v>General and administrative expenses</v>
          </cell>
          <cell r="W1778" t="str">
            <v>07-Benefits and expenses</v>
          </cell>
          <cell r="X1778" t="str">
            <v>Ex02</v>
          </cell>
        </row>
        <row r="1779">
          <cell r="A1779" t="str">
            <v>96123</v>
          </cell>
          <cell r="B1779" t="str">
            <v>4408000</v>
          </cell>
          <cell r="C1779" t="str">
            <v>Depreciation Of F&amp;E</v>
          </cell>
          <cell r="D1779" t="str">
            <v>63510</v>
          </cell>
          <cell r="F1779" t="str">
            <v>C</v>
          </cell>
          <cell r="G1779">
            <v>1572.75</v>
          </cell>
          <cell r="H1779">
            <v>38807</v>
          </cell>
          <cell r="I1779" t="str">
            <v>Income Statement</v>
          </cell>
          <cell r="J1779" t="str">
            <v>GA Expenses</v>
          </cell>
          <cell r="K1779" t="str">
            <v>5 - Expense-05 Home Office Expenses</v>
          </cell>
          <cell r="L1779" t="str">
            <v>CORE</v>
          </cell>
          <cell r="M1779" t="str">
            <v>A. Li</v>
          </cell>
          <cell r="N1779" t="str">
            <v>First Commonwealth Inc.</v>
          </cell>
          <cell r="O1779" t="str">
            <v>FCW - Wisconsin HMO</v>
          </cell>
          <cell r="P1779">
            <v>39458</v>
          </cell>
          <cell r="Q1779" t="str">
            <v>O21</v>
          </cell>
          <cell r="R1779" t="str">
            <v>General Administrative Expenses</v>
          </cell>
          <cell r="S1779" t="str">
            <v>Other operating costs and expenses</v>
          </cell>
          <cell r="T1779" t="str">
            <v>05-Expenses</v>
          </cell>
          <cell r="U1779" t="str">
            <v>EX02</v>
          </cell>
          <cell r="V1779" t="str">
            <v>General and administrative expenses</v>
          </cell>
          <cell r="W1779" t="str">
            <v>07-Benefits and expenses</v>
          </cell>
          <cell r="X1779" t="str">
            <v>Ex02</v>
          </cell>
        </row>
        <row r="1780">
          <cell r="A1780" t="str">
            <v>96123</v>
          </cell>
          <cell r="B1780" t="str">
            <v>4408000</v>
          </cell>
          <cell r="C1780" t="str">
            <v>Depreciation Of F&amp;E</v>
          </cell>
          <cell r="D1780" t="str">
            <v>63610</v>
          </cell>
          <cell r="F1780" t="str">
            <v>C</v>
          </cell>
          <cell r="G1780">
            <v>1126.8599999999999</v>
          </cell>
          <cell r="H1780">
            <v>38807</v>
          </cell>
          <cell r="I1780" t="str">
            <v>Income Statement</v>
          </cell>
          <cell r="J1780" t="str">
            <v>GA Expenses</v>
          </cell>
          <cell r="K1780" t="str">
            <v>5 - Expense-05 Home Office Expenses</v>
          </cell>
          <cell r="L1780" t="str">
            <v>CORE</v>
          </cell>
          <cell r="M1780" t="str">
            <v>A. Li</v>
          </cell>
          <cell r="N1780" t="str">
            <v>First Commonwealth Inc.</v>
          </cell>
          <cell r="O1780" t="str">
            <v>FCW - Missouri HMO</v>
          </cell>
          <cell r="P1780">
            <v>39458</v>
          </cell>
          <cell r="Q1780" t="str">
            <v>O21</v>
          </cell>
          <cell r="R1780" t="str">
            <v>General Administrative Expenses</v>
          </cell>
          <cell r="S1780" t="str">
            <v>Other operating costs and expenses</v>
          </cell>
          <cell r="T1780" t="str">
            <v>05-Expenses</v>
          </cell>
          <cell r="U1780" t="str">
            <v>EX02</v>
          </cell>
          <cell r="V1780" t="str">
            <v>General and administrative expenses</v>
          </cell>
          <cell r="W1780" t="str">
            <v>07-Benefits and expenses</v>
          </cell>
          <cell r="X1780" t="str">
            <v>Ex02</v>
          </cell>
        </row>
        <row r="1781">
          <cell r="A1781" t="str">
            <v>96123</v>
          </cell>
          <cell r="B1781" t="str">
            <v>4408000</v>
          </cell>
          <cell r="C1781" t="str">
            <v>Depreciation Of F&amp;E</v>
          </cell>
          <cell r="D1781" t="str">
            <v>63710</v>
          </cell>
          <cell r="F1781" t="str">
            <v>C</v>
          </cell>
          <cell r="G1781">
            <v>5436.51</v>
          </cell>
          <cell r="H1781">
            <v>38807</v>
          </cell>
          <cell r="I1781" t="str">
            <v>Income Statement</v>
          </cell>
          <cell r="J1781" t="str">
            <v>GA Expenses</v>
          </cell>
          <cell r="K1781" t="str">
            <v>5 - Expense-05 Home Office Expenses</v>
          </cell>
          <cell r="L1781" t="str">
            <v>CORE</v>
          </cell>
          <cell r="M1781" t="str">
            <v>A. Li</v>
          </cell>
          <cell r="N1781" t="str">
            <v>First Commonwealth Inc.</v>
          </cell>
          <cell r="O1781" t="str">
            <v>FCW - Illinois HMO</v>
          </cell>
          <cell r="P1781">
            <v>39458</v>
          </cell>
          <cell r="Q1781" t="str">
            <v>O21</v>
          </cell>
          <cell r="R1781" t="str">
            <v>General Administrative Expenses</v>
          </cell>
          <cell r="S1781" t="str">
            <v>Other operating costs and expenses</v>
          </cell>
          <cell r="T1781" t="str">
            <v>05-Expenses</v>
          </cell>
          <cell r="U1781" t="str">
            <v>EX02</v>
          </cell>
          <cell r="V1781" t="str">
            <v>General and administrative expenses</v>
          </cell>
          <cell r="W1781" t="str">
            <v>07-Benefits and expenses</v>
          </cell>
          <cell r="X1781" t="str">
            <v>Ex02</v>
          </cell>
        </row>
        <row r="1782">
          <cell r="A1782" t="str">
            <v>96123</v>
          </cell>
          <cell r="B1782" t="str">
            <v>4408000</v>
          </cell>
          <cell r="C1782" t="str">
            <v>Depreciation Of F&amp;E</v>
          </cell>
          <cell r="D1782" t="str">
            <v>90022</v>
          </cell>
          <cell r="F1782" t="str">
            <v>C</v>
          </cell>
          <cell r="G1782">
            <v>7292.1</v>
          </cell>
          <cell r="H1782">
            <v>38807</v>
          </cell>
          <cell r="I1782" t="str">
            <v>Income Statement</v>
          </cell>
          <cell r="J1782" t="str">
            <v>GA Expenses</v>
          </cell>
          <cell r="K1782" t="str">
            <v>5 - Expense-05 Home Office Expenses</v>
          </cell>
          <cell r="L1782" t="str">
            <v>CORE</v>
          </cell>
          <cell r="M1782" t="str">
            <v>A. Li</v>
          </cell>
          <cell r="N1782" t="str">
            <v>First Commonwealth Inc.</v>
          </cell>
          <cell r="O1782" t="e">
            <v>#N/A</v>
          </cell>
          <cell r="P1782">
            <v>39458</v>
          </cell>
          <cell r="Q1782" t="str">
            <v>O21</v>
          </cell>
          <cell r="R1782" t="str">
            <v>General Administrative Expenses</v>
          </cell>
          <cell r="S1782" t="str">
            <v>Other operating costs and expenses</v>
          </cell>
          <cell r="T1782" t="str">
            <v>05-Expenses</v>
          </cell>
          <cell r="U1782" t="str">
            <v>EX02</v>
          </cell>
          <cell r="V1782" t="str">
            <v>General and administrative expenses</v>
          </cell>
          <cell r="W1782" t="str">
            <v>07-Benefits and expenses</v>
          </cell>
          <cell r="X1782" t="str">
            <v>Ex02</v>
          </cell>
        </row>
        <row r="1783">
          <cell r="A1783" t="str">
            <v>96123</v>
          </cell>
          <cell r="B1783" t="str">
            <v>4408100</v>
          </cell>
          <cell r="C1783" t="str">
            <v>F&amp;E Lease Expense Principle</v>
          </cell>
          <cell r="D1783" t="str">
            <v>90022</v>
          </cell>
          <cell r="F1783" t="str">
            <v>C</v>
          </cell>
          <cell r="G1783">
            <v>3779.67</v>
          </cell>
          <cell r="H1783">
            <v>38807</v>
          </cell>
          <cell r="I1783" t="str">
            <v>Income Statement</v>
          </cell>
          <cell r="J1783" t="str">
            <v>GA Expenses</v>
          </cell>
          <cell r="K1783" t="str">
            <v>5 - Expense-05 Home Office Expenses</v>
          </cell>
          <cell r="L1783" t="str">
            <v>CORE</v>
          </cell>
          <cell r="M1783" t="str">
            <v>HO Exp Acct</v>
          </cell>
          <cell r="N1783" t="str">
            <v>First Commonwealth Inc.</v>
          </cell>
          <cell r="O1783" t="e">
            <v>#N/A</v>
          </cell>
          <cell r="P1783">
            <v>39462</v>
          </cell>
          <cell r="Q1783" t="str">
            <v>O21</v>
          </cell>
          <cell r="R1783" t="str">
            <v>General Administrative Expenses</v>
          </cell>
          <cell r="S1783" t="str">
            <v>Other operating costs and expenses</v>
          </cell>
          <cell r="T1783" t="str">
            <v>05-Expenses</v>
          </cell>
          <cell r="U1783" t="str">
            <v>EX02</v>
          </cell>
          <cell r="V1783" t="str">
            <v>General and administrative expenses</v>
          </cell>
          <cell r="W1783" t="str">
            <v>07-Benefits and expenses</v>
          </cell>
          <cell r="X1783" t="str">
            <v>Ex02</v>
          </cell>
        </row>
        <row r="1784">
          <cell r="A1784" t="str">
            <v>96123</v>
          </cell>
          <cell r="B1784" t="str">
            <v>4408105</v>
          </cell>
          <cell r="C1784" t="str">
            <v>F&amp;E Lease Interest Expense</v>
          </cell>
          <cell r="D1784" t="str">
            <v>90022</v>
          </cell>
          <cell r="F1784" t="str">
            <v>C</v>
          </cell>
          <cell r="G1784">
            <v>964.84</v>
          </cell>
          <cell r="H1784">
            <v>38807</v>
          </cell>
          <cell r="I1784" t="str">
            <v>Income Statement</v>
          </cell>
          <cell r="J1784" t="str">
            <v>GA Expenses</v>
          </cell>
          <cell r="K1784" t="str">
            <v>5 - Expense-05 Home Office Expenses</v>
          </cell>
          <cell r="L1784" t="str">
            <v>CORE</v>
          </cell>
          <cell r="M1784" t="str">
            <v>HO Exp Acct</v>
          </cell>
          <cell r="N1784" t="str">
            <v>First Commonwealth Inc.</v>
          </cell>
          <cell r="O1784" t="e">
            <v>#N/A</v>
          </cell>
          <cell r="P1784">
            <v>39462</v>
          </cell>
          <cell r="Q1784" t="str">
            <v>O21</v>
          </cell>
          <cell r="R1784" t="str">
            <v>General Administrative Expenses</v>
          </cell>
          <cell r="S1784" t="str">
            <v>Other operating costs and expenses</v>
          </cell>
          <cell r="T1784" t="str">
            <v>05-Expenses</v>
          </cell>
          <cell r="U1784" t="str">
            <v>EX02</v>
          </cell>
          <cell r="V1784" t="str">
            <v>General and administrative expenses</v>
          </cell>
          <cell r="W1784" t="str">
            <v>07-Benefits and expenses</v>
          </cell>
          <cell r="X1784" t="str">
            <v>Ex02</v>
          </cell>
        </row>
        <row r="1785">
          <cell r="A1785" t="str">
            <v>96123</v>
          </cell>
          <cell r="B1785" t="str">
            <v>4408300</v>
          </cell>
          <cell r="C1785" t="str">
            <v>Postage</v>
          </cell>
          <cell r="D1785" t="str">
            <v>63200</v>
          </cell>
          <cell r="F1785" t="str">
            <v>C</v>
          </cell>
          <cell r="G1785">
            <v>310</v>
          </cell>
          <cell r="H1785">
            <v>38807</v>
          </cell>
          <cell r="I1785" t="str">
            <v>Income Statement</v>
          </cell>
          <cell r="J1785" t="str">
            <v>GA Expenses</v>
          </cell>
          <cell r="K1785" t="str">
            <v>5 - Expense-05 Home Office Expenses</v>
          </cell>
          <cell r="L1785" t="str">
            <v>CORE</v>
          </cell>
          <cell r="M1785" t="str">
            <v>HO Exp Acct</v>
          </cell>
          <cell r="N1785" t="str">
            <v>First Commonwealth Inc.</v>
          </cell>
          <cell r="O1785" t="e">
            <v>#N/A</v>
          </cell>
          <cell r="P1785">
            <v>39462</v>
          </cell>
          <cell r="Q1785" t="str">
            <v>O21</v>
          </cell>
          <cell r="R1785" t="str">
            <v>General Administrative Expenses</v>
          </cell>
          <cell r="S1785" t="str">
            <v>Other operating costs and expenses</v>
          </cell>
          <cell r="T1785" t="str">
            <v>05-Expenses</v>
          </cell>
          <cell r="U1785" t="str">
            <v>EX02</v>
          </cell>
          <cell r="V1785" t="str">
            <v>General and administrative expenses</v>
          </cell>
          <cell r="W1785" t="str">
            <v>07-Benefits and expenses</v>
          </cell>
          <cell r="X1785" t="str">
            <v>Ex02</v>
          </cell>
        </row>
        <row r="1786">
          <cell r="A1786" t="str">
            <v>96123</v>
          </cell>
          <cell r="B1786" t="str">
            <v>4408300</v>
          </cell>
          <cell r="C1786" t="str">
            <v>Postage</v>
          </cell>
          <cell r="D1786" t="str">
            <v>90022</v>
          </cell>
          <cell r="F1786" t="str">
            <v>C</v>
          </cell>
          <cell r="G1786">
            <v>110190.5</v>
          </cell>
          <cell r="H1786">
            <v>38807</v>
          </cell>
          <cell r="I1786" t="str">
            <v>Income Statement</v>
          </cell>
          <cell r="J1786" t="str">
            <v>GA Expenses</v>
          </cell>
          <cell r="K1786" t="str">
            <v>5 - Expense-05 Home Office Expenses</v>
          </cell>
          <cell r="L1786" t="str">
            <v>CORE</v>
          </cell>
          <cell r="M1786" t="str">
            <v>HO Exp Acct</v>
          </cell>
          <cell r="N1786" t="str">
            <v>First Commonwealth Inc.</v>
          </cell>
          <cell r="O1786" t="e">
            <v>#N/A</v>
          </cell>
          <cell r="P1786">
            <v>39462</v>
          </cell>
          <cell r="Q1786" t="str">
            <v>O21</v>
          </cell>
          <cell r="R1786" t="str">
            <v>General Administrative Expenses</v>
          </cell>
          <cell r="S1786" t="str">
            <v>Other operating costs and expenses</v>
          </cell>
          <cell r="T1786" t="str">
            <v>05-Expenses</v>
          </cell>
          <cell r="U1786" t="str">
            <v>EX02</v>
          </cell>
          <cell r="V1786" t="str">
            <v>General and administrative expenses</v>
          </cell>
          <cell r="W1786" t="str">
            <v>07-Benefits and expenses</v>
          </cell>
          <cell r="X1786" t="str">
            <v>Ex02</v>
          </cell>
        </row>
        <row r="1787">
          <cell r="A1787" t="str">
            <v>96123</v>
          </cell>
          <cell r="B1787" t="str">
            <v>4408305</v>
          </cell>
          <cell r="C1787" t="str">
            <v>Expressage</v>
          </cell>
          <cell r="D1787" t="str">
            <v>90022</v>
          </cell>
          <cell r="F1787" t="str">
            <v>C</v>
          </cell>
          <cell r="G1787">
            <v>662.5</v>
          </cell>
          <cell r="H1787">
            <v>38807</v>
          </cell>
          <cell r="I1787" t="str">
            <v>Income Statement</v>
          </cell>
          <cell r="J1787" t="str">
            <v>GA Expenses</v>
          </cell>
          <cell r="K1787" t="str">
            <v>5 - Expense-05 Home Office Expenses</v>
          </cell>
          <cell r="L1787" t="str">
            <v>CORE</v>
          </cell>
          <cell r="M1787" t="str">
            <v>HO Exp Acct</v>
          </cell>
          <cell r="N1787" t="str">
            <v>First Commonwealth Inc.</v>
          </cell>
          <cell r="O1787" t="e">
            <v>#N/A</v>
          </cell>
          <cell r="P1787">
            <v>39462</v>
          </cell>
          <cell r="Q1787" t="str">
            <v>O21</v>
          </cell>
          <cell r="R1787" t="str">
            <v>General Administrative Expenses</v>
          </cell>
          <cell r="S1787" t="str">
            <v>Other operating costs and expenses</v>
          </cell>
          <cell r="T1787" t="str">
            <v>05-Expenses</v>
          </cell>
          <cell r="U1787" t="str">
            <v>EX02</v>
          </cell>
          <cell r="V1787" t="str">
            <v>General and administrative expenses</v>
          </cell>
          <cell r="W1787" t="str">
            <v>07-Benefits and expenses</v>
          </cell>
          <cell r="X1787" t="str">
            <v>Ex02</v>
          </cell>
        </row>
        <row r="1788">
          <cell r="A1788" t="str">
            <v>96123</v>
          </cell>
          <cell r="B1788" t="str">
            <v>4408400</v>
          </cell>
          <cell r="C1788" t="str">
            <v>Expressage Preferred Carrier</v>
          </cell>
          <cell r="D1788" t="str">
            <v>63200</v>
          </cell>
          <cell r="F1788" t="str">
            <v>C</v>
          </cell>
          <cell r="G1788">
            <v>6880.08</v>
          </cell>
          <cell r="H1788">
            <v>38807</v>
          </cell>
          <cell r="I1788" t="str">
            <v>Income Statement</v>
          </cell>
          <cell r="J1788" t="str">
            <v>GA Expenses</v>
          </cell>
          <cell r="K1788" t="str">
            <v>5 - Expense-05 Home Office Expenses</v>
          </cell>
          <cell r="L1788" t="str">
            <v>CORE</v>
          </cell>
          <cell r="M1788" t="str">
            <v>HO Exp Acct</v>
          </cell>
          <cell r="N1788" t="str">
            <v>First Commonwealth Inc.</v>
          </cell>
          <cell r="O1788" t="e">
            <v>#N/A</v>
          </cell>
          <cell r="P1788">
            <v>39462</v>
          </cell>
          <cell r="Q1788" t="str">
            <v>O21</v>
          </cell>
          <cell r="R1788" t="str">
            <v>General Administrative Expenses</v>
          </cell>
          <cell r="S1788" t="str">
            <v>Other operating costs and expenses</v>
          </cell>
          <cell r="T1788" t="str">
            <v>05-Expenses</v>
          </cell>
          <cell r="U1788" t="str">
            <v>EX02</v>
          </cell>
          <cell r="V1788" t="str">
            <v>General and administrative expenses</v>
          </cell>
          <cell r="W1788" t="str">
            <v>07-Benefits and expenses</v>
          </cell>
          <cell r="X1788" t="str">
            <v>Ex02</v>
          </cell>
        </row>
        <row r="1789">
          <cell r="A1789" t="str">
            <v>96123</v>
          </cell>
          <cell r="B1789" t="str">
            <v>4408400</v>
          </cell>
          <cell r="C1789" t="str">
            <v>Expressage Preferred Carrier</v>
          </cell>
          <cell r="D1789" t="str">
            <v>90022</v>
          </cell>
          <cell r="F1789" t="str">
            <v>C</v>
          </cell>
          <cell r="G1789">
            <v>5784.42</v>
          </cell>
          <cell r="H1789">
            <v>38807</v>
          </cell>
          <cell r="I1789" t="str">
            <v>Income Statement</v>
          </cell>
          <cell r="J1789" t="str">
            <v>GA Expenses</v>
          </cell>
          <cell r="K1789" t="str">
            <v>5 - Expense-05 Home Office Expenses</v>
          </cell>
          <cell r="L1789" t="str">
            <v>CORE</v>
          </cell>
          <cell r="M1789" t="str">
            <v>HO Exp Acct</v>
          </cell>
          <cell r="N1789" t="str">
            <v>First Commonwealth Inc.</v>
          </cell>
          <cell r="O1789" t="e">
            <v>#N/A</v>
          </cell>
          <cell r="P1789">
            <v>39462</v>
          </cell>
          <cell r="Q1789" t="str">
            <v>O21</v>
          </cell>
          <cell r="R1789" t="str">
            <v>General Administrative Expenses</v>
          </cell>
          <cell r="S1789" t="str">
            <v>Other operating costs and expenses</v>
          </cell>
          <cell r="T1789" t="str">
            <v>05-Expenses</v>
          </cell>
          <cell r="U1789" t="str">
            <v>EX02</v>
          </cell>
          <cell r="V1789" t="str">
            <v>General and administrative expenses</v>
          </cell>
          <cell r="W1789" t="str">
            <v>07-Benefits and expenses</v>
          </cell>
          <cell r="X1789" t="str">
            <v>Ex02</v>
          </cell>
        </row>
        <row r="1790">
          <cell r="A1790" t="str">
            <v>96123</v>
          </cell>
          <cell r="B1790" t="str">
            <v>4408615</v>
          </cell>
          <cell r="C1790" t="str">
            <v>Miscellaneous</v>
          </cell>
          <cell r="D1790" t="str">
            <v>63320</v>
          </cell>
          <cell r="F1790" t="str">
            <v>C</v>
          </cell>
          <cell r="G1790">
            <v>0</v>
          </cell>
          <cell r="H1790">
            <v>38807</v>
          </cell>
          <cell r="I1790" t="str">
            <v>Income Statement</v>
          </cell>
          <cell r="J1790" t="str">
            <v>GA Expenses</v>
          </cell>
          <cell r="K1790" t="str">
            <v>5 - Expense-05 Home Office Expenses</v>
          </cell>
          <cell r="L1790" t="str">
            <v>CORE</v>
          </cell>
          <cell r="M1790" t="str">
            <v>HO Exp Acct</v>
          </cell>
          <cell r="N1790" t="str">
            <v>First Commonwealth Inc.</v>
          </cell>
          <cell r="O1790" t="str">
            <v>FCW - Michigan PPO</v>
          </cell>
          <cell r="P1790">
            <v>39462</v>
          </cell>
          <cell r="Q1790" t="str">
            <v>O21</v>
          </cell>
          <cell r="R1790" t="str">
            <v>General Administrative Expenses</v>
          </cell>
          <cell r="S1790" t="str">
            <v>Other operating costs and expenses</v>
          </cell>
          <cell r="T1790" t="str">
            <v>05-Expenses</v>
          </cell>
          <cell r="U1790" t="str">
            <v>EX02</v>
          </cell>
          <cell r="V1790" t="str">
            <v>General and administrative expenses</v>
          </cell>
          <cell r="W1790" t="str">
            <v>07-Benefits and expenses</v>
          </cell>
          <cell r="X1790" t="str">
            <v>Ex02</v>
          </cell>
        </row>
        <row r="1791">
          <cell r="A1791" t="str">
            <v>96123</v>
          </cell>
          <cell r="B1791" t="str">
            <v>4408615</v>
          </cell>
          <cell r="C1791" t="str">
            <v>Miscellaneous</v>
          </cell>
          <cell r="D1791" t="str">
            <v>63420</v>
          </cell>
          <cell r="F1791" t="str">
            <v>C</v>
          </cell>
          <cell r="G1791">
            <v>0</v>
          </cell>
          <cell r="H1791">
            <v>38807</v>
          </cell>
          <cell r="I1791" t="str">
            <v>Income Statement</v>
          </cell>
          <cell r="J1791" t="str">
            <v>GA Expenses</v>
          </cell>
          <cell r="K1791" t="str">
            <v>5 - Expense-05 Home Office Expenses</v>
          </cell>
          <cell r="L1791" t="str">
            <v>CORE</v>
          </cell>
          <cell r="M1791" t="str">
            <v>HO Exp Acct</v>
          </cell>
          <cell r="N1791" t="str">
            <v>First Commonwealth Inc.</v>
          </cell>
          <cell r="O1791" t="str">
            <v>FCW - Indiana PPO</v>
          </cell>
          <cell r="P1791">
            <v>39462</v>
          </cell>
          <cell r="Q1791" t="str">
            <v>O21</v>
          </cell>
          <cell r="R1791" t="str">
            <v>General Administrative Expenses</v>
          </cell>
          <cell r="S1791" t="str">
            <v>Other operating costs and expenses</v>
          </cell>
          <cell r="T1791" t="str">
            <v>05-Expenses</v>
          </cell>
          <cell r="U1791" t="str">
            <v>EX02</v>
          </cell>
          <cell r="V1791" t="str">
            <v>General and administrative expenses</v>
          </cell>
          <cell r="W1791" t="str">
            <v>07-Benefits and expenses</v>
          </cell>
          <cell r="X1791" t="str">
            <v>Ex02</v>
          </cell>
        </row>
        <row r="1792">
          <cell r="A1792" t="str">
            <v>96360</v>
          </cell>
          <cell r="B1792" t="str">
            <v>4408615</v>
          </cell>
          <cell r="C1792" t="str">
            <v>Miscellaneous</v>
          </cell>
          <cell r="D1792" t="str">
            <v>63710</v>
          </cell>
          <cell r="F1792" t="str">
            <v>C</v>
          </cell>
          <cell r="G1792">
            <v>0</v>
          </cell>
          <cell r="H1792">
            <v>38807</v>
          </cell>
          <cell r="I1792" t="str">
            <v>Income Statement</v>
          </cell>
          <cell r="J1792" t="str">
            <v>GA Expenses</v>
          </cell>
          <cell r="K1792" t="str">
            <v>5 - Expense-05 Home Office Expenses</v>
          </cell>
          <cell r="L1792" t="str">
            <v>CORE</v>
          </cell>
          <cell r="M1792" t="str">
            <v>HO Exp Acct</v>
          </cell>
          <cell r="N1792" t="str">
            <v>First Commonwealth of ILL, Inc</v>
          </cell>
          <cell r="O1792" t="str">
            <v>FCW - Illinois HMO</v>
          </cell>
          <cell r="P1792">
            <v>39462</v>
          </cell>
          <cell r="Q1792" t="str">
            <v>O21</v>
          </cell>
          <cell r="R1792" t="str">
            <v>General Administrative Expenses</v>
          </cell>
          <cell r="S1792" t="str">
            <v>Other operating costs and expenses</v>
          </cell>
          <cell r="T1792" t="str">
            <v>05-Expenses</v>
          </cell>
          <cell r="U1792" t="str">
            <v>EX02</v>
          </cell>
          <cell r="V1792" t="str">
            <v>General and administrative expenses</v>
          </cell>
          <cell r="W1792" t="str">
            <v>07-Benefits and expenses</v>
          </cell>
          <cell r="X1792" t="str">
            <v>Ex02</v>
          </cell>
        </row>
        <row r="1793">
          <cell r="A1793" t="str">
            <v>96514</v>
          </cell>
          <cell r="B1793" t="str">
            <v>4408615</v>
          </cell>
          <cell r="C1793" t="str">
            <v>Miscellaneous</v>
          </cell>
          <cell r="D1793" t="str">
            <v>63715</v>
          </cell>
          <cell r="F1793" t="str">
            <v>C</v>
          </cell>
          <cell r="G1793">
            <v>-11064.89</v>
          </cell>
          <cell r="H1793">
            <v>38807</v>
          </cell>
          <cell r="I1793" t="str">
            <v>Income Statement</v>
          </cell>
          <cell r="J1793" t="str">
            <v>GA Expenses</v>
          </cell>
          <cell r="K1793" t="str">
            <v>5 - Expense-05 Home Office Expenses</v>
          </cell>
          <cell r="L1793" t="str">
            <v>CORE</v>
          </cell>
          <cell r="M1793" t="str">
            <v>HO Exp Acct</v>
          </cell>
          <cell r="N1793" t="str">
            <v>First Commonwealth Ins. Co.</v>
          </cell>
          <cell r="O1793" t="str">
            <v>FCW - Illinois PPO</v>
          </cell>
          <cell r="P1793">
            <v>39462</v>
          </cell>
          <cell r="Q1793" t="str">
            <v>O21</v>
          </cell>
          <cell r="R1793" t="str">
            <v>General Administrative Expenses</v>
          </cell>
          <cell r="S1793" t="str">
            <v>Other operating costs and expenses</v>
          </cell>
          <cell r="T1793" t="str">
            <v>05-Expenses</v>
          </cell>
          <cell r="U1793" t="str">
            <v>EX02</v>
          </cell>
          <cell r="V1793" t="str">
            <v>General and administrative expenses</v>
          </cell>
          <cell r="W1793" t="str">
            <v>07-Benefits and expenses</v>
          </cell>
          <cell r="X1793" t="str">
            <v>Ex02</v>
          </cell>
        </row>
        <row r="1794">
          <cell r="A1794" t="str">
            <v>96514</v>
          </cell>
          <cell r="B1794" t="str">
            <v>4408615</v>
          </cell>
          <cell r="C1794" t="str">
            <v>Miscellaneous</v>
          </cell>
          <cell r="D1794" t="str">
            <v>63715</v>
          </cell>
          <cell r="F1794" t="str">
            <v>C</v>
          </cell>
          <cell r="G1794">
            <v>11064.89</v>
          </cell>
          <cell r="H1794">
            <v>38807</v>
          </cell>
          <cell r="I1794" t="str">
            <v>Income Statement</v>
          </cell>
          <cell r="J1794" t="str">
            <v>GA Expenses</v>
          </cell>
          <cell r="K1794" t="str">
            <v>5 - Expense-05 Home Office Expenses</v>
          </cell>
          <cell r="L1794" t="str">
            <v>CORE</v>
          </cell>
          <cell r="M1794" t="str">
            <v>HO Exp Acct</v>
          </cell>
          <cell r="N1794" t="str">
            <v>First Commonwealth Ins. Co.</v>
          </cell>
          <cell r="O1794" t="str">
            <v>FCW - Illinois PPO</v>
          </cell>
          <cell r="P1794">
            <v>39462</v>
          </cell>
          <cell r="Q1794" t="str">
            <v>O21</v>
          </cell>
          <cell r="R1794" t="str">
            <v>General Administrative Expenses</v>
          </cell>
          <cell r="S1794" t="str">
            <v>Other operating costs and expenses</v>
          </cell>
          <cell r="T1794" t="str">
            <v>05-Expenses</v>
          </cell>
          <cell r="U1794" t="str">
            <v>EX02</v>
          </cell>
          <cell r="V1794" t="str">
            <v>General and administrative expenses</v>
          </cell>
          <cell r="W1794" t="str">
            <v>07-Benefits and expenses</v>
          </cell>
          <cell r="X1794" t="str">
            <v>Ex02</v>
          </cell>
        </row>
        <row r="1795">
          <cell r="A1795" t="str">
            <v>96123</v>
          </cell>
          <cell r="B1795" t="str">
            <v>4408615</v>
          </cell>
          <cell r="C1795" t="str">
            <v>Miscellaneous</v>
          </cell>
          <cell r="D1795" t="str">
            <v>90022</v>
          </cell>
          <cell r="F1795" t="str">
            <v>C</v>
          </cell>
          <cell r="G1795">
            <v>1632.68</v>
          </cell>
          <cell r="H1795">
            <v>38807</v>
          </cell>
          <cell r="I1795" t="str">
            <v>Income Statement</v>
          </cell>
          <cell r="J1795" t="str">
            <v>GA Expenses</v>
          </cell>
          <cell r="K1795" t="str">
            <v>5 - Expense-05 Home Office Expenses</v>
          </cell>
          <cell r="L1795" t="str">
            <v>CORE</v>
          </cell>
          <cell r="M1795" t="str">
            <v>HO Exp Acct</v>
          </cell>
          <cell r="N1795" t="str">
            <v>First Commonwealth Inc.</v>
          </cell>
          <cell r="O1795" t="e">
            <v>#N/A</v>
          </cell>
          <cell r="P1795">
            <v>39462</v>
          </cell>
          <cell r="Q1795" t="str">
            <v>O21</v>
          </cell>
          <cell r="R1795" t="str">
            <v>General Administrative Expenses</v>
          </cell>
          <cell r="S1795" t="str">
            <v>Other operating costs and expenses</v>
          </cell>
          <cell r="T1795" t="str">
            <v>05-Expenses</v>
          </cell>
          <cell r="U1795" t="str">
            <v>EX02</v>
          </cell>
          <cell r="V1795" t="str">
            <v>General and administrative expenses</v>
          </cell>
          <cell r="W1795" t="str">
            <v>07-Benefits and expenses</v>
          </cell>
          <cell r="X1795" t="str">
            <v>Ex02</v>
          </cell>
        </row>
        <row r="1796">
          <cell r="A1796" t="str">
            <v>96514</v>
          </cell>
          <cell r="B1796" t="str">
            <v>4408615</v>
          </cell>
          <cell r="C1796" t="str">
            <v>Miscellaneous</v>
          </cell>
          <cell r="D1796">
            <v>0</v>
          </cell>
          <cell r="F1796" t="str">
            <v>C</v>
          </cell>
          <cell r="G1796">
            <v>0</v>
          </cell>
          <cell r="H1796">
            <v>38807</v>
          </cell>
          <cell r="I1796" t="str">
            <v>Income Statement</v>
          </cell>
          <cell r="J1796" t="str">
            <v>GA Expenses</v>
          </cell>
          <cell r="K1796" t="str">
            <v>5 - Expense-05 Home Office Expenses</v>
          </cell>
          <cell r="L1796" t="str">
            <v>CORE</v>
          </cell>
          <cell r="M1796" t="str">
            <v>HO Exp Acct</v>
          </cell>
          <cell r="N1796" t="str">
            <v>First Commonwealth Ins. Co.</v>
          </cell>
          <cell r="O1796" t="e">
            <v>#N/A</v>
          </cell>
          <cell r="P1796">
            <v>39462</v>
          </cell>
          <cell r="Q1796" t="str">
            <v>O21</v>
          </cell>
          <cell r="R1796" t="str">
            <v>General Administrative Expenses</v>
          </cell>
          <cell r="S1796" t="str">
            <v>Other operating costs and expenses</v>
          </cell>
          <cell r="T1796" t="str">
            <v>05-Expenses</v>
          </cell>
          <cell r="U1796" t="str">
            <v>EX02</v>
          </cell>
          <cell r="V1796" t="str">
            <v>General and administrative expenses</v>
          </cell>
          <cell r="W1796" t="str">
            <v>07-Benefits and expenses</v>
          </cell>
          <cell r="X1796" t="str">
            <v>Ex02</v>
          </cell>
        </row>
        <row r="1797">
          <cell r="A1797" t="str">
            <v>96123</v>
          </cell>
          <cell r="B1797" t="str">
            <v>4408625</v>
          </cell>
          <cell r="C1797" t="str">
            <v>Supper Money</v>
          </cell>
          <cell r="D1797" t="str">
            <v>90022</v>
          </cell>
          <cell r="F1797" t="str">
            <v>C</v>
          </cell>
          <cell r="G1797">
            <v>2861</v>
          </cell>
          <cell r="H1797">
            <v>38807</v>
          </cell>
          <cell r="I1797" t="str">
            <v>Income Statement</v>
          </cell>
          <cell r="J1797" t="str">
            <v>GA Expenses</v>
          </cell>
          <cell r="K1797" t="str">
            <v>5 - Expense-05 Home Office Expenses</v>
          </cell>
          <cell r="L1797" t="str">
            <v>CORE</v>
          </cell>
          <cell r="M1797" t="str">
            <v>HO Exp Acct</v>
          </cell>
          <cell r="N1797" t="str">
            <v>First Commonwealth Inc.</v>
          </cell>
          <cell r="O1797" t="e">
            <v>#N/A</v>
          </cell>
          <cell r="P1797">
            <v>39462</v>
          </cell>
          <cell r="Q1797" t="str">
            <v>O21</v>
          </cell>
          <cell r="R1797" t="str">
            <v>General Administrative Expenses</v>
          </cell>
          <cell r="S1797" t="str">
            <v>Other operating costs and expenses</v>
          </cell>
          <cell r="T1797" t="str">
            <v>05-Expenses</v>
          </cell>
          <cell r="U1797" t="str">
            <v>EX02</v>
          </cell>
          <cell r="V1797" t="str">
            <v>General and administrative expenses</v>
          </cell>
          <cell r="W1797" t="str">
            <v>07-Benefits and expenses</v>
          </cell>
          <cell r="X1797" t="str">
            <v>Ex02</v>
          </cell>
        </row>
        <row r="1798">
          <cell r="A1798" t="str">
            <v>96123</v>
          </cell>
          <cell r="B1798" t="str">
            <v>4408630</v>
          </cell>
          <cell r="C1798" t="str">
            <v>Adrvs Administrative Expenses</v>
          </cell>
          <cell r="D1798" t="str">
            <v>63200</v>
          </cell>
          <cell r="F1798" t="str">
            <v>C</v>
          </cell>
          <cell r="G1798">
            <v>24003.69</v>
          </cell>
          <cell r="H1798">
            <v>38807</v>
          </cell>
          <cell r="I1798" t="str">
            <v>Income Statement</v>
          </cell>
          <cell r="J1798" t="str">
            <v>GA Expenses</v>
          </cell>
          <cell r="K1798" t="str">
            <v>5 - Expense-05 Home Office Expenses</v>
          </cell>
          <cell r="L1798" t="str">
            <v>CORE</v>
          </cell>
          <cell r="M1798" t="str">
            <v>HO Exp Acct</v>
          </cell>
          <cell r="N1798" t="str">
            <v>First Commonwealth Inc.</v>
          </cell>
          <cell r="O1798" t="e">
            <v>#N/A</v>
          </cell>
          <cell r="P1798">
            <v>39462</v>
          </cell>
          <cell r="Q1798" t="str">
            <v>O21</v>
          </cell>
          <cell r="R1798" t="str">
            <v>General Administrative Expenses</v>
          </cell>
          <cell r="S1798" t="str">
            <v>Other operating costs and expenses</v>
          </cell>
          <cell r="T1798" t="str">
            <v>05-Expenses</v>
          </cell>
          <cell r="U1798" t="str">
            <v>EX02</v>
          </cell>
          <cell r="V1798" t="str">
            <v>General and administrative expenses</v>
          </cell>
          <cell r="W1798" t="str">
            <v>07-Benefits and expenses</v>
          </cell>
          <cell r="X1798" t="str">
            <v>Ex02</v>
          </cell>
        </row>
        <row r="1799">
          <cell r="A1799" t="str">
            <v>96215</v>
          </cell>
          <cell r="B1799" t="str">
            <v>4408630</v>
          </cell>
          <cell r="C1799" t="str">
            <v>Adrvs Administrative Expenses</v>
          </cell>
          <cell r="D1799" t="str">
            <v>63200</v>
          </cell>
          <cell r="F1799" t="str">
            <v>C</v>
          </cell>
          <cell r="G1799">
            <v>200</v>
          </cell>
          <cell r="H1799">
            <v>38807</v>
          </cell>
          <cell r="I1799" t="str">
            <v>Income Statement</v>
          </cell>
          <cell r="J1799" t="str">
            <v>GA Expenses</v>
          </cell>
          <cell r="K1799" t="str">
            <v>5 - Expense-05 Home Office Expenses</v>
          </cell>
          <cell r="L1799" t="str">
            <v>CORE</v>
          </cell>
          <cell r="M1799" t="str">
            <v>HO Exp Acct</v>
          </cell>
          <cell r="N1799" t="str">
            <v>First Commonwealth LHSC (IN)</v>
          </cell>
          <cell r="O1799" t="e">
            <v>#N/A</v>
          </cell>
          <cell r="P1799">
            <v>39462</v>
          </cell>
          <cell r="Q1799" t="str">
            <v>O21</v>
          </cell>
          <cell r="R1799" t="str">
            <v>General Administrative Expenses</v>
          </cell>
          <cell r="S1799" t="str">
            <v>Other operating costs and expenses</v>
          </cell>
          <cell r="T1799" t="str">
            <v>05-Expenses</v>
          </cell>
          <cell r="U1799" t="str">
            <v>EX02</v>
          </cell>
          <cell r="V1799" t="str">
            <v>General and administrative expenses</v>
          </cell>
          <cell r="W1799" t="str">
            <v>07-Benefits and expenses</v>
          </cell>
          <cell r="X1799" t="str">
            <v>Ex02</v>
          </cell>
        </row>
        <row r="1800">
          <cell r="A1800" t="str">
            <v>96123</v>
          </cell>
          <cell r="B1800" t="str">
            <v>4411400</v>
          </cell>
          <cell r="C1800" t="str">
            <v>Legal Fees</v>
          </cell>
          <cell r="D1800" t="str">
            <v>63200</v>
          </cell>
          <cell r="F1800" t="str">
            <v>C</v>
          </cell>
          <cell r="G1800">
            <v>150</v>
          </cell>
          <cell r="H1800">
            <v>38807</v>
          </cell>
          <cell r="I1800" t="str">
            <v>Income Statement</v>
          </cell>
          <cell r="J1800" t="str">
            <v>GA Expenses</v>
          </cell>
          <cell r="K1800" t="str">
            <v>5 - Expense-05 Home Office Expenses</v>
          </cell>
          <cell r="L1800" t="str">
            <v>CORE</v>
          </cell>
          <cell r="M1800" t="str">
            <v>HO Exp Acct</v>
          </cell>
          <cell r="N1800" t="str">
            <v>First Commonwealth Inc.</v>
          </cell>
          <cell r="O1800" t="e">
            <v>#N/A</v>
          </cell>
          <cell r="P1800">
            <v>39462</v>
          </cell>
          <cell r="Q1800" t="str">
            <v>O21</v>
          </cell>
          <cell r="R1800" t="str">
            <v>General Administrative Expenses</v>
          </cell>
          <cell r="S1800" t="str">
            <v>Other operating costs and expenses</v>
          </cell>
          <cell r="T1800" t="str">
            <v>05-Expenses</v>
          </cell>
          <cell r="U1800" t="str">
            <v>EX02</v>
          </cell>
          <cell r="V1800" t="str">
            <v>General and administrative expenses</v>
          </cell>
          <cell r="W1800" t="str">
            <v>07-Benefits and expenses</v>
          </cell>
          <cell r="X1800" t="str">
            <v>Ex02</v>
          </cell>
        </row>
        <row r="1801">
          <cell r="A1801" t="str">
            <v>96123</v>
          </cell>
          <cell r="B1801" t="str">
            <v>4411400</v>
          </cell>
          <cell r="C1801" t="str">
            <v>Legal Fees</v>
          </cell>
          <cell r="D1801" t="str">
            <v>90022</v>
          </cell>
          <cell r="F1801" t="str">
            <v>C</v>
          </cell>
          <cell r="G1801">
            <v>2387.77</v>
          </cell>
          <cell r="H1801">
            <v>38807</v>
          </cell>
          <cell r="I1801" t="str">
            <v>Income Statement</v>
          </cell>
          <cell r="J1801" t="str">
            <v>GA Expenses</v>
          </cell>
          <cell r="K1801" t="str">
            <v>5 - Expense-05 Home Office Expenses</v>
          </cell>
          <cell r="L1801" t="str">
            <v>CORE</v>
          </cell>
          <cell r="M1801" t="str">
            <v>HO Exp Acct</v>
          </cell>
          <cell r="N1801" t="str">
            <v>First Commonwealth Inc.</v>
          </cell>
          <cell r="O1801" t="e">
            <v>#N/A</v>
          </cell>
          <cell r="P1801">
            <v>39462</v>
          </cell>
          <cell r="Q1801" t="str">
            <v>O21</v>
          </cell>
          <cell r="R1801" t="str">
            <v>General Administrative Expenses</v>
          </cell>
          <cell r="S1801" t="str">
            <v>Other operating costs and expenses</v>
          </cell>
          <cell r="T1801" t="str">
            <v>05-Expenses</v>
          </cell>
          <cell r="U1801" t="str">
            <v>EX02</v>
          </cell>
          <cell r="V1801" t="str">
            <v>General and administrative expenses</v>
          </cell>
          <cell r="W1801" t="str">
            <v>07-Benefits and expenses</v>
          </cell>
          <cell r="X1801" t="str">
            <v>Ex02</v>
          </cell>
        </row>
        <row r="1802">
          <cell r="A1802" t="str">
            <v>96123</v>
          </cell>
          <cell r="B1802" t="str">
            <v>4412400</v>
          </cell>
          <cell r="C1802" t="str">
            <v>Claims Inspections</v>
          </cell>
          <cell r="D1802" t="str">
            <v>90022</v>
          </cell>
          <cell r="F1802" t="str">
            <v>C</v>
          </cell>
          <cell r="G1802">
            <v>303</v>
          </cell>
          <cell r="H1802">
            <v>38807</v>
          </cell>
          <cell r="I1802" t="str">
            <v>Income Statement</v>
          </cell>
          <cell r="J1802" t="str">
            <v>GA Expenses</v>
          </cell>
          <cell r="K1802" t="str">
            <v>5 - Expense-05 Home Office Expenses</v>
          </cell>
          <cell r="L1802" t="str">
            <v>CORE</v>
          </cell>
          <cell r="M1802" t="str">
            <v>HO Exp Acct</v>
          </cell>
          <cell r="N1802" t="str">
            <v>First Commonwealth Inc.</v>
          </cell>
          <cell r="O1802" t="e">
            <v>#N/A</v>
          </cell>
          <cell r="P1802">
            <v>39462</v>
          </cell>
          <cell r="Q1802" t="str">
            <v>O21</v>
          </cell>
          <cell r="R1802" t="str">
            <v>General Administrative Expenses</v>
          </cell>
          <cell r="S1802" t="str">
            <v>Other operating costs and expenses</v>
          </cell>
          <cell r="T1802" t="str">
            <v>05-Expenses</v>
          </cell>
          <cell r="U1802" t="str">
            <v>EX02</v>
          </cell>
          <cell r="V1802" t="str">
            <v>General and administrative expenses</v>
          </cell>
          <cell r="W1802" t="str">
            <v>07-Benefits and expenses</v>
          </cell>
          <cell r="X1802" t="str">
            <v>Ex02</v>
          </cell>
        </row>
        <row r="1803">
          <cell r="A1803" t="str">
            <v>96123</v>
          </cell>
          <cell r="B1803" t="str">
            <v>4415400</v>
          </cell>
          <cell r="C1803" t="str">
            <v>Grp Claim Cost Contnmt Fee-Med</v>
          </cell>
          <cell r="D1803" t="str">
            <v>63200</v>
          </cell>
          <cell r="F1803" t="str">
            <v>C</v>
          </cell>
          <cell r="G1803">
            <v>9000.83</v>
          </cell>
          <cell r="H1803">
            <v>38807</v>
          </cell>
          <cell r="I1803" t="str">
            <v>Income Statement</v>
          </cell>
          <cell r="J1803" t="str">
            <v>GA Expenses</v>
          </cell>
          <cell r="K1803" t="str">
            <v>5 - Expense-05 Home Office Expenses</v>
          </cell>
          <cell r="L1803" t="str">
            <v>CORE</v>
          </cell>
          <cell r="M1803" t="str">
            <v>Wong A.</v>
          </cell>
          <cell r="N1803" t="str">
            <v>First Commonwealth Inc.</v>
          </cell>
          <cell r="O1803" t="e">
            <v>#N/A</v>
          </cell>
          <cell r="P1803" t="str">
            <v>N/A</v>
          </cell>
          <cell r="Q1803" t="str">
            <v>O21</v>
          </cell>
          <cell r="R1803" t="str">
            <v>General Administrative Expenses</v>
          </cell>
          <cell r="S1803" t="str">
            <v>Other operating costs and expenses</v>
          </cell>
          <cell r="T1803" t="str">
            <v>05-Expenses</v>
          </cell>
          <cell r="U1803" t="str">
            <v>EX02</v>
          </cell>
          <cell r="V1803" t="str">
            <v>General and administrative expenses</v>
          </cell>
          <cell r="W1803" t="str">
            <v>07-Benefits and expenses</v>
          </cell>
          <cell r="X1803" t="str">
            <v>Ex02</v>
          </cell>
        </row>
        <row r="1804">
          <cell r="A1804" t="str">
            <v>96123</v>
          </cell>
          <cell r="B1804" t="str">
            <v>4415425</v>
          </cell>
          <cell r="C1804" t="str">
            <v>Electronic Claim Submission</v>
          </cell>
          <cell r="D1804" t="str">
            <v>90022</v>
          </cell>
          <cell r="F1804" t="str">
            <v>C</v>
          </cell>
          <cell r="G1804">
            <v>7326.73</v>
          </cell>
          <cell r="H1804">
            <v>38807</v>
          </cell>
          <cell r="I1804" t="str">
            <v>Income Statement</v>
          </cell>
          <cell r="J1804" t="str">
            <v>GA Expenses</v>
          </cell>
          <cell r="K1804" t="str">
            <v>5 - Expense-05 Home Office Expenses</v>
          </cell>
          <cell r="L1804" t="str">
            <v>CORE</v>
          </cell>
          <cell r="M1804" t="str">
            <v>HO Exp Acct</v>
          </cell>
          <cell r="N1804" t="str">
            <v>First Commonwealth Inc.</v>
          </cell>
          <cell r="O1804" t="e">
            <v>#N/A</v>
          </cell>
          <cell r="P1804">
            <v>39462</v>
          </cell>
          <cell r="Q1804" t="str">
            <v>O21</v>
          </cell>
          <cell r="R1804" t="str">
            <v>General Administrative Expenses</v>
          </cell>
          <cell r="S1804" t="str">
            <v>Other operating costs and expenses</v>
          </cell>
          <cell r="T1804" t="str">
            <v>05-Expenses</v>
          </cell>
          <cell r="U1804" t="str">
            <v>EX02</v>
          </cell>
          <cell r="V1804" t="str">
            <v>General and administrative expenses</v>
          </cell>
          <cell r="W1804" t="str">
            <v>07-Benefits and expenses</v>
          </cell>
          <cell r="X1804" t="str">
            <v>Ex02</v>
          </cell>
        </row>
        <row r="1805">
          <cell r="A1805" t="str">
            <v>96123</v>
          </cell>
          <cell r="B1805" t="str">
            <v>4416400</v>
          </cell>
          <cell r="C1805" t="str">
            <v>Tpa Fees</v>
          </cell>
          <cell r="D1805" t="str">
            <v>63200</v>
          </cell>
          <cell r="F1805" t="str">
            <v>C</v>
          </cell>
          <cell r="G1805">
            <v>19623.32</v>
          </cell>
          <cell r="H1805">
            <v>38807</v>
          </cell>
          <cell r="I1805" t="str">
            <v>Income Statement</v>
          </cell>
          <cell r="J1805" t="str">
            <v>GA Expenses</v>
          </cell>
          <cell r="K1805" t="str">
            <v>5 - Expense-05 Home Office Expenses</v>
          </cell>
          <cell r="L1805" t="str">
            <v>CORE</v>
          </cell>
          <cell r="M1805" t="str">
            <v>HO Exp Acct</v>
          </cell>
          <cell r="N1805" t="str">
            <v>First Commonwealth Inc.</v>
          </cell>
          <cell r="O1805" t="e">
            <v>#N/A</v>
          </cell>
          <cell r="P1805">
            <v>39462</v>
          </cell>
          <cell r="Q1805" t="str">
            <v>O21</v>
          </cell>
          <cell r="R1805" t="str">
            <v>General Administrative Expenses</v>
          </cell>
          <cell r="S1805" t="str">
            <v>Other operating costs and expenses</v>
          </cell>
          <cell r="T1805" t="str">
            <v>05-Expenses</v>
          </cell>
          <cell r="U1805" t="str">
            <v>EX02</v>
          </cell>
          <cell r="V1805" t="str">
            <v>General and administrative expenses</v>
          </cell>
          <cell r="W1805" t="str">
            <v>07-Benefits and expenses</v>
          </cell>
          <cell r="X1805" t="str">
            <v>Ex02</v>
          </cell>
        </row>
        <row r="1806">
          <cell r="A1806" t="str">
            <v>96123</v>
          </cell>
          <cell r="B1806" t="str">
            <v>4416405</v>
          </cell>
          <cell r="C1806" t="str">
            <v>3rd Party Admin Qualif&amp;Clm Rev</v>
          </cell>
          <cell r="D1806" t="str">
            <v>90022</v>
          </cell>
          <cell r="F1806" t="str">
            <v>C</v>
          </cell>
          <cell r="G1806">
            <v>6433.03</v>
          </cell>
          <cell r="H1806">
            <v>38807</v>
          </cell>
          <cell r="I1806" t="str">
            <v>Income Statement</v>
          </cell>
          <cell r="J1806" t="str">
            <v>GA Expenses</v>
          </cell>
          <cell r="K1806" t="str">
            <v>5 - Expense-05 Home Office Expenses</v>
          </cell>
          <cell r="L1806" t="str">
            <v>CORE</v>
          </cell>
          <cell r="M1806" t="str">
            <v>HO Exp Acct</v>
          </cell>
          <cell r="N1806" t="str">
            <v>First Commonwealth Inc.</v>
          </cell>
          <cell r="O1806" t="e">
            <v>#N/A</v>
          </cell>
          <cell r="P1806">
            <v>39462</v>
          </cell>
          <cell r="Q1806" t="str">
            <v>O21</v>
          </cell>
          <cell r="R1806" t="str">
            <v>General Administrative Expenses</v>
          </cell>
          <cell r="S1806" t="str">
            <v>Other operating costs and expenses</v>
          </cell>
          <cell r="T1806" t="str">
            <v>05-Expenses</v>
          </cell>
          <cell r="U1806" t="str">
            <v>EX02</v>
          </cell>
          <cell r="V1806" t="str">
            <v>General and administrative expenses</v>
          </cell>
          <cell r="W1806" t="str">
            <v>07-Benefits and expenses</v>
          </cell>
          <cell r="X1806" t="str">
            <v>Ex02</v>
          </cell>
        </row>
        <row r="1807">
          <cell r="A1807" t="str">
            <v>96123</v>
          </cell>
          <cell r="B1807" t="str">
            <v>4425415</v>
          </cell>
          <cell r="C1807" t="str">
            <v>Maintenance</v>
          </cell>
          <cell r="D1807" t="str">
            <v>90022</v>
          </cell>
          <cell r="F1807" t="str">
            <v>C</v>
          </cell>
          <cell r="G1807">
            <v>257.39999999999998</v>
          </cell>
          <cell r="H1807">
            <v>38807</v>
          </cell>
          <cell r="I1807" t="str">
            <v>Income Statement</v>
          </cell>
          <cell r="J1807" t="str">
            <v>GA Expenses</v>
          </cell>
          <cell r="K1807" t="str">
            <v>5 - Expense-05 Home Office Expenses</v>
          </cell>
          <cell r="L1807" t="str">
            <v>CORE</v>
          </cell>
          <cell r="M1807" t="str">
            <v>HO Exp Acct</v>
          </cell>
          <cell r="N1807" t="str">
            <v>First Commonwealth Inc.</v>
          </cell>
          <cell r="O1807" t="e">
            <v>#N/A</v>
          </cell>
          <cell r="P1807">
            <v>39462</v>
          </cell>
          <cell r="Q1807" t="str">
            <v>O21</v>
          </cell>
          <cell r="R1807" t="str">
            <v>General Administrative Expenses</v>
          </cell>
          <cell r="S1807" t="str">
            <v>Other operating costs and expenses</v>
          </cell>
          <cell r="T1807" t="str">
            <v>05-Expenses</v>
          </cell>
          <cell r="U1807" t="str">
            <v>EX02</v>
          </cell>
          <cell r="V1807" t="str">
            <v>General and administrative expenses</v>
          </cell>
          <cell r="W1807" t="str">
            <v>07-Benefits and expenses</v>
          </cell>
          <cell r="X1807" t="str">
            <v>Ex02</v>
          </cell>
        </row>
        <row r="1808">
          <cell r="A1808" t="str">
            <v>96123</v>
          </cell>
          <cell r="B1808" t="str">
            <v>4425600</v>
          </cell>
          <cell r="C1808" t="str">
            <v>Purchased Software-Main Frames</v>
          </cell>
          <cell r="D1808" t="str">
            <v>90022</v>
          </cell>
          <cell r="F1808" t="str">
            <v>C</v>
          </cell>
          <cell r="G1808">
            <v>12021.83</v>
          </cell>
          <cell r="H1808">
            <v>38807</v>
          </cell>
          <cell r="I1808" t="str">
            <v>Income Statement</v>
          </cell>
          <cell r="J1808" t="str">
            <v>GA Expenses</v>
          </cell>
          <cell r="K1808" t="str">
            <v>5 - Expense-05 Home Office Expenses</v>
          </cell>
          <cell r="L1808" t="str">
            <v>CORE</v>
          </cell>
          <cell r="M1808" t="str">
            <v>HO Exp Acct</v>
          </cell>
          <cell r="N1808" t="str">
            <v>First Commonwealth Inc.</v>
          </cell>
          <cell r="O1808" t="e">
            <v>#N/A</v>
          </cell>
          <cell r="P1808">
            <v>39462</v>
          </cell>
          <cell r="Q1808" t="str">
            <v>O21</v>
          </cell>
          <cell r="R1808" t="str">
            <v>General Administrative Expenses</v>
          </cell>
          <cell r="S1808" t="str">
            <v>Other operating costs and expenses</v>
          </cell>
          <cell r="T1808" t="str">
            <v>05-Expenses</v>
          </cell>
          <cell r="U1808" t="str">
            <v>EX02</v>
          </cell>
          <cell r="V1808" t="str">
            <v>General and administrative expenses</v>
          </cell>
          <cell r="W1808" t="str">
            <v>07-Benefits and expenses</v>
          </cell>
          <cell r="X1808" t="str">
            <v>Ex02</v>
          </cell>
        </row>
        <row r="1809">
          <cell r="A1809" t="str">
            <v>96123</v>
          </cell>
          <cell r="B1809" t="str">
            <v>4426200</v>
          </cell>
          <cell r="C1809" t="str">
            <v>Comp Equip Deprec</v>
          </cell>
          <cell r="D1809" t="str">
            <v>90022</v>
          </cell>
          <cell r="F1809" t="str">
            <v>C</v>
          </cell>
          <cell r="G1809">
            <v>3953.07</v>
          </cell>
          <cell r="H1809">
            <v>38807</v>
          </cell>
          <cell r="I1809" t="str">
            <v>Income Statement</v>
          </cell>
          <cell r="J1809" t="str">
            <v>GA Expenses</v>
          </cell>
          <cell r="K1809" t="str">
            <v>5 - Expense-05 Home Office Expenses</v>
          </cell>
          <cell r="L1809" t="str">
            <v>CORE</v>
          </cell>
          <cell r="M1809" t="str">
            <v>A. Li</v>
          </cell>
          <cell r="N1809" t="str">
            <v>First Commonwealth Inc.</v>
          </cell>
          <cell r="O1809" t="e">
            <v>#N/A</v>
          </cell>
          <cell r="P1809">
            <v>39458</v>
          </cell>
          <cell r="Q1809" t="str">
            <v>O21</v>
          </cell>
          <cell r="R1809" t="str">
            <v>General Administrative Expenses</v>
          </cell>
          <cell r="S1809" t="str">
            <v>Other operating costs and expenses</v>
          </cell>
          <cell r="T1809" t="str">
            <v>05-Expenses</v>
          </cell>
          <cell r="U1809" t="str">
            <v>EX02</v>
          </cell>
          <cell r="V1809" t="str">
            <v>General and administrative expenses</v>
          </cell>
          <cell r="W1809" t="str">
            <v>07-Benefits and expenses</v>
          </cell>
          <cell r="X1809" t="str">
            <v>Ex02</v>
          </cell>
        </row>
        <row r="1810">
          <cell r="A1810" t="str">
            <v>96123</v>
          </cell>
          <cell r="B1810" t="str">
            <v>4426400</v>
          </cell>
          <cell r="C1810" t="str">
            <v>Personal Computer Depreciation</v>
          </cell>
          <cell r="D1810" t="str">
            <v>63710</v>
          </cell>
          <cell r="F1810" t="str">
            <v>C</v>
          </cell>
          <cell r="G1810">
            <v>3476.26</v>
          </cell>
          <cell r="H1810">
            <v>38807</v>
          </cell>
          <cell r="I1810" t="str">
            <v>Income Statement</v>
          </cell>
          <cell r="J1810" t="str">
            <v>GA Expenses</v>
          </cell>
          <cell r="K1810" t="str">
            <v>5 - Expense-05 Home Office Expenses</v>
          </cell>
          <cell r="L1810" t="str">
            <v>CORE</v>
          </cell>
          <cell r="M1810" t="str">
            <v>A. Li</v>
          </cell>
          <cell r="N1810" t="str">
            <v>First Commonwealth Inc.</v>
          </cell>
          <cell r="O1810" t="str">
            <v>FCW - Illinois HMO</v>
          </cell>
          <cell r="P1810">
            <v>39458</v>
          </cell>
          <cell r="Q1810" t="str">
            <v>O21</v>
          </cell>
          <cell r="R1810" t="str">
            <v>General Administrative Expenses</v>
          </cell>
          <cell r="S1810" t="str">
            <v>Other operating costs and expenses</v>
          </cell>
          <cell r="T1810" t="str">
            <v>05-Expenses</v>
          </cell>
          <cell r="U1810" t="str">
            <v>EX02</v>
          </cell>
          <cell r="V1810" t="str">
            <v>General and administrative expenses</v>
          </cell>
          <cell r="W1810" t="str">
            <v>07-Benefits and expenses</v>
          </cell>
          <cell r="X1810" t="str">
            <v>Ex02</v>
          </cell>
        </row>
        <row r="1811">
          <cell r="A1811" t="str">
            <v>96123</v>
          </cell>
          <cell r="B1811" t="str">
            <v>4427000</v>
          </cell>
          <cell r="C1811" t="str">
            <v>EDP Lease Principal Expense</v>
          </cell>
          <cell r="D1811" t="str">
            <v>90022</v>
          </cell>
          <cell r="F1811" t="str">
            <v>C</v>
          </cell>
          <cell r="G1811">
            <v>8639.74</v>
          </cell>
          <cell r="H1811">
            <v>38807</v>
          </cell>
          <cell r="I1811" t="str">
            <v>Income Statement</v>
          </cell>
          <cell r="J1811" t="str">
            <v>GA Expenses</v>
          </cell>
          <cell r="K1811" t="str">
            <v>5 - Expense-05 Home Office Expenses</v>
          </cell>
          <cell r="L1811" t="str">
            <v>CORE</v>
          </cell>
          <cell r="M1811" t="str">
            <v>HO Exp Acct</v>
          </cell>
          <cell r="N1811" t="str">
            <v>First Commonwealth Inc.</v>
          </cell>
          <cell r="O1811" t="e">
            <v>#N/A</v>
          </cell>
          <cell r="P1811">
            <v>39462</v>
          </cell>
          <cell r="Q1811" t="str">
            <v>O21</v>
          </cell>
          <cell r="R1811" t="str">
            <v>General Administrative Expenses</v>
          </cell>
          <cell r="S1811" t="str">
            <v>Other operating costs and expenses</v>
          </cell>
          <cell r="T1811" t="str">
            <v>05-Expenses</v>
          </cell>
          <cell r="U1811" t="str">
            <v>EX02</v>
          </cell>
          <cell r="V1811" t="str">
            <v>General and administrative expenses</v>
          </cell>
          <cell r="W1811" t="str">
            <v>07-Benefits and expenses</v>
          </cell>
          <cell r="X1811" t="str">
            <v>Ex02</v>
          </cell>
        </row>
        <row r="1812">
          <cell r="A1812" t="str">
            <v>96123</v>
          </cell>
          <cell r="B1812" t="str">
            <v>4427005</v>
          </cell>
          <cell r="C1812" t="str">
            <v>EDP Lease Interest Expense</v>
          </cell>
          <cell r="D1812" t="str">
            <v>90022</v>
          </cell>
          <cell r="F1812" t="str">
            <v>C</v>
          </cell>
          <cell r="G1812">
            <v>1131.3</v>
          </cell>
          <cell r="H1812">
            <v>38807</v>
          </cell>
          <cell r="I1812" t="str">
            <v>Income Statement</v>
          </cell>
          <cell r="J1812" t="str">
            <v>GA Expenses</v>
          </cell>
          <cell r="K1812" t="str">
            <v>5 - Expense-05 Home Office Expenses</v>
          </cell>
          <cell r="L1812" t="str">
            <v>CORE</v>
          </cell>
          <cell r="M1812" t="str">
            <v>HO Exp Acct</v>
          </cell>
          <cell r="N1812" t="str">
            <v>First Commonwealth Inc.</v>
          </cell>
          <cell r="O1812" t="e">
            <v>#N/A</v>
          </cell>
          <cell r="P1812">
            <v>39462</v>
          </cell>
          <cell r="Q1812" t="str">
            <v>O21</v>
          </cell>
          <cell r="R1812" t="str">
            <v>General Administrative Expenses</v>
          </cell>
          <cell r="S1812" t="str">
            <v>Other operating costs and expenses</v>
          </cell>
          <cell r="T1812" t="str">
            <v>05-Expenses</v>
          </cell>
          <cell r="U1812" t="str">
            <v>EX02</v>
          </cell>
          <cell r="V1812" t="str">
            <v>General and administrative expenses</v>
          </cell>
          <cell r="W1812" t="str">
            <v>07-Benefits and expenses</v>
          </cell>
          <cell r="X1812" t="str">
            <v>Ex02</v>
          </cell>
        </row>
        <row r="1813">
          <cell r="A1813" t="str">
            <v>96123</v>
          </cell>
          <cell r="B1813" t="str">
            <v>4427805</v>
          </cell>
          <cell r="C1813" t="str">
            <v>EDP Cable &amp; Wire-Installation</v>
          </cell>
          <cell r="D1813" t="str">
            <v>90022</v>
          </cell>
          <cell r="F1813" t="str">
            <v>C</v>
          </cell>
          <cell r="G1813">
            <v>1548.78</v>
          </cell>
          <cell r="H1813">
            <v>38807</v>
          </cell>
          <cell r="I1813" t="str">
            <v>Income Statement</v>
          </cell>
          <cell r="J1813" t="str">
            <v>GA Expenses</v>
          </cell>
          <cell r="K1813" t="str">
            <v>5 - Expense-05 Home Office Expenses</v>
          </cell>
          <cell r="L1813" t="str">
            <v>CORE</v>
          </cell>
          <cell r="M1813" t="str">
            <v>HO Exp Acct</v>
          </cell>
          <cell r="N1813" t="str">
            <v>First Commonwealth Inc.</v>
          </cell>
          <cell r="O1813" t="e">
            <v>#N/A</v>
          </cell>
          <cell r="P1813" t="str">
            <v>N/A</v>
          </cell>
          <cell r="Q1813" t="str">
            <v>O21</v>
          </cell>
          <cell r="R1813" t="str">
            <v>General Administrative Expenses</v>
          </cell>
          <cell r="S1813" t="str">
            <v>Other operating costs and expenses</v>
          </cell>
          <cell r="T1813" t="str">
            <v>05-Expenses</v>
          </cell>
          <cell r="U1813" t="str">
            <v>EX02</v>
          </cell>
          <cell r="V1813" t="str">
            <v>General and administrative expenses</v>
          </cell>
          <cell r="W1813" t="str">
            <v>07-Benefits and expenses</v>
          </cell>
          <cell r="X1813" t="str">
            <v>Ex02</v>
          </cell>
        </row>
        <row r="1814">
          <cell r="A1814" t="str">
            <v>96123</v>
          </cell>
          <cell r="B1814" t="str">
            <v>4428020</v>
          </cell>
          <cell r="C1814" t="str">
            <v>PC Desktop All Oth Peripherals</v>
          </cell>
          <cell r="D1814" t="str">
            <v>90022</v>
          </cell>
          <cell r="F1814" t="str">
            <v>C</v>
          </cell>
          <cell r="G1814">
            <v>111.24</v>
          </cell>
          <cell r="H1814">
            <v>38807</v>
          </cell>
          <cell r="I1814" t="str">
            <v>Income Statement</v>
          </cell>
          <cell r="J1814" t="str">
            <v>GA Expenses</v>
          </cell>
          <cell r="K1814" t="str">
            <v>5 - Expense-05 Home Office Expenses</v>
          </cell>
          <cell r="L1814" t="str">
            <v>CORE</v>
          </cell>
          <cell r="M1814" t="str">
            <v>HO Exp Acct</v>
          </cell>
          <cell r="N1814" t="str">
            <v>First Commonwealth Inc.</v>
          </cell>
          <cell r="O1814" t="e">
            <v>#N/A</v>
          </cell>
          <cell r="P1814" t="str">
            <v>N/A</v>
          </cell>
          <cell r="Q1814" t="str">
            <v>O21</v>
          </cell>
          <cell r="R1814" t="str">
            <v>General Administrative Expenses</v>
          </cell>
          <cell r="S1814" t="str">
            <v>Other operating costs and expenses</v>
          </cell>
          <cell r="T1814" t="str">
            <v>05-Expenses</v>
          </cell>
          <cell r="U1814" t="str">
            <v>EX02</v>
          </cell>
          <cell r="V1814" t="str">
            <v>General and administrative expenses</v>
          </cell>
          <cell r="W1814" t="str">
            <v>07-Benefits and expenses</v>
          </cell>
          <cell r="X1814" t="str">
            <v>Ex02</v>
          </cell>
        </row>
        <row r="1815">
          <cell r="A1815" t="str">
            <v>96123</v>
          </cell>
          <cell r="B1815" t="str">
            <v>4428205</v>
          </cell>
          <cell r="C1815" t="str">
            <v>PC Laptop All Oth Periphs Prch</v>
          </cell>
          <cell r="D1815" t="str">
            <v>90022</v>
          </cell>
          <cell r="F1815" t="str">
            <v>C</v>
          </cell>
          <cell r="G1815">
            <v>125</v>
          </cell>
          <cell r="H1815">
            <v>38807</v>
          </cell>
          <cell r="I1815" t="str">
            <v>Income Statement</v>
          </cell>
          <cell r="J1815" t="str">
            <v>GA Expenses</v>
          </cell>
          <cell r="K1815" t="str">
            <v>5 - Expense-05 Home Office Expenses</v>
          </cell>
          <cell r="L1815" t="str">
            <v>CORE</v>
          </cell>
          <cell r="M1815" t="str">
            <v>HO Exp Acct</v>
          </cell>
          <cell r="N1815" t="str">
            <v>First Commonwealth Inc.</v>
          </cell>
          <cell r="O1815" t="e">
            <v>#N/A</v>
          </cell>
          <cell r="P1815" t="str">
            <v>N/A</v>
          </cell>
          <cell r="Q1815" t="str">
            <v>O21</v>
          </cell>
          <cell r="R1815" t="str">
            <v>General Administrative Expenses</v>
          </cell>
          <cell r="S1815" t="str">
            <v>Other operating costs and expenses</v>
          </cell>
          <cell r="T1815" t="str">
            <v>05-Expenses</v>
          </cell>
          <cell r="U1815" t="str">
            <v>EX02</v>
          </cell>
          <cell r="V1815" t="str">
            <v>General and administrative expenses</v>
          </cell>
          <cell r="W1815" t="str">
            <v>07-Benefits and expenses</v>
          </cell>
          <cell r="X1815" t="str">
            <v>Ex02</v>
          </cell>
        </row>
        <row r="1816">
          <cell r="A1816" t="str">
            <v>96123</v>
          </cell>
          <cell r="B1816" t="str">
            <v>4431900</v>
          </cell>
          <cell r="C1816" t="str">
            <v>Managers Training</v>
          </cell>
          <cell r="D1816" t="str">
            <v>90022</v>
          </cell>
          <cell r="F1816" t="str">
            <v>C</v>
          </cell>
          <cell r="G1816">
            <v>350</v>
          </cell>
          <cell r="H1816">
            <v>38807</v>
          </cell>
          <cell r="I1816" t="str">
            <v>Income Statement</v>
          </cell>
          <cell r="J1816" t="str">
            <v>GA Expenses</v>
          </cell>
          <cell r="K1816" t="str">
            <v>5 - Expense-05 Home Office Expenses</v>
          </cell>
          <cell r="L1816" t="str">
            <v>CORE</v>
          </cell>
          <cell r="M1816" t="str">
            <v>HO Exp Acct</v>
          </cell>
          <cell r="N1816" t="str">
            <v>First Commonwealth Inc.</v>
          </cell>
          <cell r="O1816" t="e">
            <v>#N/A</v>
          </cell>
          <cell r="P1816" t="str">
            <v>N/A</v>
          </cell>
          <cell r="Q1816" t="str">
            <v>O21</v>
          </cell>
          <cell r="R1816" t="str">
            <v>General Administrative Expenses</v>
          </cell>
          <cell r="S1816" t="str">
            <v>Other operating costs and expenses</v>
          </cell>
          <cell r="T1816" t="str">
            <v>05-Expenses</v>
          </cell>
          <cell r="U1816" t="str">
            <v>EX02</v>
          </cell>
          <cell r="V1816" t="str">
            <v>General and administrative expenses</v>
          </cell>
          <cell r="W1816" t="str">
            <v>07-Benefits and expenses</v>
          </cell>
          <cell r="X1816" t="str">
            <v>Ex02</v>
          </cell>
        </row>
        <row r="1817">
          <cell r="A1817" t="str">
            <v>96340</v>
          </cell>
          <cell r="B1817" t="str">
            <v>4434415</v>
          </cell>
          <cell r="C1817" t="str">
            <v>Consultant Fees-Management</v>
          </cell>
          <cell r="D1817" t="str">
            <v>63320</v>
          </cell>
          <cell r="F1817" t="str">
            <v>C</v>
          </cell>
          <cell r="G1817">
            <v>110018.49</v>
          </cell>
          <cell r="H1817">
            <v>38807</v>
          </cell>
          <cell r="I1817" t="str">
            <v>Income Statement</v>
          </cell>
          <cell r="J1817" t="str">
            <v>GA Expenses</v>
          </cell>
          <cell r="K1817" t="str">
            <v>5 - Expense-05 Home Office Expenses</v>
          </cell>
          <cell r="L1817" t="str">
            <v>CORE</v>
          </cell>
          <cell r="M1817" t="str">
            <v>HO Exp Acct</v>
          </cell>
          <cell r="N1817" t="str">
            <v>First Commonwealth LHSC of MI</v>
          </cell>
          <cell r="O1817" t="str">
            <v>FCW - Michigan PPO</v>
          </cell>
          <cell r="P1817">
            <v>39462</v>
          </cell>
          <cell r="Q1817" t="str">
            <v>O21</v>
          </cell>
          <cell r="R1817" t="str">
            <v>General Administrative Expenses</v>
          </cell>
          <cell r="S1817" t="str">
            <v>Other operating costs and expenses</v>
          </cell>
          <cell r="T1817" t="str">
            <v>05-Expenses</v>
          </cell>
          <cell r="U1817" t="str">
            <v>EX02</v>
          </cell>
          <cell r="V1817" t="str">
            <v>General and administrative expenses</v>
          </cell>
          <cell r="W1817" t="str">
            <v>07-Benefits and expenses</v>
          </cell>
          <cell r="X1817" t="str">
            <v>Ex02</v>
          </cell>
        </row>
        <row r="1818">
          <cell r="A1818" t="str">
            <v>96340</v>
          </cell>
          <cell r="B1818" t="str">
            <v>4434415</v>
          </cell>
          <cell r="C1818" t="str">
            <v>Consultant Fees-Management</v>
          </cell>
          <cell r="D1818" t="str">
            <v>63320</v>
          </cell>
          <cell r="F1818" t="str">
            <v>C</v>
          </cell>
          <cell r="G1818">
            <v>53876.29</v>
          </cell>
          <cell r="H1818">
            <v>38807</v>
          </cell>
          <cell r="I1818" t="str">
            <v>Income Statement</v>
          </cell>
          <cell r="J1818" t="str">
            <v>GA Expenses</v>
          </cell>
          <cell r="K1818" t="str">
            <v>5 - Expense-05 Home Office Expenses</v>
          </cell>
          <cell r="L1818" t="str">
            <v>CORE</v>
          </cell>
          <cell r="M1818" t="str">
            <v>HO Exp Acct</v>
          </cell>
          <cell r="N1818" t="str">
            <v>First Commonwealth LHSC of MI</v>
          </cell>
          <cell r="O1818" t="str">
            <v>FCW - Michigan PPO</v>
          </cell>
          <cell r="P1818">
            <v>39462</v>
          </cell>
          <cell r="Q1818" t="str">
            <v>O21</v>
          </cell>
          <cell r="R1818" t="str">
            <v>General Administrative Expenses</v>
          </cell>
          <cell r="S1818" t="str">
            <v>Other operating costs and expenses</v>
          </cell>
          <cell r="T1818" t="str">
            <v>05-Expenses</v>
          </cell>
          <cell r="U1818" t="str">
            <v>EX02</v>
          </cell>
          <cell r="V1818" t="str">
            <v>General and administrative expenses</v>
          </cell>
          <cell r="W1818" t="str">
            <v>07-Benefits and expenses</v>
          </cell>
          <cell r="X1818" t="str">
            <v>Ex02</v>
          </cell>
        </row>
        <row r="1819">
          <cell r="A1819" t="str">
            <v>E0003</v>
          </cell>
          <cell r="B1819" t="str">
            <v>4434415</v>
          </cell>
          <cell r="C1819" t="str">
            <v>Consultant Fees-Management</v>
          </cell>
          <cell r="D1819" t="str">
            <v>63320</v>
          </cell>
          <cell r="F1819" t="str">
            <v>C</v>
          </cell>
          <cell r="G1819">
            <v>-163894.78</v>
          </cell>
          <cell r="H1819">
            <v>38807</v>
          </cell>
          <cell r="I1819" t="str">
            <v>Income Statement</v>
          </cell>
          <cell r="J1819" t="str">
            <v>GA Expenses</v>
          </cell>
          <cell r="K1819" t="str">
            <v>5 - Expense-05 Home Office Expenses</v>
          </cell>
          <cell r="L1819" t="str">
            <v>CORE</v>
          </cell>
          <cell r="M1819" t="str">
            <v>HO Exp Acct</v>
          </cell>
          <cell r="N1819" t="str">
            <v>FCW Elimination</v>
          </cell>
          <cell r="O1819" t="str">
            <v>FCW - Michigan PPO</v>
          </cell>
          <cell r="P1819">
            <v>39462</v>
          </cell>
          <cell r="Q1819" t="str">
            <v>O21</v>
          </cell>
          <cell r="R1819" t="str">
            <v>General Administrative Expenses</v>
          </cell>
          <cell r="S1819" t="str">
            <v>Other operating costs and expenses</v>
          </cell>
          <cell r="T1819" t="str">
            <v>05-Expenses</v>
          </cell>
          <cell r="U1819" t="str">
            <v>EX02</v>
          </cell>
          <cell r="V1819" t="str">
            <v>General and administrative expenses</v>
          </cell>
          <cell r="W1819" t="str">
            <v>07-Benefits and expenses</v>
          </cell>
          <cell r="X1819" t="str">
            <v>Ex02</v>
          </cell>
        </row>
        <row r="1820">
          <cell r="A1820" t="str">
            <v>96215</v>
          </cell>
          <cell r="B1820" t="str">
            <v>4434415</v>
          </cell>
          <cell r="C1820" t="str">
            <v>Consultant Fees-Management</v>
          </cell>
          <cell r="D1820" t="str">
            <v>63420</v>
          </cell>
          <cell r="F1820" t="str">
            <v>C</v>
          </cell>
          <cell r="G1820">
            <v>6893.34</v>
          </cell>
          <cell r="H1820">
            <v>38807</v>
          </cell>
          <cell r="I1820" t="str">
            <v>Income Statement</v>
          </cell>
          <cell r="J1820" t="str">
            <v>GA Expenses</v>
          </cell>
          <cell r="K1820" t="str">
            <v>5 - Expense-05 Home Office Expenses</v>
          </cell>
          <cell r="L1820" t="str">
            <v>CORE</v>
          </cell>
          <cell r="M1820" t="str">
            <v>HO Exp Acct</v>
          </cell>
          <cell r="N1820" t="str">
            <v>First Commonwealth LHSC (IN)</v>
          </cell>
          <cell r="O1820" t="str">
            <v>FCW - Indiana PPO</v>
          </cell>
          <cell r="P1820">
            <v>39462</v>
          </cell>
          <cell r="Q1820" t="str">
            <v>O21</v>
          </cell>
          <cell r="R1820" t="str">
            <v>General Administrative Expenses</v>
          </cell>
          <cell r="S1820" t="str">
            <v>Other operating costs and expenses</v>
          </cell>
          <cell r="T1820" t="str">
            <v>05-Expenses</v>
          </cell>
          <cell r="U1820" t="str">
            <v>EX02</v>
          </cell>
          <cell r="V1820" t="str">
            <v>General and administrative expenses</v>
          </cell>
          <cell r="W1820" t="str">
            <v>07-Benefits and expenses</v>
          </cell>
          <cell r="X1820" t="str">
            <v>Ex02</v>
          </cell>
        </row>
        <row r="1821">
          <cell r="A1821" t="str">
            <v>96215</v>
          </cell>
          <cell r="B1821" t="str">
            <v>4434415</v>
          </cell>
          <cell r="C1821" t="str">
            <v>Consultant Fees-Management</v>
          </cell>
          <cell r="D1821" t="str">
            <v>63420</v>
          </cell>
          <cell r="F1821" t="str">
            <v>C</v>
          </cell>
          <cell r="G1821">
            <v>4064.17</v>
          </cell>
          <cell r="H1821">
            <v>38807</v>
          </cell>
          <cell r="I1821" t="str">
            <v>Income Statement</v>
          </cell>
          <cell r="J1821" t="str">
            <v>GA Expenses</v>
          </cell>
          <cell r="K1821" t="str">
            <v>5 - Expense-05 Home Office Expenses</v>
          </cell>
          <cell r="L1821" t="str">
            <v>CORE</v>
          </cell>
          <cell r="M1821" t="str">
            <v>HO Exp Acct</v>
          </cell>
          <cell r="N1821" t="str">
            <v>First Commonwealth LHSC (IN)</v>
          </cell>
          <cell r="O1821" t="str">
            <v>FCW - Indiana PPO</v>
          </cell>
          <cell r="P1821">
            <v>39462</v>
          </cell>
          <cell r="Q1821" t="str">
            <v>O21</v>
          </cell>
          <cell r="R1821" t="str">
            <v>General Administrative Expenses</v>
          </cell>
          <cell r="S1821" t="str">
            <v>Other operating costs and expenses</v>
          </cell>
          <cell r="T1821" t="str">
            <v>05-Expenses</v>
          </cell>
          <cell r="U1821" t="str">
            <v>EX02</v>
          </cell>
          <cell r="V1821" t="str">
            <v>General and administrative expenses</v>
          </cell>
          <cell r="W1821" t="str">
            <v>07-Benefits and expenses</v>
          </cell>
          <cell r="X1821" t="str">
            <v>Ex02</v>
          </cell>
        </row>
        <row r="1822">
          <cell r="A1822" t="str">
            <v>E0003</v>
          </cell>
          <cell r="B1822" t="str">
            <v>4434415</v>
          </cell>
          <cell r="C1822" t="str">
            <v>Consultant Fees-Management</v>
          </cell>
          <cell r="D1822" t="str">
            <v>63420</v>
          </cell>
          <cell r="F1822" t="str">
            <v>C</v>
          </cell>
          <cell r="G1822">
            <v>-10957.51</v>
          </cell>
          <cell r="H1822">
            <v>38807</v>
          </cell>
          <cell r="I1822" t="str">
            <v>Income Statement</v>
          </cell>
          <cell r="J1822" t="str">
            <v>GA Expenses</v>
          </cell>
          <cell r="K1822" t="str">
            <v>5 - Expense-05 Home Office Expenses</v>
          </cell>
          <cell r="L1822" t="str">
            <v>CORE</v>
          </cell>
          <cell r="M1822" t="str">
            <v>HO Exp Acct</v>
          </cell>
          <cell r="N1822" t="str">
            <v>FCW Elimination</v>
          </cell>
          <cell r="O1822" t="str">
            <v>FCW - Indiana PPO</v>
          </cell>
          <cell r="P1822">
            <v>39462</v>
          </cell>
          <cell r="Q1822" t="str">
            <v>O21</v>
          </cell>
          <cell r="R1822" t="str">
            <v>General Administrative Expenses</v>
          </cell>
          <cell r="S1822" t="str">
            <v>Other operating costs and expenses</v>
          </cell>
          <cell r="T1822" t="str">
            <v>05-Expenses</v>
          </cell>
          <cell r="U1822" t="str">
            <v>EX02</v>
          </cell>
          <cell r="V1822" t="str">
            <v>General and administrative expenses</v>
          </cell>
          <cell r="W1822" t="str">
            <v>07-Benefits and expenses</v>
          </cell>
          <cell r="X1822" t="str">
            <v>Ex02</v>
          </cell>
        </row>
        <row r="1823">
          <cell r="A1823" t="str">
            <v>96350</v>
          </cell>
          <cell r="B1823" t="str">
            <v>4434415</v>
          </cell>
          <cell r="C1823" t="str">
            <v>Consultant Fees-Management</v>
          </cell>
          <cell r="D1823" t="str">
            <v>63515</v>
          </cell>
          <cell r="F1823" t="str">
            <v>C</v>
          </cell>
          <cell r="G1823">
            <v>105446.44</v>
          </cell>
          <cell r="H1823">
            <v>38807</v>
          </cell>
          <cell r="I1823" t="str">
            <v>Income Statement</v>
          </cell>
          <cell r="J1823" t="str">
            <v>GA Expenses</v>
          </cell>
          <cell r="K1823" t="str">
            <v>5 - Expense-05 Home Office Expenses</v>
          </cell>
          <cell r="L1823" t="str">
            <v>CORE</v>
          </cell>
          <cell r="M1823" t="str">
            <v>HO Exp Acct</v>
          </cell>
          <cell r="N1823" t="str">
            <v>First Commonwealth LHSC (WI)</v>
          </cell>
          <cell r="O1823" t="str">
            <v>FCW - Wisconsin PPO</v>
          </cell>
          <cell r="P1823">
            <v>39462</v>
          </cell>
          <cell r="Q1823" t="str">
            <v>O21</v>
          </cell>
          <cell r="R1823" t="str">
            <v>General Administrative Expenses</v>
          </cell>
          <cell r="S1823" t="str">
            <v>Other operating costs and expenses</v>
          </cell>
          <cell r="T1823" t="str">
            <v>05-Expenses</v>
          </cell>
          <cell r="U1823" t="str">
            <v>EX02</v>
          </cell>
          <cell r="V1823" t="str">
            <v>General and administrative expenses</v>
          </cell>
          <cell r="W1823" t="str">
            <v>07-Benefits and expenses</v>
          </cell>
          <cell r="X1823" t="str">
            <v>Ex02</v>
          </cell>
        </row>
        <row r="1824">
          <cell r="A1824" t="str">
            <v>96350</v>
          </cell>
          <cell r="B1824" t="str">
            <v>4434415</v>
          </cell>
          <cell r="C1824" t="str">
            <v>Consultant Fees-Management</v>
          </cell>
          <cell r="D1824" t="str">
            <v>63515</v>
          </cell>
          <cell r="F1824" t="str">
            <v>C</v>
          </cell>
          <cell r="G1824">
            <v>60701.65</v>
          </cell>
          <cell r="H1824">
            <v>38807</v>
          </cell>
          <cell r="I1824" t="str">
            <v>Income Statement</v>
          </cell>
          <cell r="J1824" t="str">
            <v>GA Expenses</v>
          </cell>
          <cell r="K1824" t="str">
            <v>5 - Expense-05 Home Office Expenses</v>
          </cell>
          <cell r="L1824" t="str">
            <v>CORE</v>
          </cell>
          <cell r="M1824" t="str">
            <v>HO Exp Acct</v>
          </cell>
          <cell r="N1824" t="str">
            <v>First Commonwealth LHSC (WI)</v>
          </cell>
          <cell r="O1824" t="str">
            <v>FCW - Wisconsin PPO</v>
          </cell>
          <cell r="P1824">
            <v>39462</v>
          </cell>
          <cell r="Q1824" t="str">
            <v>O21</v>
          </cell>
          <cell r="R1824" t="str">
            <v>General Administrative Expenses</v>
          </cell>
          <cell r="S1824" t="str">
            <v>Other operating costs and expenses</v>
          </cell>
          <cell r="T1824" t="str">
            <v>05-Expenses</v>
          </cell>
          <cell r="U1824" t="str">
            <v>EX02</v>
          </cell>
          <cell r="V1824" t="str">
            <v>General and administrative expenses</v>
          </cell>
          <cell r="W1824" t="str">
            <v>07-Benefits and expenses</v>
          </cell>
          <cell r="X1824" t="str">
            <v>Ex02</v>
          </cell>
        </row>
        <row r="1825">
          <cell r="A1825" t="str">
            <v>E0003</v>
          </cell>
          <cell r="B1825" t="str">
            <v>4434415</v>
          </cell>
          <cell r="C1825" t="str">
            <v>Consultant Fees-Management</v>
          </cell>
          <cell r="D1825" t="str">
            <v>63515</v>
          </cell>
          <cell r="F1825" t="str">
            <v>C</v>
          </cell>
          <cell r="G1825">
            <v>-166148.09</v>
          </cell>
          <cell r="H1825">
            <v>38807</v>
          </cell>
          <cell r="I1825" t="str">
            <v>Income Statement</v>
          </cell>
          <cell r="J1825" t="str">
            <v>GA Expenses</v>
          </cell>
          <cell r="K1825" t="str">
            <v>5 - Expense-05 Home Office Expenses</v>
          </cell>
          <cell r="L1825" t="str">
            <v>CORE</v>
          </cell>
          <cell r="M1825" t="str">
            <v>HO Exp Acct</v>
          </cell>
          <cell r="N1825" t="str">
            <v>FCW Elimination</v>
          </cell>
          <cell r="O1825" t="str">
            <v>FCW - Wisconsin PPO</v>
          </cell>
          <cell r="P1825">
            <v>39462</v>
          </cell>
          <cell r="Q1825" t="str">
            <v>O21</v>
          </cell>
          <cell r="R1825" t="str">
            <v>General Administrative Expenses</v>
          </cell>
          <cell r="S1825" t="str">
            <v>Other operating costs and expenses</v>
          </cell>
          <cell r="T1825" t="str">
            <v>05-Expenses</v>
          </cell>
          <cell r="U1825" t="str">
            <v>EX02</v>
          </cell>
          <cell r="V1825" t="str">
            <v>General and administrative expenses</v>
          </cell>
          <cell r="W1825" t="str">
            <v>07-Benefits and expenses</v>
          </cell>
          <cell r="X1825" t="str">
            <v>Ex02</v>
          </cell>
        </row>
        <row r="1826">
          <cell r="A1826" t="str">
            <v>96426</v>
          </cell>
          <cell r="B1826" t="str">
            <v>4434415</v>
          </cell>
          <cell r="C1826" t="str">
            <v>Consultant Fees-Management</v>
          </cell>
          <cell r="D1826" t="str">
            <v>63615</v>
          </cell>
          <cell r="F1826" t="str">
            <v>C</v>
          </cell>
          <cell r="G1826">
            <v>65174.68</v>
          </cell>
          <cell r="H1826">
            <v>38807</v>
          </cell>
          <cell r="I1826" t="str">
            <v>Income Statement</v>
          </cell>
          <cell r="J1826" t="str">
            <v>GA Expenses</v>
          </cell>
          <cell r="K1826" t="str">
            <v>5 - Expense-05 Home Office Expenses</v>
          </cell>
          <cell r="L1826" t="str">
            <v>CORE</v>
          </cell>
          <cell r="M1826" t="str">
            <v>HO Exp Acct</v>
          </cell>
          <cell r="N1826" t="str">
            <v>First Commonwealth of MO, Inc</v>
          </cell>
          <cell r="O1826" t="str">
            <v>FCW - Missouri PPO</v>
          </cell>
          <cell r="P1826">
            <v>39462</v>
          </cell>
          <cell r="Q1826" t="str">
            <v>O21</v>
          </cell>
          <cell r="R1826" t="str">
            <v>General Administrative Expenses</v>
          </cell>
          <cell r="S1826" t="str">
            <v>Other operating costs and expenses</v>
          </cell>
          <cell r="T1826" t="str">
            <v>05-Expenses</v>
          </cell>
          <cell r="U1826" t="str">
            <v>EX02</v>
          </cell>
          <cell r="V1826" t="str">
            <v>General and administrative expenses</v>
          </cell>
          <cell r="W1826" t="str">
            <v>07-Benefits and expenses</v>
          </cell>
          <cell r="X1826" t="str">
            <v>Ex02</v>
          </cell>
        </row>
        <row r="1827">
          <cell r="A1827" t="str">
            <v>96426</v>
          </cell>
          <cell r="B1827" t="str">
            <v>4434415</v>
          </cell>
          <cell r="C1827" t="str">
            <v>Consultant Fees-Management</v>
          </cell>
          <cell r="D1827" t="str">
            <v>63615</v>
          </cell>
          <cell r="F1827" t="str">
            <v>C</v>
          </cell>
          <cell r="G1827">
            <v>31811.119999999999</v>
          </cell>
          <cell r="H1827">
            <v>38807</v>
          </cell>
          <cell r="I1827" t="str">
            <v>Income Statement</v>
          </cell>
          <cell r="J1827" t="str">
            <v>GA Expenses</v>
          </cell>
          <cell r="K1827" t="str">
            <v>5 - Expense-05 Home Office Expenses</v>
          </cell>
          <cell r="L1827" t="str">
            <v>CORE</v>
          </cell>
          <cell r="M1827" t="str">
            <v>HO Exp Acct</v>
          </cell>
          <cell r="N1827" t="str">
            <v>First Commonwealth of MO, Inc</v>
          </cell>
          <cell r="O1827" t="str">
            <v>FCW - Missouri PPO</v>
          </cell>
          <cell r="P1827">
            <v>39462</v>
          </cell>
          <cell r="Q1827" t="str">
            <v>O21</v>
          </cell>
          <cell r="R1827" t="str">
            <v>General Administrative Expenses</v>
          </cell>
          <cell r="S1827" t="str">
            <v>Other operating costs and expenses</v>
          </cell>
          <cell r="T1827" t="str">
            <v>05-Expenses</v>
          </cell>
          <cell r="U1827" t="str">
            <v>EX02</v>
          </cell>
          <cell r="V1827" t="str">
            <v>General and administrative expenses</v>
          </cell>
          <cell r="W1827" t="str">
            <v>07-Benefits and expenses</v>
          </cell>
          <cell r="X1827" t="str">
            <v>Ex02</v>
          </cell>
        </row>
        <row r="1828">
          <cell r="A1828" t="str">
            <v>E0003</v>
          </cell>
          <cell r="B1828" t="str">
            <v>4434415</v>
          </cell>
          <cell r="C1828" t="str">
            <v>Consultant Fees-Management</v>
          </cell>
          <cell r="D1828" t="str">
            <v>63615</v>
          </cell>
          <cell r="F1828" t="str">
            <v>C</v>
          </cell>
          <cell r="G1828">
            <v>-96985.8</v>
          </cell>
          <cell r="H1828">
            <v>38807</v>
          </cell>
          <cell r="I1828" t="str">
            <v>Income Statement</v>
          </cell>
          <cell r="J1828" t="str">
            <v>GA Expenses</v>
          </cell>
          <cell r="K1828" t="str">
            <v>5 - Expense-05 Home Office Expenses</v>
          </cell>
          <cell r="L1828" t="str">
            <v>CORE</v>
          </cell>
          <cell r="M1828" t="str">
            <v>HO Exp Acct</v>
          </cell>
          <cell r="N1828" t="str">
            <v>FCW Elimination</v>
          </cell>
          <cell r="O1828" t="str">
            <v>FCW - Missouri PPO</v>
          </cell>
          <cell r="P1828">
            <v>39462</v>
          </cell>
          <cell r="Q1828" t="str">
            <v>O21</v>
          </cell>
          <cell r="R1828" t="str">
            <v>General Administrative Expenses</v>
          </cell>
          <cell r="S1828" t="str">
            <v>Other operating costs and expenses</v>
          </cell>
          <cell r="T1828" t="str">
            <v>05-Expenses</v>
          </cell>
          <cell r="U1828" t="str">
            <v>EX02</v>
          </cell>
          <cell r="V1828" t="str">
            <v>General and administrative expenses</v>
          </cell>
          <cell r="W1828" t="str">
            <v>07-Benefits and expenses</v>
          </cell>
          <cell r="X1828" t="str">
            <v>Ex02</v>
          </cell>
        </row>
        <row r="1829">
          <cell r="A1829" t="str">
            <v>96514</v>
          </cell>
          <cell r="B1829" t="str">
            <v>4434415</v>
          </cell>
          <cell r="C1829" t="str">
            <v>Consultant Fees-Management</v>
          </cell>
          <cell r="D1829" t="str">
            <v>63715</v>
          </cell>
          <cell r="F1829" t="str">
            <v>C</v>
          </cell>
          <cell r="G1829">
            <v>952134.75</v>
          </cell>
          <cell r="H1829">
            <v>38807</v>
          </cell>
          <cell r="I1829" t="str">
            <v>Income Statement</v>
          </cell>
          <cell r="J1829" t="str">
            <v>GA Expenses</v>
          </cell>
          <cell r="K1829" t="str">
            <v>5 - Expense-05 Home Office Expenses</v>
          </cell>
          <cell r="L1829" t="str">
            <v>CORE</v>
          </cell>
          <cell r="M1829" t="str">
            <v>HO Exp Acct</v>
          </cell>
          <cell r="N1829" t="str">
            <v>First Commonwealth Ins. Co.</v>
          </cell>
          <cell r="O1829" t="str">
            <v>FCW - Illinois PPO</v>
          </cell>
          <cell r="P1829">
            <v>39462</v>
          </cell>
          <cell r="Q1829" t="str">
            <v>O21</v>
          </cell>
          <cell r="R1829" t="str">
            <v>General Administrative Expenses</v>
          </cell>
          <cell r="S1829" t="str">
            <v>Other operating costs and expenses</v>
          </cell>
          <cell r="T1829" t="str">
            <v>05-Expenses</v>
          </cell>
          <cell r="U1829" t="str">
            <v>EX02</v>
          </cell>
          <cell r="V1829" t="str">
            <v>General and administrative expenses</v>
          </cell>
          <cell r="W1829" t="str">
            <v>07-Benefits and expenses</v>
          </cell>
          <cell r="X1829" t="str">
            <v>Ex02</v>
          </cell>
        </row>
        <row r="1830">
          <cell r="A1830" t="str">
            <v>96514</v>
          </cell>
          <cell r="B1830" t="str">
            <v>4434415</v>
          </cell>
          <cell r="C1830" t="str">
            <v>Consultant Fees-Management</v>
          </cell>
          <cell r="D1830" t="str">
            <v>63715</v>
          </cell>
          <cell r="F1830" t="str">
            <v>C</v>
          </cell>
          <cell r="G1830">
            <v>554319.12</v>
          </cell>
          <cell r="H1830">
            <v>38807</v>
          </cell>
          <cell r="I1830" t="str">
            <v>Income Statement</v>
          </cell>
          <cell r="J1830" t="str">
            <v>GA Expenses</v>
          </cell>
          <cell r="K1830" t="str">
            <v>5 - Expense-05 Home Office Expenses</v>
          </cell>
          <cell r="L1830" t="str">
            <v>CORE</v>
          </cell>
          <cell r="M1830" t="str">
            <v>HO Exp Acct</v>
          </cell>
          <cell r="N1830" t="str">
            <v>First Commonwealth Ins. Co.</v>
          </cell>
          <cell r="O1830" t="str">
            <v>FCW - Illinois PPO</v>
          </cell>
          <cell r="P1830">
            <v>39462</v>
          </cell>
          <cell r="Q1830" t="str">
            <v>O21</v>
          </cell>
          <cell r="R1830" t="str">
            <v>General Administrative Expenses</v>
          </cell>
          <cell r="S1830" t="str">
            <v>Other operating costs and expenses</v>
          </cell>
          <cell r="T1830" t="str">
            <v>05-Expenses</v>
          </cell>
          <cell r="U1830" t="str">
            <v>EX02</v>
          </cell>
          <cell r="V1830" t="str">
            <v>General and administrative expenses</v>
          </cell>
          <cell r="W1830" t="str">
            <v>07-Benefits and expenses</v>
          </cell>
          <cell r="X1830" t="str">
            <v>Ex02</v>
          </cell>
        </row>
        <row r="1831">
          <cell r="A1831" t="str">
            <v>E0003</v>
          </cell>
          <cell r="B1831" t="str">
            <v>4434415</v>
          </cell>
          <cell r="C1831" t="str">
            <v>Consultant Fees-Management</v>
          </cell>
          <cell r="D1831" t="str">
            <v>63715</v>
          </cell>
          <cell r="F1831" t="str">
            <v>C</v>
          </cell>
          <cell r="G1831">
            <v>-1506453.87</v>
          </cell>
          <cell r="H1831">
            <v>38807</v>
          </cell>
          <cell r="I1831" t="str">
            <v>Income Statement</v>
          </cell>
          <cell r="J1831" t="str">
            <v>GA Expenses</v>
          </cell>
          <cell r="K1831" t="str">
            <v>5 - Expense-05 Home Office Expenses</v>
          </cell>
          <cell r="L1831" t="str">
            <v>CORE</v>
          </cell>
          <cell r="M1831" t="str">
            <v>HO Exp Acct</v>
          </cell>
          <cell r="N1831" t="str">
            <v>FCW Elimination</v>
          </cell>
          <cell r="O1831" t="str">
            <v>FCW - Illinois PPO</v>
          </cell>
          <cell r="P1831">
            <v>39462</v>
          </cell>
          <cell r="Q1831" t="str">
            <v>O21</v>
          </cell>
          <cell r="R1831" t="str">
            <v>General Administrative Expenses</v>
          </cell>
          <cell r="S1831" t="str">
            <v>Other operating costs and expenses</v>
          </cell>
          <cell r="T1831" t="str">
            <v>05-Expenses</v>
          </cell>
          <cell r="U1831" t="str">
            <v>EX02</v>
          </cell>
          <cell r="V1831" t="str">
            <v>General and administrative expenses</v>
          </cell>
          <cell r="W1831" t="str">
            <v>07-Benefits and expenses</v>
          </cell>
          <cell r="X1831" t="str">
            <v>Ex02</v>
          </cell>
        </row>
        <row r="1832">
          <cell r="A1832" t="str">
            <v>96123</v>
          </cell>
          <cell r="B1832" t="str">
            <v>4434420</v>
          </cell>
          <cell r="C1832" t="str">
            <v>Consultant Fees-Other</v>
          </cell>
          <cell r="D1832" t="str">
            <v>63200</v>
          </cell>
          <cell r="F1832" t="str">
            <v>C</v>
          </cell>
          <cell r="G1832">
            <v>8100</v>
          </cell>
          <cell r="H1832">
            <v>38807</v>
          </cell>
          <cell r="I1832" t="str">
            <v>Income Statement</v>
          </cell>
          <cell r="J1832" t="str">
            <v>GA Expenses</v>
          </cell>
          <cell r="K1832" t="str">
            <v>5 - Expense-05 Home Office Expenses</v>
          </cell>
          <cell r="L1832" t="str">
            <v>CORE</v>
          </cell>
          <cell r="M1832" t="str">
            <v>HO Exp Acct</v>
          </cell>
          <cell r="N1832" t="str">
            <v>First Commonwealth Inc.</v>
          </cell>
          <cell r="O1832" t="e">
            <v>#N/A</v>
          </cell>
          <cell r="P1832">
            <v>39462</v>
          </cell>
          <cell r="Q1832" t="str">
            <v>O21</v>
          </cell>
          <cell r="R1832" t="str">
            <v>General Administrative Expenses</v>
          </cell>
          <cell r="S1832" t="str">
            <v>Other operating costs and expenses</v>
          </cell>
          <cell r="T1832" t="str">
            <v>05-Expenses</v>
          </cell>
          <cell r="U1832" t="str">
            <v>EX02</v>
          </cell>
          <cell r="V1832" t="str">
            <v>General and administrative expenses</v>
          </cell>
          <cell r="W1832" t="str">
            <v>07-Benefits and expenses</v>
          </cell>
          <cell r="X1832" t="str">
            <v>Ex02</v>
          </cell>
        </row>
        <row r="1833">
          <cell r="A1833" t="str">
            <v>96123</v>
          </cell>
          <cell r="B1833" t="str">
            <v>4434420</v>
          </cell>
          <cell r="C1833" t="str">
            <v>Consultant Fees-Other</v>
          </cell>
          <cell r="D1833" t="str">
            <v>90022</v>
          </cell>
          <cell r="F1833" t="str">
            <v>C</v>
          </cell>
          <cell r="G1833">
            <v>56328</v>
          </cell>
          <cell r="H1833">
            <v>38807</v>
          </cell>
          <cell r="I1833" t="str">
            <v>Income Statement</v>
          </cell>
          <cell r="J1833" t="str">
            <v>GA Expenses</v>
          </cell>
          <cell r="K1833" t="str">
            <v>5 - Expense-05 Home Office Expenses</v>
          </cell>
          <cell r="L1833" t="str">
            <v>CORE</v>
          </cell>
          <cell r="M1833" t="str">
            <v>HO Exp Acct</v>
          </cell>
          <cell r="N1833" t="str">
            <v>First Commonwealth Inc.</v>
          </cell>
          <cell r="O1833" t="e">
            <v>#N/A</v>
          </cell>
          <cell r="P1833">
            <v>39462</v>
          </cell>
          <cell r="Q1833" t="str">
            <v>O21</v>
          </cell>
          <cell r="R1833" t="str">
            <v>General Administrative Expenses</v>
          </cell>
          <cell r="S1833" t="str">
            <v>Other operating costs and expenses</v>
          </cell>
          <cell r="T1833" t="str">
            <v>05-Expenses</v>
          </cell>
          <cell r="U1833" t="str">
            <v>EX02</v>
          </cell>
          <cell r="V1833" t="str">
            <v>General and administrative expenses</v>
          </cell>
          <cell r="W1833" t="str">
            <v>07-Benefits and expenses</v>
          </cell>
          <cell r="X1833" t="str">
            <v>Ex02</v>
          </cell>
        </row>
        <row r="1834">
          <cell r="A1834" t="str">
            <v>96123</v>
          </cell>
          <cell r="B1834" t="str">
            <v>4434420</v>
          </cell>
          <cell r="C1834" t="str">
            <v>Consultant Fees-Other</v>
          </cell>
          <cell r="D1834">
            <v>0</v>
          </cell>
          <cell r="F1834" t="str">
            <v>C</v>
          </cell>
          <cell r="G1834">
            <v>0</v>
          </cell>
          <cell r="H1834">
            <v>38807</v>
          </cell>
          <cell r="I1834" t="str">
            <v>Income Statement</v>
          </cell>
          <cell r="J1834" t="str">
            <v>GA Expenses</v>
          </cell>
          <cell r="K1834" t="str">
            <v>5 - Expense-05 Home Office Expenses</v>
          </cell>
          <cell r="L1834" t="str">
            <v>CORE</v>
          </cell>
          <cell r="M1834" t="str">
            <v>HO Exp Acct</v>
          </cell>
          <cell r="N1834" t="str">
            <v>First Commonwealth Inc.</v>
          </cell>
          <cell r="O1834" t="e">
            <v>#N/A</v>
          </cell>
          <cell r="P1834">
            <v>39462</v>
          </cell>
          <cell r="Q1834" t="str">
            <v>O21</v>
          </cell>
          <cell r="R1834" t="str">
            <v>General Administrative Expenses</v>
          </cell>
          <cell r="S1834" t="str">
            <v>Other operating costs and expenses</v>
          </cell>
          <cell r="T1834" t="str">
            <v>05-Expenses</v>
          </cell>
          <cell r="U1834" t="str">
            <v>EX02</v>
          </cell>
          <cell r="V1834" t="str">
            <v>General and administrative expenses</v>
          </cell>
          <cell r="W1834" t="str">
            <v>07-Benefits and expenses</v>
          </cell>
          <cell r="X1834" t="str">
            <v>Ex02</v>
          </cell>
        </row>
        <row r="1835">
          <cell r="A1835" t="str">
            <v>96123</v>
          </cell>
          <cell r="B1835" t="str">
            <v>4434430</v>
          </cell>
          <cell r="C1835" t="str">
            <v>Consultant Fees-Admin Services</v>
          </cell>
          <cell r="D1835" t="str">
            <v>63200</v>
          </cell>
          <cell r="F1835" t="str">
            <v>C</v>
          </cell>
          <cell r="G1835">
            <v>80</v>
          </cell>
          <cell r="H1835">
            <v>38807</v>
          </cell>
          <cell r="I1835" t="str">
            <v>Income Statement</v>
          </cell>
          <cell r="J1835" t="str">
            <v>GA Expenses</v>
          </cell>
          <cell r="K1835" t="str">
            <v>5 - Expense-05 Home Office Expenses</v>
          </cell>
          <cell r="L1835" t="str">
            <v>CORE</v>
          </cell>
          <cell r="M1835" t="str">
            <v>HO Exp Acct</v>
          </cell>
          <cell r="N1835" t="str">
            <v>First Commonwealth Inc.</v>
          </cell>
          <cell r="O1835" t="e">
            <v>#N/A</v>
          </cell>
          <cell r="P1835">
            <v>39462</v>
          </cell>
          <cell r="Q1835" t="str">
            <v>O21</v>
          </cell>
          <cell r="R1835" t="str">
            <v>General Administrative Expenses</v>
          </cell>
          <cell r="S1835" t="str">
            <v>Other operating costs and expenses</v>
          </cell>
          <cell r="T1835" t="str">
            <v>05-Expenses</v>
          </cell>
          <cell r="U1835" t="str">
            <v>EX02</v>
          </cell>
          <cell r="V1835" t="str">
            <v>General and administrative expenses</v>
          </cell>
          <cell r="W1835" t="str">
            <v>07-Benefits and expenses</v>
          </cell>
          <cell r="X1835" t="str">
            <v>Ex02</v>
          </cell>
        </row>
        <row r="1836">
          <cell r="A1836" t="str">
            <v>96340</v>
          </cell>
          <cell r="B1836" t="str">
            <v>4434430</v>
          </cell>
          <cell r="C1836" t="str">
            <v>Consultant Fees-Admin Services</v>
          </cell>
          <cell r="D1836" t="str">
            <v>63320</v>
          </cell>
          <cell r="F1836" t="str">
            <v>C</v>
          </cell>
          <cell r="G1836">
            <v>1495.71</v>
          </cell>
          <cell r="H1836">
            <v>38807</v>
          </cell>
          <cell r="I1836" t="str">
            <v>Income Statement</v>
          </cell>
          <cell r="J1836" t="str">
            <v>GA Expenses</v>
          </cell>
          <cell r="K1836" t="str">
            <v>5 - Expense-05 Home Office Expenses</v>
          </cell>
          <cell r="L1836" t="str">
            <v>CORE</v>
          </cell>
          <cell r="M1836" t="str">
            <v>HO Exp Acct</v>
          </cell>
          <cell r="N1836" t="str">
            <v>First Commonwealth LHSC of MI</v>
          </cell>
          <cell r="O1836" t="str">
            <v>FCW - Michigan PPO</v>
          </cell>
          <cell r="P1836">
            <v>39462</v>
          </cell>
          <cell r="Q1836" t="str">
            <v>O21</v>
          </cell>
          <cell r="R1836" t="str">
            <v>General Administrative Expenses</v>
          </cell>
          <cell r="S1836" t="str">
            <v>Other operating costs and expenses</v>
          </cell>
          <cell r="T1836" t="str">
            <v>05-Expenses</v>
          </cell>
          <cell r="U1836" t="str">
            <v>EX02</v>
          </cell>
          <cell r="V1836" t="str">
            <v>General and administrative expenses</v>
          </cell>
          <cell r="W1836" t="str">
            <v>07-Benefits and expenses</v>
          </cell>
          <cell r="X1836" t="str">
            <v>Ex02</v>
          </cell>
        </row>
        <row r="1837">
          <cell r="A1837" t="str">
            <v>96340</v>
          </cell>
          <cell r="B1837" t="str">
            <v>4434430</v>
          </cell>
          <cell r="C1837" t="str">
            <v>Consultant Fees-Admin Services</v>
          </cell>
          <cell r="D1837" t="str">
            <v>63320</v>
          </cell>
          <cell r="F1837" t="str">
            <v>C</v>
          </cell>
          <cell r="G1837">
            <v>2343.33</v>
          </cell>
          <cell r="H1837">
            <v>38807</v>
          </cell>
          <cell r="I1837" t="str">
            <v>Income Statement</v>
          </cell>
          <cell r="J1837" t="str">
            <v>GA Expenses</v>
          </cell>
          <cell r="K1837" t="str">
            <v>5 - Expense-05 Home Office Expenses</v>
          </cell>
          <cell r="L1837" t="str">
            <v>CORE</v>
          </cell>
          <cell r="M1837" t="str">
            <v>HO Exp Acct</v>
          </cell>
          <cell r="N1837" t="str">
            <v>First Commonwealth LHSC of MI</v>
          </cell>
          <cell r="O1837" t="str">
            <v>FCW - Michigan PPO</v>
          </cell>
          <cell r="P1837">
            <v>39462</v>
          </cell>
          <cell r="Q1837" t="str">
            <v>O21</v>
          </cell>
          <cell r="R1837" t="str">
            <v>General Administrative Expenses</v>
          </cell>
          <cell r="S1837" t="str">
            <v>Other operating costs and expenses</v>
          </cell>
          <cell r="T1837" t="str">
            <v>05-Expenses</v>
          </cell>
          <cell r="U1837" t="str">
            <v>EX02</v>
          </cell>
          <cell r="V1837" t="str">
            <v>General and administrative expenses</v>
          </cell>
          <cell r="W1837" t="str">
            <v>07-Benefits and expenses</v>
          </cell>
          <cell r="X1837" t="str">
            <v>Ex02</v>
          </cell>
        </row>
        <row r="1838">
          <cell r="A1838" t="str">
            <v>E0003</v>
          </cell>
          <cell r="B1838" t="str">
            <v>4434430</v>
          </cell>
          <cell r="C1838" t="str">
            <v>Consultant Fees-Admin Services</v>
          </cell>
          <cell r="D1838" t="str">
            <v>63320</v>
          </cell>
          <cell r="F1838" t="str">
            <v>C</v>
          </cell>
          <cell r="G1838">
            <v>-3839.04</v>
          </cell>
          <cell r="H1838">
            <v>38807</v>
          </cell>
          <cell r="I1838" t="str">
            <v>Income Statement</v>
          </cell>
          <cell r="J1838" t="str">
            <v>GA Expenses</v>
          </cell>
          <cell r="K1838" t="str">
            <v>5 - Expense-05 Home Office Expenses</v>
          </cell>
          <cell r="L1838" t="str">
            <v>CORE</v>
          </cell>
          <cell r="M1838" t="str">
            <v>HO Exp Acct</v>
          </cell>
          <cell r="N1838" t="str">
            <v>FCW Elimination</v>
          </cell>
          <cell r="O1838" t="str">
            <v>FCW - Michigan PPO</v>
          </cell>
          <cell r="P1838">
            <v>39462</v>
          </cell>
          <cell r="Q1838" t="str">
            <v>O21</v>
          </cell>
          <cell r="R1838" t="str">
            <v>General Administrative Expenses</v>
          </cell>
          <cell r="S1838" t="str">
            <v>Other operating costs and expenses</v>
          </cell>
          <cell r="T1838" t="str">
            <v>05-Expenses</v>
          </cell>
          <cell r="U1838" t="str">
            <v>EX02</v>
          </cell>
          <cell r="V1838" t="str">
            <v>General and administrative expenses</v>
          </cell>
          <cell r="W1838" t="str">
            <v>07-Benefits and expenses</v>
          </cell>
          <cell r="X1838" t="str">
            <v>Ex02</v>
          </cell>
        </row>
        <row r="1839">
          <cell r="A1839" t="str">
            <v>96215</v>
          </cell>
          <cell r="B1839" t="str">
            <v>4434430</v>
          </cell>
          <cell r="C1839" t="str">
            <v>Consultant Fees-Admin Services</v>
          </cell>
          <cell r="D1839" t="str">
            <v>63420</v>
          </cell>
          <cell r="F1839" t="str">
            <v>C</v>
          </cell>
          <cell r="G1839">
            <v>64.760000000000005</v>
          </cell>
          <cell r="H1839">
            <v>38807</v>
          </cell>
          <cell r="I1839" t="str">
            <v>Income Statement</v>
          </cell>
          <cell r="J1839" t="str">
            <v>GA Expenses</v>
          </cell>
          <cell r="K1839" t="str">
            <v>5 - Expense-05 Home Office Expenses</v>
          </cell>
          <cell r="L1839" t="str">
            <v>CORE</v>
          </cell>
          <cell r="M1839" t="str">
            <v>HO Exp Acct</v>
          </cell>
          <cell r="N1839" t="str">
            <v>First Commonwealth LHSC (IN)</v>
          </cell>
          <cell r="O1839" t="str">
            <v>FCW - Indiana PPO</v>
          </cell>
          <cell r="P1839">
            <v>39462</v>
          </cell>
          <cell r="Q1839" t="str">
            <v>O21</v>
          </cell>
          <cell r="R1839" t="str">
            <v>General Administrative Expenses</v>
          </cell>
          <cell r="S1839" t="str">
            <v>Other operating costs and expenses</v>
          </cell>
          <cell r="T1839" t="str">
            <v>05-Expenses</v>
          </cell>
          <cell r="U1839" t="str">
            <v>EX02</v>
          </cell>
          <cell r="V1839" t="str">
            <v>General and administrative expenses</v>
          </cell>
          <cell r="W1839" t="str">
            <v>07-Benefits and expenses</v>
          </cell>
          <cell r="X1839" t="str">
            <v>Ex02</v>
          </cell>
        </row>
        <row r="1840">
          <cell r="A1840" t="str">
            <v>96215</v>
          </cell>
          <cell r="B1840" t="str">
            <v>4434430</v>
          </cell>
          <cell r="C1840" t="str">
            <v>Consultant Fees-Admin Services</v>
          </cell>
          <cell r="D1840" t="str">
            <v>63420</v>
          </cell>
          <cell r="F1840" t="str">
            <v>C</v>
          </cell>
          <cell r="G1840">
            <v>176.98</v>
          </cell>
          <cell r="H1840">
            <v>38807</v>
          </cell>
          <cell r="I1840" t="str">
            <v>Income Statement</v>
          </cell>
          <cell r="J1840" t="str">
            <v>GA Expenses</v>
          </cell>
          <cell r="K1840" t="str">
            <v>5 - Expense-05 Home Office Expenses</v>
          </cell>
          <cell r="L1840" t="str">
            <v>CORE</v>
          </cell>
          <cell r="M1840" t="str">
            <v>HO Exp Acct</v>
          </cell>
          <cell r="N1840" t="str">
            <v>First Commonwealth LHSC (IN)</v>
          </cell>
          <cell r="O1840" t="str">
            <v>FCW - Indiana PPO</v>
          </cell>
          <cell r="P1840">
            <v>39462</v>
          </cell>
          <cell r="Q1840" t="str">
            <v>O21</v>
          </cell>
          <cell r="R1840" t="str">
            <v>General Administrative Expenses</v>
          </cell>
          <cell r="S1840" t="str">
            <v>Other operating costs and expenses</v>
          </cell>
          <cell r="T1840" t="str">
            <v>05-Expenses</v>
          </cell>
          <cell r="U1840" t="str">
            <v>EX02</v>
          </cell>
          <cell r="V1840" t="str">
            <v>General and administrative expenses</v>
          </cell>
          <cell r="W1840" t="str">
            <v>07-Benefits and expenses</v>
          </cell>
          <cell r="X1840" t="str">
            <v>Ex02</v>
          </cell>
        </row>
        <row r="1841">
          <cell r="A1841" t="str">
            <v>E0003</v>
          </cell>
          <cell r="B1841" t="str">
            <v>4434430</v>
          </cell>
          <cell r="C1841" t="str">
            <v>Consultant Fees-Admin Services</v>
          </cell>
          <cell r="D1841" t="str">
            <v>63420</v>
          </cell>
          <cell r="F1841" t="str">
            <v>C</v>
          </cell>
          <cell r="G1841">
            <v>-241.74</v>
          </cell>
          <cell r="H1841">
            <v>38807</v>
          </cell>
          <cell r="I1841" t="str">
            <v>Income Statement</v>
          </cell>
          <cell r="J1841" t="str">
            <v>GA Expenses</v>
          </cell>
          <cell r="K1841" t="str">
            <v>5 - Expense-05 Home Office Expenses</v>
          </cell>
          <cell r="L1841" t="str">
            <v>CORE</v>
          </cell>
          <cell r="M1841" t="str">
            <v>HO Exp Acct</v>
          </cell>
          <cell r="N1841" t="str">
            <v>FCW Elimination</v>
          </cell>
          <cell r="O1841" t="str">
            <v>FCW - Indiana PPO</v>
          </cell>
          <cell r="P1841">
            <v>39462</v>
          </cell>
          <cell r="Q1841" t="str">
            <v>O21</v>
          </cell>
          <cell r="R1841" t="str">
            <v>General Administrative Expenses</v>
          </cell>
          <cell r="S1841" t="str">
            <v>Other operating costs and expenses</v>
          </cell>
          <cell r="T1841" t="str">
            <v>05-Expenses</v>
          </cell>
          <cell r="U1841" t="str">
            <v>EX02</v>
          </cell>
          <cell r="V1841" t="str">
            <v>General and administrative expenses</v>
          </cell>
          <cell r="W1841" t="str">
            <v>07-Benefits and expenses</v>
          </cell>
          <cell r="X1841" t="str">
            <v>Ex02</v>
          </cell>
        </row>
        <row r="1842">
          <cell r="A1842" t="str">
            <v>96350</v>
          </cell>
          <cell r="B1842" t="str">
            <v>4434430</v>
          </cell>
          <cell r="C1842" t="str">
            <v>Consultant Fees-Admin Services</v>
          </cell>
          <cell r="D1842" t="str">
            <v>63515</v>
          </cell>
          <cell r="F1842" t="str">
            <v>C</v>
          </cell>
          <cell r="G1842">
            <v>1090.3800000000001</v>
          </cell>
          <cell r="H1842">
            <v>38807</v>
          </cell>
          <cell r="I1842" t="str">
            <v>Income Statement</v>
          </cell>
          <cell r="J1842" t="str">
            <v>GA Expenses</v>
          </cell>
          <cell r="K1842" t="str">
            <v>5 - Expense-05 Home Office Expenses</v>
          </cell>
          <cell r="L1842" t="str">
            <v>CORE</v>
          </cell>
          <cell r="M1842" t="str">
            <v>HO Exp Acct</v>
          </cell>
          <cell r="N1842" t="str">
            <v>First Commonwealth LHSC (WI)</v>
          </cell>
          <cell r="O1842" t="str">
            <v>FCW - Wisconsin PPO</v>
          </cell>
          <cell r="P1842">
            <v>39462</v>
          </cell>
          <cell r="Q1842" t="str">
            <v>O21</v>
          </cell>
          <cell r="R1842" t="str">
            <v>General Administrative Expenses</v>
          </cell>
          <cell r="S1842" t="str">
            <v>Other operating costs and expenses</v>
          </cell>
          <cell r="T1842" t="str">
            <v>05-Expenses</v>
          </cell>
          <cell r="U1842" t="str">
            <v>EX02</v>
          </cell>
          <cell r="V1842" t="str">
            <v>General and administrative expenses</v>
          </cell>
          <cell r="W1842" t="str">
            <v>07-Benefits and expenses</v>
          </cell>
          <cell r="X1842" t="str">
            <v>Ex02</v>
          </cell>
        </row>
        <row r="1843">
          <cell r="A1843" t="str">
            <v>96350</v>
          </cell>
          <cell r="B1843" t="str">
            <v>4434430</v>
          </cell>
          <cell r="C1843" t="str">
            <v>Consultant Fees-Admin Services</v>
          </cell>
          <cell r="D1843" t="str">
            <v>63515</v>
          </cell>
          <cell r="F1843" t="str">
            <v>C</v>
          </cell>
          <cell r="G1843">
            <v>2655.6</v>
          </cell>
          <cell r="H1843">
            <v>38807</v>
          </cell>
          <cell r="I1843" t="str">
            <v>Income Statement</v>
          </cell>
          <cell r="J1843" t="str">
            <v>GA Expenses</v>
          </cell>
          <cell r="K1843" t="str">
            <v>5 - Expense-05 Home Office Expenses</v>
          </cell>
          <cell r="L1843" t="str">
            <v>CORE</v>
          </cell>
          <cell r="M1843" t="str">
            <v>HO Exp Acct</v>
          </cell>
          <cell r="N1843" t="str">
            <v>First Commonwealth LHSC (WI)</v>
          </cell>
          <cell r="O1843" t="str">
            <v>FCW - Wisconsin PPO</v>
          </cell>
          <cell r="P1843">
            <v>39462</v>
          </cell>
          <cell r="Q1843" t="str">
            <v>O21</v>
          </cell>
          <cell r="R1843" t="str">
            <v>General Administrative Expenses</v>
          </cell>
          <cell r="S1843" t="str">
            <v>Other operating costs and expenses</v>
          </cell>
          <cell r="T1843" t="str">
            <v>05-Expenses</v>
          </cell>
          <cell r="U1843" t="str">
            <v>EX02</v>
          </cell>
          <cell r="V1843" t="str">
            <v>General and administrative expenses</v>
          </cell>
          <cell r="W1843" t="str">
            <v>07-Benefits and expenses</v>
          </cell>
          <cell r="X1843" t="str">
            <v>Ex02</v>
          </cell>
        </row>
        <row r="1844">
          <cell r="A1844" t="str">
            <v>E0003</v>
          </cell>
          <cell r="B1844" t="str">
            <v>4434430</v>
          </cell>
          <cell r="C1844" t="str">
            <v>Consultant Fees-Admin Services</v>
          </cell>
          <cell r="D1844" t="str">
            <v>63515</v>
          </cell>
          <cell r="F1844" t="str">
            <v>C</v>
          </cell>
          <cell r="G1844">
            <v>-3745.98</v>
          </cell>
          <cell r="H1844">
            <v>38807</v>
          </cell>
          <cell r="I1844" t="str">
            <v>Income Statement</v>
          </cell>
          <cell r="J1844" t="str">
            <v>GA Expenses</v>
          </cell>
          <cell r="K1844" t="str">
            <v>5 - Expense-05 Home Office Expenses</v>
          </cell>
          <cell r="L1844" t="str">
            <v>CORE</v>
          </cell>
          <cell r="M1844" t="str">
            <v>HO Exp Acct</v>
          </cell>
          <cell r="N1844" t="str">
            <v>FCW Elimination</v>
          </cell>
          <cell r="O1844" t="str">
            <v>FCW - Wisconsin PPO</v>
          </cell>
          <cell r="P1844">
            <v>39462</v>
          </cell>
          <cell r="Q1844" t="str">
            <v>O21</v>
          </cell>
          <cell r="R1844" t="str">
            <v>General Administrative Expenses</v>
          </cell>
          <cell r="S1844" t="str">
            <v>Other operating costs and expenses</v>
          </cell>
          <cell r="T1844" t="str">
            <v>05-Expenses</v>
          </cell>
          <cell r="U1844" t="str">
            <v>EX02</v>
          </cell>
          <cell r="V1844" t="str">
            <v>General and administrative expenses</v>
          </cell>
          <cell r="W1844" t="str">
            <v>07-Benefits and expenses</v>
          </cell>
          <cell r="X1844" t="str">
            <v>Ex02</v>
          </cell>
        </row>
        <row r="1845">
          <cell r="A1845" t="str">
            <v>96426</v>
          </cell>
          <cell r="B1845" t="str">
            <v>4434430</v>
          </cell>
          <cell r="C1845" t="str">
            <v>Consultant Fees-Admin Services</v>
          </cell>
          <cell r="D1845" t="str">
            <v>63615</v>
          </cell>
          <cell r="F1845" t="str">
            <v>C</v>
          </cell>
          <cell r="G1845">
            <v>944.43</v>
          </cell>
          <cell r="H1845">
            <v>38807</v>
          </cell>
          <cell r="I1845" t="str">
            <v>Income Statement</v>
          </cell>
          <cell r="J1845" t="str">
            <v>GA Expenses</v>
          </cell>
          <cell r="K1845" t="str">
            <v>5 - Expense-05 Home Office Expenses</v>
          </cell>
          <cell r="L1845" t="str">
            <v>CORE</v>
          </cell>
          <cell r="M1845" t="str">
            <v>HO Exp Acct</v>
          </cell>
          <cell r="N1845" t="str">
            <v>First Commonwealth of MO, Inc</v>
          </cell>
          <cell r="O1845" t="str">
            <v>FCW - Missouri PPO</v>
          </cell>
          <cell r="P1845">
            <v>39462</v>
          </cell>
          <cell r="Q1845" t="str">
            <v>O21</v>
          </cell>
          <cell r="R1845" t="str">
            <v>General Administrative Expenses</v>
          </cell>
          <cell r="S1845" t="str">
            <v>Other operating costs and expenses</v>
          </cell>
          <cell r="T1845" t="str">
            <v>05-Expenses</v>
          </cell>
          <cell r="U1845" t="str">
            <v>EX02</v>
          </cell>
          <cell r="V1845" t="str">
            <v>General and administrative expenses</v>
          </cell>
          <cell r="W1845" t="str">
            <v>07-Benefits and expenses</v>
          </cell>
          <cell r="X1845" t="str">
            <v>Ex02</v>
          </cell>
        </row>
        <row r="1846">
          <cell r="A1846" t="str">
            <v>96426</v>
          </cell>
          <cell r="B1846" t="str">
            <v>4434430</v>
          </cell>
          <cell r="C1846" t="str">
            <v>Consultant Fees-Admin Services</v>
          </cell>
          <cell r="D1846" t="str">
            <v>63615</v>
          </cell>
          <cell r="F1846" t="str">
            <v>C</v>
          </cell>
          <cell r="G1846">
            <v>1392.1</v>
          </cell>
          <cell r="H1846">
            <v>38807</v>
          </cell>
          <cell r="I1846" t="str">
            <v>Income Statement</v>
          </cell>
          <cell r="J1846" t="str">
            <v>GA Expenses</v>
          </cell>
          <cell r="K1846" t="str">
            <v>5 - Expense-05 Home Office Expenses</v>
          </cell>
          <cell r="L1846" t="str">
            <v>CORE</v>
          </cell>
          <cell r="M1846" t="str">
            <v>HO Exp Acct</v>
          </cell>
          <cell r="N1846" t="str">
            <v>First Commonwealth of MO, Inc</v>
          </cell>
          <cell r="O1846" t="str">
            <v>FCW - Missouri PPO</v>
          </cell>
          <cell r="P1846">
            <v>39462</v>
          </cell>
          <cell r="Q1846" t="str">
            <v>O21</v>
          </cell>
          <cell r="R1846" t="str">
            <v>General Administrative Expenses</v>
          </cell>
          <cell r="S1846" t="str">
            <v>Other operating costs and expenses</v>
          </cell>
          <cell r="T1846" t="str">
            <v>05-Expenses</v>
          </cell>
          <cell r="U1846" t="str">
            <v>EX02</v>
          </cell>
          <cell r="V1846" t="str">
            <v>General and administrative expenses</v>
          </cell>
          <cell r="W1846" t="str">
            <v>07-Benefits and expenses</v>
          </cell>
          <cell r="X1846" t="str">
            <v>Ex02</v>
          </cell>
        </row>
        <row r="1847">
          <cell r="A1847" t="str">
            <v>E0003</v>
          </cell>
          <cell r="B1847" t="str">
            <v>4434430</v>
          </cell>
          <cell r="C1847" t="str">
            <v>Consultant Fees-Admin Services</v>
          </cell>
          <cell r="D1847" t="str">
            <v>63615</v>
          </cell>
          <cell r="F1847" t="str">
            <v>C</v>
          </cell>
          <cell r="G1847">
            <v>-2336.5300000000002</v>
          </cell>
          <cell r="H1847">
            <v>38807</v>
          </cell>
          <cell r="I1847" t="str">
            <v>Income Statement</v>
          </cell>
          <cell r="J1847" t="str">
            <v>GA Expenses</v>
          </cell>
          <cell r="K1847" t="str">
            <v>5 - Expense-05 Home Office Expenses</v>
          </cell>
          <cell r="L1847" t="str">
            <v>CORE</v>
          </cell>
          <cell r="M1847" t="str">
            <v>HO Exp Acct</v>
          </cell>
          <cell r="N1847" t="str">
            <v>FCW Elimination</v>
          </cell>
          <cell r="O1847" t="str">
            <v>FCW - Missouri PPO</v>
          </cell>
          <cell r="P1847">
            <v>39462</v>
          </cell>
          <cell r="Q1847" t="str">
            <v>O21</v>
          </cell>
          <cell r="R1847" t="str">
            <v>General Administrative Expenses</v>
          </cell>
          <cell r="S1847" t="str">
            <v>Other operating costs and expenses</v>
          </cell>
          <cell r="T1847" t="str">
            <v>05-Expenses</v>
          </cell>
          <cell r="U1847" t="str">
            <v>EX02</v>
          </cell>
          <cell r="V1847" t="str">
            <v>General and administrative expenses</v>
          </cell>
          <cell r="W1847" t="str">
            <v>07-Benefits and expenses</v>
          </cell>
          <cell r="X1847" t="str">
            <v>Ex02</v>
          </cell>
        </row>
        <row r="1848">
          <cell r="A1848" t="str">
            <v>96514</v>
          </cell>
          <cell r="B1848" t="str">
            <v>4434430</v>
          </cell>
          <cell r="C1848" t="str">
            <v>Consultant Fees-Admin Services</v>
          </cell>
          <cell r="D1848" t="str">
            <v>63715</v>
          </cell>
          <cell r="F1848" t="str">
            <v>C</v>
          </cell>
          <cell r="G1848">
            <v>9904.2999999999993</v>
          </cell>
          <cell r="H1848">
            <v>38807</v>
          </cell>
          <cell r="I1848" t="str">
            <v>Income Statement</v>
          </cell>
          <cell r="J1848" t="str">
            <v>GA Expenses</v>
          </cell>
          <cell r="K1848" t="str">
            <v>5 - Expense-05 Home Office Expenses</v>
          </cell>
          <cell r="L1848" t="str">
            <v>CORE</v>
          </cell>
          <cell r="M1848" t="str">
            <v>HO Exp Acct</v>
          </cell>
          <cell r="N1848" t="str">
            <v>First Commonwealth Ins. Co.</v>
          </cell>
          <cell r="O1848" t="str">
            <v>FCW - Illinois PPO</v>
          </cell>
          <cell r="P1848">
            <v>39462</v>
          </cell>
          <cell r="Q1848" t="str">
            <v>O21</v>
          </cell>
          <cell r="R1848" t="str">
            <v>General Administrative Expenses</v>
          </cell>
          <cell r="S1848" t="str">
            <v>Other operating costs and expenses</v>
          </cell>
          <cell r="T1848" t="str">
            <v>05-Expenses</v>
          </cell>
          <cell r="U1848" t="str">
            <v>EX02</v>
          </cell>
          <cell r="V1848" t="str">
            <v>General and administrative expenses</v>
          </cell>
          <cell r="W1848" t="str">
            <v>07-Benefits and expenses</v>
          </cell>
          <cell r="X1848" t="str">
            <v>Ex02</v>
          </cell>
        </row>
        <row r="1849">
          <cell r="A1849" t="str">
            <v>96514</v>
          </cell>
          <cell r="B1849" t="str">
            <v>4434430</v>
          </cell>
          <cell r="C1849" t="str">
            <v>Consultant Fees-Admin Services</v>
          </cell>
          <cell r="D1849" t="str">
            <v>63715</v>
          </cell>
          <cell r="F1849" t="str">
            <v>C</v>
          </cell>
          <cell r="G1849">
            <v>24245.95</v>
          </cell>
          <cell r="H1849">
            <v>38807</v>
          </cell>
          <cell r="I1849" t="str">
            <v>Income Statement</v>
          </cell>
          <cell r="J1849" t="str">
            <v>GA Expenses</v>
          </cell>
          <cell r="K1849" t="str">
            <v>5 - Expense-05 Home Office Expenses</v>
          </cell>
          <cell r="L1849" t="str">
            <v>CORE</v>
          </cell>
          <cell r="M1849" t="str">
            <v>HO Exp Acct</v>
          </cell>
          <cell r="N1849" t="str">
            <v>First Commonwealth Ins. Co.</v>
          </cell>
          <cell r="O1849" t="str">
            <v>FCW - Illinois PPO</v>
          </cell>
          <cell r="P1849">
            <v>39462</v>
          </cell>
          <cell r="Q1849" t="str">
            <v>O21</v>
          </cell>
          <cell r="R1849" t="str">
            <v>General Administrative Expenses</v>
          </cell>
          <cell r="S1849" t="str">
            <v>Other operating costs and expenses</v>
          </cell>
          <cell r="T1849" t="str">
            <v>05-Expenses</v>
          </cell>
          <cell r="U1849" t="str">
            <v>EX02</v>
          </cell>
          <cell r="V1849" t="str">
            <v>General and administrative expenses</v>
          </cell>
          <cell r="W1849" t="str">
            <v>07-Benefits and expenses</v>
          </cell>
          <cell r="X1849" t="str">
            <v>Ex02</v>
          </cell>
        </row>
        <row r="1850">
          <cell r="A1850" t="str">
            <v>E0003</v>
          </cell>
          <cell r="B1850" t="str">
            <v>4434430</v>
          </cell>
          <cell r="C1850" t="str">
            <v>Consultant Fees-Admin Services</v>
          </cell>
          <cell r="D1850" t="str">
            <v>63715</v>
          </cell>
          <cell r="F1850" t="str">
            <v>C</v>
          </cell>
          <cell r="G1850">
            <v>-34150.25</v>
          </cell>
          <cell r="H1850">
            <v>38807</v>
          </cell>
          <cell r="I1850" t="str">
            <v>Income Statement</v>
          </cell>
          <cell r="J1850" t="str">
            <v>GA Expenses</v>
          </cell>
          <cell r="K1850" t="str">
            <v>5 - Expense-05 Home Office Expenses</v>
          </cell>
          <cell r="L1850" t="str">
            <v>CORE</v>
          </cell>
          <cell r="M1850" t="str">
            <v>HO Exp Acct</v>
          </cell>
          <cell r="N1850" t="str">
            <v>FCW Elimination</v>
          </cell>
          <cell r="O1850" t="str">
            <v>FCW - Illinois PPO</v>
          </cell>
          <cell r="P1850">
            <v>39462</v>
          </cell>
          <cell r="Q1850" t="str">
            <v>O21</v>
          </cell>
          <cell r="R1850" t="str">
            <v>General Administrative Expenses</v>
          </cell>
          <cell r="S1850" t="str">
            <v>Other operating costs and expenses</v>
          </cell>
          <cell r="T1850" t="str">
            <v>05-Expenses</v>
          </cell>
          <cell r="U1850" t="str">
            <v>EX02</v>
          </cell>
          <cell r="V1850" t="str">
            <v>General and administrative expenses</v>
          </cell>
          <cell r="W1850" t="str">
            <v>07-Benefits and expenses</v>
          </cell>
          <cell r="X1850" t="str">
            <v>Ex02</v>
          </cell>
        </row>
        <row r="1851">
          <cell r="A1851" t="str">
            <v>96123</v>
          </cell>
          <cell r="B1851" t="str">
            <v>4435305</v>
          </cell>
          <cell r="C1851" t="str">
            <v>Legal Fees - Other</v>
          </cell>
          <cell r="D1851" t="str">
            <v>90022</v>
          </cell>
          <cell r="F1851" t="str">
            <v>C</v>
          </cell>
          <cell r="G1851">
            <v>1986.5</v>
          </cell>
          <cell r="H1851">
            <v>38807</v>
          </cell>
          <cell r="I1851" t="str">
            <v>Income Statement</v>
          </cell>
          <cell r="J1851" t="str">
            <v>GA Expenses</v>
          </cell>
          <cell r="K1851" t="str">
            <v>5 - Expense-05 Home Office Expenses</v>
          </cell>
          <cell r="L1851" t="str">
            <v>CORE</v>
          </cell>
          <cell r="M1851" t="str">
            <v>HO Exp Acct</v>
          </cell>
          <cell r="N1851" t="str">
            <v>First Commonwealth Inc.</v>
          </cell>
          <cell r="O1851" t="e">
            <v>#N/A</v>
          </cell>
          <cell r="P1851">
            <v>39462</v>
          </cell>
          <cell r="Q1851" t="str">
            <v>O21</v>
          </cell>
          <cell r="R1851" t="str">
            <v>General Administrative Expenses</v>
          </cell>
          <cell r="S1851" t="str">
            <v>Other operating costs and expenses</v>
          </cell>
          <cell r="T1851" t="str">
            <v>05-Expenses</v>
          </cell>
          <cell r="U1851" t="str">
            <v>EX02</v>
          </cell>
          <cell r="V1851" t="str">
            <v>General and administrative expenses</v>
          </cell>
          <cell r="W1851" t="str">
            <v>07-Benefits and expenses</v>
          </cell>
          <cell r="X1851" t="str">
            <v>Ex02</v>
          </cell>
        </row>
        <row r="1852">
          <cell r="A1852" t="str">
            <v>96123</v>
          </cell>
          <cell r="B1852" t="str">
            <v>4436200</v>
          </cell>
          <cell r="C1852" t="str">
            <v>Campaign</v>
          </cell>
          <cell r="D1852" t="str">
            <v>90022</v>
          </cell>
          <cell r="F1852" t="str">
            <v>C</v>
          </cell>
          <cell r="G1852">
            <v>141.55000000000001</v>
          </cell>
          <cell r="H1852">
            <v>38807</v>
          </cell>
          <cell r="I1852" t="str">
            <v>Income Statement</v>
          </cell>
          <cell r="J1852" t="str">
            <v>GA Expenses</v>
          </cell>
          <cell r="K1852" t="str">
            <v>5 - Expense-05 Home Office Expenses</v>
          </cell>
          <cell r="L1852" t="str">
            <v>CORE</v>
          </cell>
          <cell r="M1852" t="str">
            <v>HO Exp Acct</v>
          </cell>
          <cell r="N1852" t="str">
            <v>First Commonwealth Inc.</v>
          </cell>
          <cell r="O1852" t="e">
            <v>#N/A</v>
          </cell>
          <cell r="P1852">
            <v>39462</v>
          </cell>
          <cell r="Q1852" t="str">
            <v>O21</v>
          </cell>
          <cell r="R1852" t="str">
            <v>General Administrative Expenses</v>
          </cell>
          <cell r="S1852" t="str">
            <v>Other operating costs and expenses</v>
          </cell>
          <cell r="T1852" t="str">
            <v>05-Expenses</v>
          </cell>
          <cell r="U1852" t="str">
            <v>EX02</v>
          </cell>
          <cell r="V1852" t="str">
            <v>General and administrative expenses</v>
          </cell>
          <cell r="W1852" t="str">
            <v>07-Benefits and expenses</v>
          </cell>
          <cell r="X1852" t="str">
            <v>Ex02</v>
          </cell>
        </row>
        <row r="1853">
          <cell r="A1853" t="str">
            <v>96123</v>
          </cell>
          <cell r="B1853" t="str">
            <v>4436800</v>
          </cell>
          <cell r="C1853" t="str">
            <v>Marketing Development</v>
          </cell>
          <cell r="D1853" t="str">
            <v>63200</v>
          </cell>
          <cell r="F1853" t="str">
            <v>C</v>
          </cell>
          <cell r="G1853">
            <v>0</v>
          </cell>
          <cell r="H1853">
            <v>38807</v>
          </cell>
          <cell r="I1853" t="str">
            <v>Income Statement</v>
          </cell>
          <cell r="J1853" t="str">
            <v>GA Expenses</v>
          </cell>
          <cell r="K1853" t="str">
            <v>5 - Expense-05 Home Office Expenses</v>
          </cell>
          <cell r="L1853" t="str">
            <v>CORE</v>
          </cell>
          <cell r="M1853" t="str">
            <v>HO Exp Acct</v>
          </cell>
          <cell r="N1853" t="str">
            <v>First Commonwealth Inc.</v>
          </cell>
          <cell r="O1853" t="e">
            <v>#N/A</v>
          </cell>
          <cell r="P1853" t="str">
            <v>N/A</v>
          </cell>
          <cell r="Q1853" t="str">
            <v>O21</v>
          </cell>
          <cell r="R1853" t="str">
            <v>General Administrative Expenses</v>
          </cell>
          <cell r="S1853" t="str">
            <v>Other operating costs and expenses</v>
          </cell>
          <cell r="T1853" t="str">
            <v>05-Expenses</v>
          </cell>
          <cell r="U1853" t="str">
            <v>EX02</v>
          </cell>
          <cell r="V1853" t="str">
            <v>General and administrative expenses</v>
          </cell>
          <cell r="W1853" t="str">
            <v>07-Benefits and expenses</v>
          </cell>
          <cell r="X1853" t="str">
            <v>Ex02</v>
          </cell>
        </row>
        <row r="1854">
          <cell r="A1854" t="str">
            <v>96123</v>
          </cell>
          <cell r="B1854" t="str">
            <v>4438015</v>
          </cell>
          <cell r="C1854" t="str">
            <v>Other Corporate Expenses-Misc</v>
          </cell>
          <cell r="D1854" t="str">
            <v>63200</v>
          </cell>
          <cell r="F1854" t="str">
            <v>C</v>
          </cell>
          <cell r="G1854">
            <v>129</v>
          </cell>
          <cell r="H1854">
            <v>38807</v>
          </cell>
          <cell r="I1854" t="str">
            <v>Income Statement</v>
          </cell>
          <cell r="J1854" t="str">
            <v>GA Expenses</v>
          </cell>
          <cell r="K1854" t="str">
            <v>5 - Expense-05 Home Office Expenses</v>
          </cell>
          <cell r="L1854" t="str">
            <v>CORE</v>
          </cell>
          <cell r="M1854" t="str">
            <v>HO Exp Acct</v>
          </cell>
          <cell r="N1854" t="str">
            <v>First Commonwealth Inc.</v>
          </cell>
          <cell r="O1854" t="e">
            <v>#N/A</v>
          </cell>
          <cell r="P1854">
            <v>39462</v>
          </cell>
          <cell r="Q1854" t="str">
            <v>O21</v>
          </cell>
          <cell r="R1854" t="str">
            <v>General Administrative Expenses</v>
          </cell>
          <cell r="S1854" t="str">
            <v>Other operating costs and expenses</v>
          </cell>
          <cell r="T1854" t="str">
            <v>05-Expenses</v>
          </cell>
          <cell r="U1854" t="str">
            <v>EX02</v>
          </cell>
          <cell r="V1854" t="str">
            <v>General and administrative expenses</v>
          </cell>
          <cell r="W1854" t="str">
            <v>07-Benefits and expenses</v>
          </cell>
          <cell r="X1854" t="str">
            <v>Ex02</v>
          </cell>
        </row>
        <row r="1855">
          <cell r="A1855" t="str">
            <v>96123</v>
          </cell>
          <cell r="B1855" t="str">
            <v>4444405</v>
          </cell>
          <cell r="C1855" t="str">
            <v>Software Capitalization Amortz</v>
          </cell>
          <cell r="D1855" t="str">
            <v>63710</v>
          </cell>
          <cell r="F1855" t="str">
            <v>C</v>
          </cell>
          <cell r="G1855">
            <v>-186.38</v>
          </cell>
          <cell r="H1855">
            <v>38807</v>
          </cell>
          <cell r="I1855" t="str">
            <v>Income Statement</v>
          </cell>
          <cell r="J1855" t="str">
            <v>GA Expenses</v>
          </cell>
          <cell r="K1855" t="str">
            <v>5 - Expense-05 Home Office Expenses</v>
          </cell>
          <cell r="L1855" t="str">
            <v>CORE</v>
          </cell>
          <cell r="M1855" t="str">
            <v>HO Exp Acct</v>
          </cell>
          <cell r="N1855" t="str">
            <v>First Commonwealth Inc.</v>
          </cell>
          <cell r="O1855" t="str">
            <v>FCW - Illinois HMO</v>
          </cell>
          <cell r="P1855">
            <v>39462</v>
          </cell>
          <cell r="Q1855" t="str">
            <v>O21</v>
          </cell>
          <cell r="R1855" t="str">
            <v>General Administrative Expenses</v>
          </cell>
          <cell r="S1855" t="str">
            <v>Other operating costs and expenses</v>
          </cell>
          <cell r="T1855" t="str">
            <v>05-Expenses</v>
          </cell>
          <cell r="U1855" t="str">
            <v>EX02</v>
          </cell>
          <cell r="V1855" t="str">
            <v>General and administrative expenses</v>
          </cell>
          <cell r="W1855" t="str">
            <v>07-Benefits and expenses</v>
          </cell>
          <cell r="X1855" t="str">
            <v>Ex02</v>
          </cell>
        </row>
        <row r="1856">
          <cell r="A1856" t="str">
            <v>96123</v>
          </cell>
          <cell r="B1856" t="str">
            <v>4454405</v>
          </cell>
          <cell r="C1856" t="str">
            <v>Sale Salaries</v>
          </cell>
          <cell r="D1856" t="str">
            <v>90022</v>
          </cell>
          <cell r="F1856" t="str">
            <v>C</v>
          </cell>
          <cell r="G1856">
            <v>14192.77</v>
          </cell>
          <cell r="H1856">
            <v>38807</v>
          </cell>
          <cell r="I1856" t="str">
            <v>Income Statement</v>
          </cell>
          <cell r="J1856" t="str">
            <v>GA Expenses</v>
          </cell>
          <cell r="K1856" t="str">
            <v>5 - Expense-04 Field &amp; Commission Expenses</v>
          </cell>
          <cell r="L1856" t="str">
            <v>CORE</v>
          </cell>
          <cell r="M1856" t="str">
            <v>HO Exp Acct</v>
          </cell>
          <cell r="N1856" t="str">
            <v>First Commonwealth Inc.</v>
          </cell>
          <cell r="O1856" t="e">
            <v>#N/A</v>
          </cell>
          <cell r="P1856">
            <v>39462</v>
          </cell>
          <cell r="Q1856" t="str">
            <v>O21</v>
          </cell>
          <cell r="R1856" t="str">
            <v>General Administrative Expenses</v>
          </cell>
          <cell r="S1856" t="str">
            <v>Other operating costs and expenses</v>
          </cell>
          <cell r="T1856" t="str">
            <v>05-Expenses</v>
          </cell>
          <cell r="U1856" t="str">
            <v>EX02</v>
          </cell>
          <cell r="V1856" t="str">
            <v>General and administrative expenses</v>
          </cell>
          <cell r="W1856" t="str">
            <v>07-Benefits and expenses</v>
          </cell>
          <cell r="X1856" t="str">
            <v>Ex02</v>
          </cell>
        </row>
        <row r="1857">
          <cell r="A1857" t="str">
            <v>96123</v>
          </cell>
          <cell r="B1857" t="str">
            <v>4455400</v>
          </cell>
          <cell r="C1857" t="str">
            <v>Incentive Compensation</v>
          </cell>
          <cell r="D1857" t="str">
            <v>90022</v>
          </cell>
          <cell r="F1857" t="str">
            <v>C</v>
          </cell>
          <cell r="G1857">
            <v>39690.74</v>
          </cell>
          <cell r="H1857">
            <v>38807</v>
          </cell>
          <cell r="I1857" t="str">
            <v>Income Statement</v>
          </cell>
          <cell r="J1857" t="str">
            <v>GA Expenses</v>
          </cell>
          <cell r="K1857" t="str">
            <v>5 - Expense-04 Field &amp; Commission Expenses</v>
          </cell>
          <cell r="L1857" t="str">
            <v>CORE</v>
          </cell>
          <cell r="M1857" t="str">
            <v>HO Exp Acct</v>
          </cell>
          <cell r="N1857" t="str">
            <v>First Commonwealth Inc.</v>
          </cell>
          <cell r="O1857" t="e">
            <v>#N/A</v>
          </cell>
          <cell r="P1857">
            <v>39462</v>
          </cell>
          <cell r="Q1857" t="str">
            <v>O21</v>
          </cell>
          <cell r="R1857" t="str">
            <v>General Administrative Expenses</v>
          </cell>
          <cell r="S1857" t="str">
            <v>Other operating costs and expenses</v>
          </cell>
          <cell r="T1857" t="str">
            <v>05-Expenses</v>
          </cell>
          <cell r="U1857" t="str">
            <v>EX02</v>
          </cell>
          <cell r="V1857" t="str">
            <v>General and administrative expenses</v>
          </cell>
          <cell r="W1857" t="str">
            <v>07-Benefits and expenses</v>
          </cell>
          <cell r="X1857" t="str">
            <v>Ex02</v>
          </cell>
        </row>
        <row r="1858">
          <cell r="A1858" t="str">
            <v>96123</v>
          </cell>
          <cell r="B1858" t="str">
            <v>4460000</v>
          </cell>
          <cell r="C1858" t="str">
            <v>IT Mainframe Production Debits</v>
          </cell>
          <cell r="D1858" t="str">
            <v>90022</v>
          </cell>
          <cell r="F1858" t="str">
            <v>C</v>
          </cell>
          <cell r="G1858">
            <v>2196.64</v>
          </cell>
          <cell r="H1858">
            <v>38807</v>
          </cell>
          <cell r="I1858" t="str">
            <v>Income Statement</v>
          </cell>
          <cell r="J1858" t="str">
            <v>GA Expenses</v>
          </cell>
          <cell r="K1858" t="str">
            <v>5 - Expense-05 Home Office Expenses</v>
          </cell>
          <cell r="L1858" t="str">
            <v>CORE</v>
          </cell>
          <cell r="M1858" t="str">
            <v>HO Exp Acct</v>
          </cell>
          <cell r="N1858" t="str">
            <v>First Commonwealth Inc.</v>
          </cell>
          <cell r="O1858" t="e">
            <v>#N/A</v>
          </cell>
          <cell r="P1858">
            <v>39462</v>
          </cell>
          <cell r="Q1858" t="str">
            <v>O21</v>
          </cell>
          <cell r="R1858" t="str">
            <v>General Administrative Expenses</v>
          </cell>
          <cell r="S1858" t="str">
            <v>Other operating costs and expenses</v>
          </cell>
          <cell r="T1858" t="str">
            <v>05-Expenses</v>
          </cell>
          <cell r="U1858" t="str">
            <v>EX02</v>
          </cell>
          <cell r="V1858" t="str">
            <v>General and administrative expenses</v>
          </cell>
          <cell r="W1858" t="str">
            <v>07-Benefits and expenses</v>
          </cell>
          <cell r="X1858" t="str">
            <v>Ex02</v>
          </cell>
        </row>
        <row r="1859">
          <cell r="A1859" t="str">
            <v>96123</v>
          </cell>
          <cell r="B1859" t="str">
            <v>4460170</v>
          </cell>
          <cell r="C1859" t="str">
            <v>Voice Line Chargeback</v>
          </cell>
          <cell r="D1859" t="str">
            <v>90022</v>
          </cell>
          <cell r="F1859" t="str">
            <v>C</v>
          </cell>
          <cell r="G1859">
            <v>3652.95</v>
          </cell>
          <cell r="H1859">
            <v>38807</v>
          </cell>
          <cell r="I1859" t="str">
            <v>Income Statement</v>
          </cell>
          <cell r="J1859" t="str">
            <v>GA Expenses</v>
          </cell>
          <cell r="K1859" t="str">
            <v>5 - Expense-05 Home Office Expenses</v>
          </cell>
          <cell r="L1859" t="str">
            <v>CORE</v>
          </cell>
          <cell r="M1859" t="str">
            <v>HO Exp Acct</v>
          </cell>
          <cell r="N1859" t="str">
            <v>First Commonwealth Inc.</v>
          </cell>
          <cell r="O1859" t="e">
            <v>#N/A</v>
          </cell>
          <cell r="P1859">
            <v>39462</v>
          </cell>
          <cell r="Q1859" t="str">
            <v>O21</v>
          </cell>
          <cell r="R1859" t="str">
            <v>General Administrative Expenses</v>
          </cell>
          <cell r="S1859" t="str">
            <v>Other operating costs and expenses</v>
          </cell>
          <cell r="T1859" t="str">
            <v>05-Expenses</v>
          </cell>
          <cell r="U1859" t="str">
            <v>EX02</v>
          </cell>
          <cell r="V1859" t="str">
            <v>General and administrative expenses</v>
          </cell>
          <cell r="W1859" t="str">
            <v>07-Benefits and expenses</v>
          </cell>
          <cell r="X1859" t="str">
            <v>Ex02</v>
          </cell>
        </row>
        <row r="1860">
          <cell r="A1860" t="str">
            <v>96123</v>
          </cell>
          <cell r="B1860" t="str">
            <v>4460200</v>
          </cell>
          <cell r="C1860" t="str">
            <v>Desktop Service Chargeback</v>
          </cell>
          <cell r="D1860" t="str">
            <v>90022</v>
          </cell>
          <cell r="F1860" t="str">
            <v>C</v>
          </cell>
          <cell r="G1860">
            <v>20782.5</v>
          </cell>
          <cell r="H1860">
            <v>38807</v>
          </cell>
          <cell r="I1860" t="str">
            <v>Income Statement</v>
          </cell>
          <cell r="J1860" t="str">
            <v>GA Expenses</v>
          </cell>
          <cell r="K1860" t="str">
            <v>5 - Expense-05 Home Office Expenses</v>
          </cell>
          <cell r="L1860" t="str">
            <v>CORE</v>
          </cell>
          <cell r="M1860" t="str">
            <v>HO Exp Acct</v>
          </cell>
          <cell r="N1860" t="str">
            <v>First Commonwealth Inc.</v>
          </cell>
          <cell r="O1860" t="e">
            <v>#N/A</v>
          </cell>
          <cell r="P1860">
            <v>39462</v>
          </cell>
          <cell r="Q1860" t="str">
            <v>O21</v>
          </cell>
          <cell r="R1860" t="str">
            <v>General Administrative Expenses</v>
          </cell>
          <cell r="S1860" t="str">
            <v>Other operating costs and expenses</v>
          </cell>
          <cell r="T1860" t="str">
            <v>05-Expenses</v>
          </cell>
          <cell r="U1860" t="str">
            <v>EX02</v>
          </cell>
          <cell r="V1860" t="str">
            <v>General and administrative expenses</v>
          </cell>
          <cell r="W1860" t="str">
            <v>07-Benefits and expenses</v>
          </cell>
          <cell r="X1860" t="str">
            <v>Ex02</v>
          </cell>
        </row>
        <row r="1861">
          <cell r="A1861" t="str">
            <v>96123</v>
          </cell>
          <cell r="B1861" t="str">
            <v>4460245</v>
          </cell>
          <cell r="C1861" t="str">
            <v>Network Service Chargeback</v>
          </cell>
          <cell r="D1861" t="str">
            <v>90022</v>
          </cell>
          <cell r="F1861" t="str">
            <v>C</v>
          </cell>
          <cell r="G1861">
            <v>9423.75</v>
          </cell>
          <cell r="H1861">
            <v>38807</v>
          </cell>
          <cell r="I1861" t="str">
            <v>Income Statement</v>
          </cell>
          <cell r="J1861" t="str">
            <v>GA Expenses</v>
          </cell>
          <cell r="K1861" t="str">
            <v>5 - Expense-05 Home Office Expenses</v>
          </cell>
          <cell r="L1861" t="str">
            <v>CORE</v>
          </cell>
          <cell r="M1861" t="str">
            <v>HO Exp Acct</v>
          </cell>
          <cell r="N1861" t="str">
            <v>First Commonwealth Inc.</v>
          </cell>
          <cell r="O1861" t="e">
            <v>#N/A</v>
          </cell>
          <cell r="P1861">
            <v>39462</v>
          </cell>
          <cell r="Q1861" t="str">
            <v>O21</v>
          </cell>
          <cell r="R1861" t="str">
            <v>General Administrative Expenses</v>
          </cell>
          <cell r="S1861" t="str">
            <v>Other operating costs and expenses</v>
          </cell>
          <cell r="T1861" t="str">
            <v>05-Expenses</v>
          </cell>
          <cell r="U1861" t="str">
            <v>EX02</v>
          </cell>
          <cell r="V1861" t="str">
            <v>General and administrative expenses</v>
          </cell>
          <cell r="W1861" t="str">
            <v>07-Benefits and expenses</v>
          </cell>
          <cell r="X1861" t="str">
            <v>Ex02</v>
          </cell>
        </row>
        <row r="1862">
          <cell r="A1862" t="str">
            <v>96123</v>
          </cell>
          <cell r="B1862" t="str">
            <v>4502300</v>
          </cell>
          <cell r="C1862" t="str">
            <v>Sales &amp; Use Taxes</v>
          </cell>
          <cell r="D1862" t="str">
            <v>90022</v>
          </cell>
          <cell r="F1862" t="str">
            <v>C</v>
          </cell>
          <cell r="G1862">
            <v>2599.6799999999998</v>
          </cell>
          <cell r="H1862">
            <v>38807</v>
          </cell>
          <cell r="I1862" t="str">
            <v>Income Statement</v>
          </cell>
          <cell r="J1862" t="str">
            <v>GA Expenses</v>
          </cell>
          <cell r="K1862" t="str">
            <v>5 - Expense-06 Taxes Other than FIT</v>
          </cell>
          <cell r="L1862" t="str">
            <v>CORE</v>
          </cell>
          <cell r="M1862" t="str">
            <v>J. Recanatini</v>
          </cell>
          <cell r="N1862" t="str">
            <v>First Commonwealth Inc.</v>
          </cell>
          <cell r="O1862" t="e">
            <v>#N/A</v>
          </cell>
          <cell r="P1862" t="str">
            <v>N/A</v>
          </cell>
          <cell r="Q1862" t="str">
            <v>O21</v>
          </cell>
          <cell r="R1862" t="str">
            <v>General Administrative Expenses</v>
          </cell>
          <cell r="S1862" t="str">
            <v>Other operating costs and expenses</v>
          </cell>
          <cell r="T1862" t="str">
            <v>05-Expenses</v>
          </cell>
          <cell r="U1862" t="str">
            <v>EX02</v>
          </cell>
          <cell r="V1862" t="str">
            <v>General and administrative expenses</v>
          </cell>
          <cell r="W1862" t="str">
            <v>07-Benefits and expenses</v>
          </cell>
          <cell r="X1862" t="str">
            <v>Ex02</v>
          </cell>
        </row>
        <row r="1863">
          <cell r="A1863" t="str">
            <v>96123</v>
          </cell>
          <cell r="B1863" t="str">
            <v>4502300</v>
          </cell>
          <cell r="C1863" t="str">
            <v>Sales &amp; Use Taxes</v>
          </cell>
          <cell r="D1863" t="str">
            <v>90022</v>
          </cell>
          <cell r="F1863" t="str">
            <v>C</v>
          </cell>
          <cell r="G1863">
            <v>0.23</v>
          </cell>
          <cell r="H1863">
            <v>38807</v>
          </cell>
          <cell r="I1863" t="str">
            <v>Income Statement</v>
          </cell>
          <cell r="J1863" t="str">
            <v>GA Expenses</v>
          </cell>
          <cell r="K1863" t="str">
            <v>5 - Expense-06 Taxes Other than FIT</v>
          </cell>
          <cell r="L1863" t="str">
            <v>CORE</v>
          </cell>
          <cell r="M1863" t="str">
            <v>J. Recanatini</v>
          </cell>
          <cell r="N1863" t="str">
            <v>First Commonwealth Inc.</v>
          </cell>
          <cell r="O1863" t="e">
            <v>#N/A</v>
          </cell>
          <cell r="P1863" t="str">
            <v>N/A</v>
          </cell>
          <cell r="Q1863" t="str">
            <v>O21</v>
          </cell>
          <cell r="R1863" t="str">
            <v>General Administrative Expenses</v>
          </cell>
          <cell r="S1863" t="str">
            <v>Other operating costs and expenses</v>
          </cell>
          <cell r="T1863" t="str">
            <v>05-Expenses</v>
          </cell>
          <cell r="U1863" t="str">
            <v>EX02</v>
          </cell>
          <cell r="V1863" t="str">
            <v>General and administrative expenses</v>
          </cell>
          <cell r="W1863" t="str">
            <v>07-Benefits and expenses</v>
          </cell>
          <cell r="X1863" t="str">
            <v>Ex02</v>
          </cell>
        </row>
        <row r="1864">
          <cell r="A1864" t="str">
            <v>96123</v>
          </cell>
          <cell r="B1864" t="str">
            <v>4502300</v>
          </cell>
          <cell r="C1864" t="str">
            <v>Sales &amp; Use Taxes</v>
          </cell>
          <cell r="D1864" t="str">
            <v>99999</v>
          </cell>
          <cell r="F1864" t="str">
            <v>C</v>
          </cell>
          <cell r="G1864">
            <v>-0.02</v>
          </cell>
          <cell r="H1864">
            <v>38807</v>
          </cell>
          <cell r="I1864" t="str">
            <v>Income Statement</v>
          </cell>
          <cell r="J1864" t="str">
            <v>GA Expenses</v>
          </cell>
          <cell r="K1864" t="str">
            <v>5 - Expense-06 Taxes Other than FIT</v>
          </cell>
          <cell r="L1864" t="str">
            <v>CORE</v>
          </cell>
          <cell r="M1864" t="str">
            <v>J. Recanatini</v>
          </cell>
          <cell r="N1864" t="str">
            <v>First Commonwealth Inc.</v>
          </cell>
          <cell r="O1864" t="e">
            <v>#N/A</v>
          </cell>
          <cell r="P1864" t="str">
            <v>N/A</v>
          </cell>
          <cell r="Q1864" t="str">
            <v>O21</v>
          </cell>
          <cell r="R1864" t="str">
            <v>General Administrative Expenses</v>
          </cell>
          <cell r="S1864" t="str">
            <v>Other operating costs and expenses</v>
          </cell>
          <cell r="T1864" t="str">
            <v>05-Expenses</v>
          </cell>
          <cell r="U1864" t="str">
            <v>EX02</v>
          </cell>
          <cell r="V1864" t="str">
            <v>General and administrative expenses</v>
          </cell>
          <cell r="W1864" t="str">
            <v>07-Benefits and expenses</v>
          </cell>
          <cell r="X1864" t="str">
            <v>Ex02</v>
          </cell>
        </row>
        <row r="1865">
          <cell r="A1865" t="str">
            <v>96215</v>
          </cell>
          <cell r="B1865" t="str">
            <v>4502805</v>
          </cell>
          <cell r="C1865" t="str">
            <v>Premium Taxes CY</v>
          </cell>
          <cell r="D1865" t="str">
            <v>63250</v>
          </cell>
          <cell r="F1865" t="str">
            <v>C</v>
          </cell>
          <cell r="G1865">
            <v>-116</v>
          </cell>
          <cell r="H1865">
            <v>38807</v>
          </cell>
          <cell r="I1865" t="str">
            <v>Income Statement</v>
          </cell>
          <cell r="J1865" t="str">
            <v>GA Expenses</v>
          </cell>
          <cell r="K1865" t="str">
            <v>5 - Expense-06 Taxes Other than FIT</v>
          </cell>
          <cell r="L1865" t="str">
            <v>CORE</v>
          </cell>
          <cell r="M1865" t="str">
            <v>J. Recanatini</v>
          </cell>
          <cell r="N1865" t="str">
            <v>First Commonwealth LHSC (IN)</v>
          </cell>
          <cell r="O1865" t="str">
            <v>FCW - Nationwide</v>
          </cell>
          <cell r="P1865" t="str">
            <v>N/A</v>
          </cell>
          <cell r="Q1865" t="str">
            <v>O21</v>
          </cell>
          <cell r="R1865" t="str">
            <v>General Administrative Expenses</v>
          </cell>
          <cell r="S1865" t="str">
            <v>Other operating costs and expenses</v>
          </cell>
          <cell r="T1865" t="str">
            <v>05-Expenses</v>
          </cell>
          <cell r="U1865" t="str">
            <v>EX02</v>
          </cell>
          <cell r="V1865" t="str">
            <v>General and administrative expenses</v>
          </cell>
          <cell r="W1865" t="str">
            <v>07-Benefits and expenses</v>
          </cell>
          <cell r="X1865" t="str">
            <v>Ex02</v>
          </cell>
        </row>
        <row r="1866">
          <cell r="A1866" t="str">
            <v>96340</v>
          </cell>
          <cell r="B1866" t="str">
            <v>4502805</v>
          </cell>
          <cell r="C1866" t="str">
            <v>Premium Taxes CY</v>
          </cell>
          <cell r="D1866" t="str">
            <v>63305</v>
          </cell>
          <cell r="F1866" t="str">
            <v>C</v>
          </cell>
          <cell r="G1866">
            <v>640</v>
          </cell>
          <cell r="H1866">
            <v>38807</v>
          </cell>
          <cell r="I1866" t="str">
            <v>Income Statement</v>
          </cell>
          <cell r="J1866" t="str">
            <v>GA Expenses</v>
          </cell>
          <cell r="K1866" t="str">
            <v>5 - Expense-06 Taxes Other than FIT</v>
          </cell>
          <cell r="L1866" t="str">
            <v>CORE</v>
          </cell>
          <cell r="M1866" t="str">
            <v>J. Recanatini</v>
          </cell>
          <cell r="N1866" t="str">
            <v>First Commonwealth LHSC of MI</v>
          </cell>
          <cell r="O1866" t="str">
            <v>FCW - Michigan Indemnity</v>
          </cell>
          <cell r="P1866" t="str">
            <v>N/A</v>
          </cell>
          <cell r="Q1866" t="str">
            <v>O21</v>
          </cell>
          <cell r="R1866" t="str">
            <v>General Administrative Expenses</v>
          </cell>
          <cell r="S1866" t="str">
            <v>Other operating costs and expenses</v>
          </cell>
          <cell r="T1866" t="str">
            <v>05-Expenses</v>
          </cell>
          <cell r="U1866" t="str">
            <v>EX02</v>
          </cell>
          <cell r="V1866" t="str">
            <v>General and administrative expenses</v>
          </cell>
          <cell r="W1866" t="str">
            <v>07-Benefits and expenses</v>
          </cell>
          <cell r="X1866" t="str">
            <v>Ex02</v>
          </cell>
        </row>
        <row r="1867">
          <cell r="A1867" t="str">
            <v>96340</v>
          </cell>
          <cell r="B1867" t="str">
            <v>4502805</v>
          </cell>
          <cell r="C1867" t="str">
            <v>Premium Taxes CY</v>
          </cell>
          <cell r="D1867" t="str">
            <v>63305</v>
          </cell>
          <cell r="F1867" t="str">
            <v>C</v>
          </cell>
          <cell r="G1867">
            <v>-919</v>
          </cell>
          <cell r="H1867">
            <v>38807</v>
          </cell>
          <cell r="I1867" t="str">
            <v>Income Statement</v>
          </cell>
          <cell r="J1867" t="str">
            <v>GA Expenses</v>
          </cell>
          <cell r="K1867" t="str">
            <v>5 - Expense-06 Taxes Other than FIT</v>
          </cell>
          <cell r="L1867" t="str">
            <v>CORE</v>
          </cell>
          <cell r="M1867" t="str">
            <v>J. Recanatini</v>
          </cell>
          <cell r="N1867" t="str">
            <v>First Commonwealth LHSC of MI</v>
          </cell>
          <cell r="O1867" t="str">
            <v>FCW - Michigan Indemnity</v>
          </cell>
          <cell r="P1867" t="str">
            <v>N/A</v>
          </cell>
          <cell r="Q1867" t="str">
            <v>O21</v>
          </cell>
          <cell r="R1867" t="str">
            <v>General Administrative Expenses</v>
          </cell>
          <cell r="S1867" t="str">
            <v>Other operating costs and expenses</v>
          </cell>
          <cell r="T1867" t="str">
            <v>05-Expenses</v>
          </cell>
          <cell r="U1867" t="str">
            <v>EX02</v>
          </cell>
          <cell r="V1867" t="str">
            <v>General and administrative expenses</v>
          </cell>
          <cell r="W1867" t="str">
            <v>07-Benefits and expenses</v>
          </cell>
          <cell r="X1867" t="str">
            <v>Ex02</v>
          </cell>
        </row>
        <row r="1868">
          <cell r="A1868" t="str">
            <v>96340</v>
          </cell>
          <cell r="B1868" t="str">
            <v>4502805</v>
          </cell>
          <cell r="C1868" t="str">
            <v>Premium Taxes CY</v>
          </cell>
          <cell r="D1868" t="str">
            <v>63315</v>
          </cell>
          <cell r="F1868" t="str">
            <v>C</v>
          </cell>
          <cell r="G1868">
            <v>8681</v>
          </cell>
          <cell r="H1868">
            <v>38807</v>
          </cell>
          <cell r="I1868" t="str">
            <v>Income Statement</v>
          </cell>
          <cell r="J1868" t="str">
            <v>GA Expenses</v>
          </cell>
          <cell r="K1868" t="str">
            <v>5 - Expense-06 Taxes Other than FIT</v>
          </cell>
          <cell r="L1868" t="str">
            <v>CORE</v>
          </cell>
          <cell r="M1868" t="str">
            <v>J. Recanatini</v>
          </cell>
          <cell r="N1868" t="str">
            <v>First Commonwealth LHSC of MI</v>
          </cell>
          <cell r="O1868" t="str">
            <v>FCW - Michigan HMO</v>
          </cell>
          <cell r="P1868" t="str">
            <v>N/A</v>
          </cell>
          <cell r="Q1868" t="str">
            <v>O21</v>
          </cell>
          <cell r="R1868" t="str">
            <v>General Administrative Expenses</v>
          </cell>
          <cell r="S1868" t="str">
            <v>Other operating costs and expenses</v>
          </cell>
          <cell r="T1868" t="str">
            <v>05-Expenses</v>
          </cell>
          <cell r="U1868" t="str">
            <v>EX02</v>
          </cell>
          <cell r="V1868" t="str">
            <v>General and administrative expenses</v>
          </cell>
          <cell r="W1868" t="str">
            <v>07-Benefits and expenses</v>
          </cell>
          <cell r="X1868" t="str">
            <v>Ex02</v>
          </cell>
        </row>
        <row r="1869">
          <cell r="A1869" t="str">
            <v>96340</v>
          </cell>
          <cell r="B1869" t="str">
            <v>4502805</v>
          </cell>
          <cell r="C1869" t="str">
            <v>Premium Taxes CY</v>
          </cell>
          <cell r="D1869" t="str">
            <v>63315</v>
          </cell>
          <cell r="F1869" t="str">
            <v>C</v>
          </cell>
          <cell r="G1869">
            <v>-8070</v>
          </cell>
          <cell r="H1869">
            <v>38807</v>
          </cell>
          <cell r="I1869" t="str">
            <v>Income Statement</v>
          </cell>
          <cell r="J1869" t="str">
            <v>GA Expenses</v>
          </cell>
          <cell r="K1869" t="str">
            <v>5 - Expense-06 Taxes Other than FIT</v>
          </cell>
          <cell r="L1869" t="str">
            <v>CORE</v>
          </cell>
          <cell r="M1869" t="str">
            <v>J. Recanatini</v>
          </cell>
          <cell r="N1869" t="str">
            <v>First Commonwealth LHSC of MI</v>
          </cell>
          <cell r="O1869" t="str">
            <v>FCW - Michigan HMO</v>
          </cell>
          <cell r="P1869" t="str">
            <v>N/A</v>
          </cell>
          <cell r="Q1869" t="str">
            <v>O21</v>
          </cell>
          <cell r="R1869" t="str">
            <v>General Administrative Expenses</v>
          </cell>
          <cell r="S1869" t="str">
            <v>Other operating costs and expenses</v>
          </cell>
          <cell r="T1869" t="str">
            <v>05-Expenses</v>
          </cell>
          <cell r="U1869" t="str">
            <v>EX02</v>
          </cell>
          <cell r="V1869" t="str">
            <v>General and administrative expenses</v>
          </cell>
          <cell r="W1869" t="str">
            <v>07-Benefits and expenses</v>
          </cell>
          <cell r="X1869" t="str">
            <v>Ex02</v>
          </cell>
        </row>
        <row r="1870">
          <cell r="A1870" t="str">
            <v>96340</v>
          </cell>
          <cell r="B1870" t="str">
            <v>4502805</v>
          </cell>
          <cell r="C1870" t="str">
            <v>Premium Taxes CY</v>
          </cell>
          <cell r="D1870" t="str">
            <v>63320</v>
          </cell>
          <cell r="F1870" t="str">
            <v>C</v>
          </cell>
          <cell r="G1870">
            <v>13341</v>
          </cell>
          <cell r="H1870">
            <v>38807</v>
          </cell>
          <cell r="I1870" t="str">
            <v>Income Statement</v>
          </cell>
          <cell r="J1870" t="str">
            <v>GA Expenses</v>
          </cell>
          <cell r="K1870" t="str">
            <v>5 - Expense-06 Taxes Other than FIT</v>
          </cell>
          <cell r="L1870" t="str">
            <v>CORE</v>
          </cell>
          <cell r="M1870" t="str">
            <v>J. Recanatini</v>
          </cell>
          <cell r="N1870" t="str">
            <v>First Commonwealth LHSC of MI</v>
          </cell>
          <cell r="O1870" t="str">
            <v>FCW - Michigan PPO</v>
          </cell>
          <cell r="P1870" t="str">
            <v>N/A</v>
          </cell>
          <cell r="Q1870" t="str">
            <v>O21</v>
          </cell>
          <cell r="R1870" t="str">
            <v>General Administrative Expenses</v>
          </cell>
          <cell r="S1870" t="str">
            <v>Other operating costs and expenses</v>
          </cell>
          <cell r="T1870" t="str">
            <v>05-Expenses</v>
          </cell>
          <cell r="U1870" t="str">
            <v>EX02</v>
          </cell>
          <cell r="V1870" t="str">
            <v>General and administrative expenses</v>
          </cell>
          <cell r="W1870" t="str">
            <v>07-Benefits and expenses</v>
          </cell>
          <cell r="X1870" t="str">
            <v>Ex02</v>
          </cell>
        </row>
        <row r="1871">
          <cell r="A1871" t="str">
            <v>96340</v>
          </cell>
          <cell r="B1871" t="str">
            <v>4502805</v>
          </cell>
          <cell r="C1871" t="str">
            <v>Premium Taxes CY</v>
          </cell>
          <cell r="D1871" t="str">
            <v>63320</v>
          </cell>
          <cell r="F1871" t="str">
            <v>C</v>
          </cell>
          <cell r="G1871">
            <v>-14938</v>
          </cell>
          <cell r="H1871">
            <v>38807</v>
          </cell>
          <cell r="I1871" t="str">
            <v>Income Statement</v>
          </cell>
          <cell r="J1871" t="str">
            <v>GA Expenses</v>
          </cell>
          <cell r="K1871" t="str">
            <v>5 - Expense-06 Taxes Other than FIT</v>
          </cell>
          <cell r="L1871" t="str">
            <v>CORE</v>
          </cell>
          <cell r="M1871" t="str">
            <v>J. Recanatini</v>
          </cell>
          <cell r="N1871" t="str">
            <v>First Commonwealth LHSC of MI</v>
          </cell>
          <cell r="O1871" t="str">
            <v>FCW - Michigan PPO</v>
          </cell>
          <cell r="P1871" t="str">
            <v>N/A</v>
          </cell>
          <cell r="Q1871" t="str">
            <v>O21</v>
          </cell>
          <cell r="R1871" t="str">
            <v>General Administrative Expenses</v>
          </cell>
          <cell r="S1871" t="str">
            <v>Other operating costs and expenses</v>
          </cell>
          <cell r="T1871" t="str">
            <v>05-Expenses</v>
          </cell>
          <cell r="U1871" t="str">
            <v>EX02</v>
          </cell>
          <cell r="V1871" t="str">
            <v>General and administrative expenses</v>
          </cell>
          <cell r="W1871" t="str">
            <v>07-Benefits and expenses</v>
          </cell>
          <cell r="X1871" t="str">
            <v>Ex02</v>
          </cell>
        </row>
        <row r="1872">
          <cell r="A1872" t="str">
            <v>96514</v>
          </cell>
          <cell r="B1872" t="str">
            <v>4502805</v>
          </cell>
          <cell r="C1872" t="str">
            <v>Premium Taxes CY</v>
          </cell>
          <cell r="D1872" t="str">
            <v>63705</v>
          </cell>
          <cell r="F1872" t="str">
            <v>C</v>
          </cell>
          <cell r="G1872">
            <v>1210</v>
          </cell>
          <cell r="H1872">
            <v>38807</v>
          </cell>
          <cell r="I1872" t="str">
            <v>Income Statement</v>
          </cell>
          <cell r="J1872" t="str">
            <v>GA Expenses</v>
          </cell>
          <cell r="K1872" t="str">
            <v>5 - Expense-06 Taxes Other than FIT</v>
          </cell>
          <cell r="L1872" t="str">
            <v>CORE</v>
          </cell>
          <cell r="M1872" t="str">
            <v>J. Recanatini</v>
          </cell>
          <cell r="N1872" t="str">
            <v>First Commonwealth Ins. Co.</v>
          </cell>
          <cell r="O1872" t="str">
            <v>FCW - Illinois Indemnity</v>
          </cell>
          <cell r="P1872" t="str">
            <v>N/A</v>
          </cell>
          <cell r="Q1872" t="str">
            <v>O21</v>
          </cell>
          <cell r="R1872" t="str">
            <v>General Administrative Expenses</v>
          </cell>
          <cell r="S1872" t="str">
            <v>Other operating costs and expenses</v>
          </cell>
          <cell r="T1872" t="str">
            <v>05-Expenses</v>
          </cell>
          <cell r="U1872" t="str">
            <v>EX02</v>
          </cell>
          <cell r="V1872" t="str">
            <v>General and administrative expenses</v>
          </cell>
          <cell r="W1872" t="str">
            <v>07-Benefits and expenses</v>
          </cell>
          <cell r="X1872" t="str">
            <v>Ex02</v>
          </cell>
        </row>
        <row r="1873">
          <cell r="A1873" t="str">
            <v>96514</v>
          </cell>
          <cell r="B1873" t="str">
            <v>4502805</v>
          </cell>
          <cell r="C1873" t="str">
            <v>Premium Taxes CY</v>
          </cell>
          <cell r="D1873" t="str">
            <v>63710</v>
          </cell>
          <cell r="F1873" t="str">
            <v>C</v>
          </cell>
          <cell r="G1873">
            <v>22955</v>
          </cell>
          <cell r="H1873">
            <v>38807</v>
          </cell>
          <cell r="I1873" t="str">
            <v>Income Statement</v>
          </cell>
          <cell r="J1873" t="str">
            <v>GA Expenses</v>
          </cell>
          <cell r="K1873" t="str">
            <v>5 - Expense-06 Taxes Other than FIT</v>
          </cell>
          <cell r="L1873" t="str">
            <v>CORE</v>
          </cell>
          <cell r="M1873" t="str">
            <v>J. Recanatini</v>
          </cell>
          <cell r="N1873" t="str">
            <v>First Commonwealth Ins. Co.</v>
          </cell>
          <cell r="O1873" t="str">
            <v>FCW - Illinois HMO</v>
          </cell>
          <cell r="P1873" t="str">
            <v>N/A</v>
          </cell>
          <cell r="Q1873" t="str">
            <v>O21</v>
          </cell>
          <cell r="R1873" t="str">
            <v>General Administrative Expenses</v>
          </cell>
          <cell r="S1873" t="str">
            <v>Other operating costs and expenses</v>
          </cell>
          <cell r="T1873" t="str">
            <v>05-Expenses</v>
          </cell>
          <cell r="U1873" t="str">
            <v>EX02</v>
          </cell>
          <cell r="V1873" t="str">
            <v>General and administrative expenses</v>
          </cell>
          <cell r="W1873" t="str">
            <v>07-Benefits and expenses</v>
          </cell>
          <cell r="X1873" t="str">
            <v>Ex02</v>
          </cell>
        </row>
        <row r="1874">
          <cell r="A1874" t="str">
            <v>96514</v>
          </cell>
          <cell r="B1874" t="str">
            <v>4502805</v>
          </cell>
          <cell r="C1874" t="str">
            <v>Premium Taxes CY</v>
          </cell>
          <cell r="D1874" t="str">
            <v>63715</v>
          </cell>
          <cell r="F1874" t="str">
            <v>C</v>
          </cell>
          <cell r="G1874">
            <v>28154</v>
          </cell>
          <cell r="H1874">
            <v>38807</v>
          </cell>
          <cell r="I1874" t="str">
            <v>Income Statement</v>
          </cell>
          <cell r="J1874" t="str">
            <v>GA Expenses</v>
          </cell>
          <cell r="K1874" t="str">
            <v>5 - Expense-06 Taxes Other than FIT</v>
          </cell>
          <cell r="L1874" t="str">
            <v>CORE</v>
          </cell>
          <cell r="M1874" t="str">
            <v>J. Recanatini</v>
          </cell>
          <cell r="N1874" t="str">
            <v>First Commonwealth Ins. Co.</v>
          </cell>
          <cell r="O1874" t="str">
            <v>FCW - Illinois PPO</v>
          </cell>
          <cell r="P1874" t="str">
            <v>N/A</v>
          </cell>
          <cell r="Q1874" t="str">
            <v>O21</v>
          </cell>
          <cell r="R1874" t="str">
            <v>General Administrative Expenses</v>
          </cell>
          <cell r="S1874" t="str">
            <v>Other operating costs and expenses</v>
          </cell>
          <cell r="T1874" t="str">
            <v>05-Expenses</v>
          </cell>
          <cell r="U1874" t="str">
            <v>EX02</v>
          </cell>
          <cell r="V1874" t="str">
            <v>General and administrative expenses</v>
          </cell>
          <cell r="W1874" t="str">
            <v>07-Benefits and expenses</v>
          </cell>
          <cell r="X1874" t="str">
            <v>Ex02</v>
          </cell>
        </row>
        <row r="1875">
          <cell r="A1875" t="str">
            <v>96215</v>
          </cell>
          <cell r="B1875" t="str">
            <v>4502850</v>
          </cell>
          <cell r="C1875" t="str">
            <v>Premium Taxes PY</v>
          </cell>
          <cell r="D1875" t="str">
            <v>63250</v>
          </cell>
          <cell r="F1875" t="str">
            <v>C</v>
          </cell>
          <cell r="G1875">
            <v>174</v>
          </cell>
          <cell r="H1875">
            <v>38807</v>
          </cell>
          <cell r="I1875" t="str">
            <v>Income Statement</v>
          </cell>
          <cell r="J1875" t="str">
            <v>GA Expenses</v>
          </cell>
          <cell r="K1875" t="str">
            <v>5 - Expense-06 Taxes Other than FIT</v>
          </cell>
          <cell r="L1875" t="str">
            <v>CORE</v>
          </cell>
          <cell r="M1875" t="str">
            <v>J. Recanatini</v>
          </cell>
          <cell r="N1875" t="str">
            <v>First Commonwealth LHSC (IN)</v>
          </cell>
          <cell r="O1875" t="str">
            <v>FCW - Nationwide</v>
          </cell>
          <cell r="P1875" t="str">
            <v>N/A</v>
          </cell>
          <cell r="Q1875" t="str">
            <v>O21</v>
          </cell>
          <cell r="R1875" t="str">
            <v>General Administrative Expenses</v>
          </cell>
          <cell r="S1875" t="str">
            <v>Other operating costs and expenses</v>
          </cell>
          <cell r="T1875" t="str">
            <v>05-Expenses</v>
          </cell>
          <cell r="U1875" t="str">
            <v>EX02</v>
          </cell>
          <cell r="V1875" t="str">
            <v>General and administrative expenses</v>
          </cell>
          <cell r="W1875" t="str">
            <v>07-Benefits and expenses</v>
          </cell>
          <cell r="X1875" t="str">
            <v>Ex02</v>
          </cell>
        </row>
        <row r="1876">
          <cell r="A1876" t="str">
            <v>96340</v>
          </cell>
          <cell r="B1876" t="str">
            <v>4502850</v>
          </cell>
          <cell r="C1876" t="str">
            <v>Premium Taxes PY</v>
          </cell>
          <cell r="D1876" t="str">
            <v>63305</v>
          </cell>
          <cell r="F1876" t="str">
            <v>C</v>
          </cell>
          <cell r="G1876">
            <v>919</v>
          </cell>
          <cell r="H1876">
            <v>38807</v>
          </cell>
          <cell r="I1876" t="str">
            <v>Income Statement</v>
          </cell>
          <cell r="J1876" t="str">
            <v>GA Expenses</v>
          </cell>
          <cell r="K1876" t="str">
            <v>5 - Expense-06 Taxes Other than FIT</v>
          </cell>
          <cell r="L1876" t="str">
            <v>CORE</v>
          </cell>
          <cell r="M1876" t="str">
            <v>J. Recanatini</v>
          </cell>
          <cell r="N1876" t="str">
            <v>First Commonwealth LHSC of MI</v>
          </cell>
          <cell r="O1876" t="str">
            <v>FCW - Michigan Indemnity</v>
          </cell>
          <cell r="P1876" t="str">
            <v>N/A</v>
          </cell>
          <cell r="Q1876" t="str">
            <v>O21</v>
          </cell>
          <cell r="R1876" t="str">
            <v>General Administrative Expenses</v>
          </cell>
          <cell r="S1876" t="str">
            <v>Other operating costs and expenses</v>
          </cell>
          <cell r="T1876" t="str">
            <v>05-Expenses</v>
          </cell>
          <cell r="U1876" t="str">
            <v>EX02</v>
          </cell>
          <cell r="V1876" t="str">
            <v>General and administrative expenses</v>
          </cell>
          <cell r="W1876" t="str">
            <v>07-Benefits and expenses</v>
          </cell>
          <cell r="X1876" t="str">
            <v>Ex02</v>
          </cell>
        </row>
        <row r="1877">
          <cell r="A1877" t="str">
            <v>96340</v>
          </cell>
          <cell r="B1877" t="str">
            <v>4502850</v>
          </cell>
          <cell r="C1877" t="str">
            <v>Premium Taxes PY</v>
          </cell>
          <cell r="D1877" t="str">
            <v>63315</v>
          </cell>
          <cell r="F1877" t="str">
            <v>C</v>
          </cell>
          <cell r="G1877">
            <v>8070</v>
          </cell>
          <cell r="H1877">
            <v>38807</v>
          </cell>
          <cell r="I1877" t="str">
            <v>Income Statement</v>
          </cell>
          <cell r="J1877" t="str">
            <v>GA Expenses</v>
          </cell>
          <cell r="K1877" t="str">
            <v>5 - Expense-06 Taxes Other than FIT</v>
          </cell>
          <cell r="L1877" t="str">
            <v>CORE</v>
          </cell>
          <cell r="M1877" t="str">
            <v>J. Recanatini</v>
          </cell>
          <cell r="N1877" t="str">
            <v>First Commonwealth LHSC of MI</v>
          </cell>
          <cell r="O1877" t="str">
            <v>FCW - Michigan HMO</v>
          </cell>
          <cell r="P1877" t="str">
            <v>N/A</v>
          </cell>
          <cell r="Q1877" t="str">
            <v>O21</v>
          </cell>
          <cell r="R1877" t="str">
            <v>General Administrative Expenses</v>
          </cell>
          <cell r="S1877" t="str">
            <v>Other operating costs and expenses</v>
          </cell>
          <cell r="T1877" t="str">
            <v>05-Expenses</v>
          </cell>
          <cell r="U1877" t="str">
            <v>EX02</v>
          </cell>
          <cell r="V1877" t="str">
            <v>General and administrative expenses</v>
          </cell>
          <cell r="W1877" t="str">
            <v>07-Benefits and expenses</v>
          </cell>
          <cell r="X1877" t="str">
            <v>Ex02</v>
          </cell>
        </row>
        <row r="1878">
          <cell r="A1878" t="str">
            <v>96340</v>
          </cell>
          <cell r="B1878" t="str">
            <v>4502850</v>
          </cell>
          <cell r="C1878" t="str">
            <v>Premium Taxes PY</v>
          </cell>
          <cell r="D1878" t="str">
            <v>63320</v>
          </cell>
          <cell r="F1878" t="str">
            <v>C</v>
          </cell>
          <cell r="G1878">
            <v>14938</v>
          </cell>
          <cell r="H1878">
            <v>38807</v>
          </cell>
          <cell r="I1878" t="str">
            <v>Income Statement</v>
          </cell>
          <cell r="J1878" t="str">
            <v>GA Expenses</v>
          </cell>
          <cell r="K1878" t="str">
            <v>5 - Expense-06 Taxes Other than FIT</v>
          </cell>
          <cell r="L1878" t="str">
            <v>CORE</v>
          </cell>
          <cell r="M1878" t="str">
            <v>J. Recanatini</v>
          </cell>
          <cell r="N1878" t="str">
            <v>First Commonwealth LHSC of MI</v>
          </cell>
          <cell r="O1878" t="str">
            <v>FCW - Michigan PPO</v>
          </cell>
          <cell r="P1878" t="str">
            <v>N/A</v>
          </cell>
          <cell r="Q1878" t="str">
            <v>O21</v>
          </cell>
          <cell r="R1878" t="str">
            <v>General Administrative Expenses</v>
          </cell>
          <cell r="S1878" t="str">
            <v>Other operating costs and expenses</v>
          </cell>
          <cell r="T1878" t="str">
            <v>05-Expenses</v>
          </cell>
          <cell r="U1878" t="str">
            <v>EX02</v>
          </cell>
          <cell r="V1878" t="str">
            <v>General and administrative expenses</v>
          </cell>
          <cell r="W1878" t="str">
            <v>07-Benefits and expenses</v>
          </cell>
          <cell r="X1878" t="str">
            <v>Ex02</v>
          </cell>
        </row>
        <row r="1879">
          <cell r="A1879" t="str">
            <v>96514</v>
          </cell>
          <cell r="B1879" t="str">
            <v>4502850</v>
          </cell>
          <cell r="C1879" t="str">
            <v>Premium Taxes PY</v>
          </cell>
          <cell r="D1879" t="str">
            <v>63705</v>
          </cell>
          <cell r="F1879" t="str">
            <v>C</v>
          </cell>
          <cell r="G1879">
            <v>691</v>
          </cell>
          <cell r="H1879">
            <v>38807</v>
          </cell>
          <cell r="I1879" t="str">
            <v>Income Statement</v>
          </cell>
          <cell r="J1879" t="str">
            <v>GA Expenses</v>
          </cell>
          <cell r="K1879" t="str">
            <v>5 - Expense-06 Taxes Other than FIT</v>
          </cell>
          <cell r="L1879" t="str">
            <v>CORE</v>
          </cell>
          <cell r="M1879" t="str">
            <v>J. Recanatini</v>
          </cell>
          <cell r="N1879" t="str">
            <v>First Commonwealth Ins. Co.</v>
          </cell>
          <cell r="O1879" t="str">
            <v>FCW - Illinois Indemnity</v>
          </cell>
          <cell r="P1879" t="str">
            <v>N/A</v>
          </cell>
          <cell r="Q1879" t="str">
            <v>O21</v>
          </cell>
          <cell r="R1879" t="str">
            <v>General Administrative Expenses</v>
          </cell>
          <cell r="S1879" t="str">
            <v>Other operating costs and expenses</v>
          </cell>
          <cell r="T1879" t="str">
            <v>05-Expenses</v>
          </cell>
          <cell r="U1879" t="str">
            <v>EX02</v>
          </cell>
          <cell r="V1879" t="str">
            <v>General and administrative expenses</v>
          </cell>
          <cell r="W1879" t="str">
            <v>07-Benefits and expenses</v>
          </cell>
          <cell r="X1879" t="str">
            <v>Ex02</v>
          </cell>
        </row>
        <row r="1880">
          <cell r="A1880" t="str">
            <v>96514</v>
          </cell>
          <cell r="B1880" t="str">
            <v>4502850</v>
          </cell>
          <cell r="C1880" t="str">
            <v>Premium Taxes PY</v>
          </cell>
          <cell r="D1880" t="str">
            <v>63710</v>
          </cell>
          <cell r="F1880" t="str">
            <v>C</v>
          </cell>
          <cell r="G1880">
            <v>8041</v>
          </cell>
          <cell r="H1880">
            <v>38807</v>
          </cell>
          <cell r="I1880" t="str">
            <v>Income Statement</v>
          </cell>
          <cell r="J1880" t="str">
            <v>GA Expenses</v>
          </cell>
          <cell r="K1880" t="str">
            <v>5 - Expense-06 Taxes Other than FIT</v>
          </cell>
          <cell r="L1880" t="str">
            <v>CORE</v>
          </cell>
          <cell r="M1880" t="str">
            <v>J. Recanatini</v>
          </cell>
          <cell r="N1880" t="str">
            <v>First Commonwealth Ins. Co.</v>
          </cell>
          <cell r="O1880" t="str">
            <v>FCW - Illinois HMO</v>
          </cell>
          <cell r="P1880" t="str">
            <v>N/A</v>
          </cell>
          <cell r="Q1880" t="str">
            <v>O21</v>
          </cell>
          <cell r="R1880" t="str">
            <v>General Administrative Expenses</v>
          </cell>
          <cell r="S1880" t="str">
            <v>Other operating costs and expenses</v>
          </cell>
          <cell r="T1880" t="str">
            <v>05-Expenses</v>
          </cell>
          <cell r="U1880" t="str">
            <v>EX02</v>
          </cell>
          <cell r="V1880" t="str">
            <v>General and administrative expenses</v>
          </cell>
          <cell r="W1880" t="str">
            <v>07-Benefits and expenses</v>
          </cell>
          <cell r="X1880" t="str">
            <v>Ex02</v>
          </cell>
        </row>
        <row r="1881">
          <cell r="A1881" t="str">
            <v>96514</v>
          </cell>
          <cell r="B1881" t="str">
            <v>4502850</v>
          </cell>
          <cell r="C1881" t="str">
            <v>Premium Taxes PY</v>
          </cell>
          <cell r="D1881" t="str">
            <v>63715</v>
          </cell>
          <cell r="F1881" t="str">
            <v>C</v>
          </cell>
          <cell r="G1881">
            <v>8845</v>
          </cell>
          <cell r="H1881">
            <v>38807</v>
          </cell>
          <cell r="I1881" t="str">
            <v>Income Statement</v>
          </cell>
          <cell r="J1881" t="str">
            <v>GA Expenses</v>
          </cell>
          <cell r="K1881" t="str">
            <v>5 - Expense-06 Taxes Other than FIT</v>
          </cell>
          <cell r="L1881" t="str">
            <v>CORE</v>
          </cell>
          <cell r="M1881" t="str">
            <v>J. Recanatini</v>
          </cell>
          <cell r="N1881" t="str">
            <v>First Commonwealth Ins. Co.</v>
          </cell>
          <cell r="O1881" t="str">
            <v>FCW - Illinois PPO</v>
          </cell>
          <cell r="P1881" t="str">
            <v>N/A</v>
          </cell>
          <cell r="Q1881" t="str">
            <v>O21</v>
          </cell>
          <cell r="R1881" t="str">
            <v>General Administrative Expenses</v>
          </cell>
          <cell r="S1881" t="str">
            <v>Other operating costs and expenses</v>
          </cell>
          <cell r="T1881" t="str">
            <v>05-Expenses</v>
          </cell>
          <cell r="U1881" t="str">
            <v>EX02</v>
          </cell>
          <cell r="V1881" t="str">
            <v>General and administrative expenses</v>
          </cell>
          <cell r="W1881" t="str">
            <v>07-Benefits and expenses</v>
          </cell>
          <cell r="X1881" t="str">
            <v>Ex02</v>
          </cell>
        </row>
        <row r="1882">
          <cell r="A1882" t="str">
            <v>96123</v>
          </cell>
          <cell r="B1882" t="str">
            <v>4504300</v>
          </cell>
          <cell r="C1882" t="str">
            <v>Federal Unemployment Tax CY</v>
          </cell>
          <cell r="D1882" t="str">
            <v>90022</v>
          </cell>
          <cell r="F1882" t="str">
            <v>C</v>
          </cell>
          <cell r="G1882">
            <v>601.41</v>
          </cell>
          <cell r="H1882">
            <v>38807</v>
          </cell>
          <cell r="I1882" t="str">
            <v>Income Statement</v>
          </cell>
          <cell r="J1882" t="str">
            <v>GA Expenses</v>
          </cell>
          <cell r="K1882" t="str">
            <v>5 - Expense-06 Taxes Other than FIT</v>
          </cell>
          <cell r="L1882" t="str">
            <v>CORE</v>
          </cell>
          <cell r="M1882" t="str">
            <v>J. Recanatini</v>
          </cell>
          <cell r="N1882" t="str">
            <v>First Commonwealth Inc.</v>
          </cell>
          <cell r="O1882" t="e">
            <v>#N/A</v>
          </cell>
          <cell r="P1882" t="str">
            <v>N/A</v>
          </cell>
          <cell r="Q1882" t="str">
            <v>O21</v>
          </cell>
          <cell r="R1882" t="str">
            <v>General Administrative Expenses</v>
          </cell>
          <cell r="S1882" t="str">
            <v>Other operating costs and expenses</v>
          </cell>
          <cell r="T1882" t="str">
            <v>05-Expenses</v>
          </cell>
          <cell r="U1882" t="str">
            <v>EX02</v>
          </cell>
          <cell r="V1882" t="str">
            <v>General and administrative expenses</v>
          </cell>
          <cell r="W1882" t="str">
            <v>07-Benefits and expenses</v>
          </cell>
          <cell r="X1882" t="str">
            <v>Ex02</v>
          </cell>
        </row>
        <row r="1883">
          <cell r="A1883" t="str">
            <v>96123</v>
          </cell>
          <cell r="B1883" t="str">
            <v>4504305</v>
          </cell>
          <cell r="C1883" t="str">
            <v>Federal Unemployment Tax PY</v>
          </cell>
          <cell r="D1883" t="str">
            <v>90022</v>
          </cell>
          <cell r="F1883" t="str">
            <v>C</v>
          </cell>
          <cell r="G1883">
            <v>1080.0999999999999</v>
          </cell>
          <cell r="H1883">
            <v>38807</v>
          </cell>
          <cell r="I1883" t="str">
            <v>Income Statement</v>
          </cell>
          <cell r="J1883" t="str">
            <v>GA Expenses</v>
          </cell>
          <cell r="K1883" t="str">
            <v>5 - Expense-06 Taxes Other than FIT</v>
          </cell>
          <cell r="L1883" t="str">
            <v>CORE</v>
          </cell>
          <cell r="M1883" t="str">
            <v>J. Recanatini</v>
          </cell>
          <cell r="N1883" t="str">
            <v>First Commonwealth Inc.</v>
          </cell>
          <cell r="O1883" t="e">
            <v>#N/A</v>
          </cell>
          <cell r="P1883" t="str">
            <v>N/A</v>
          </cell>
          <cell r="Q1883" t="str">
            <v>O21</v>
          </cell>
          <cell r="R1883" t="str">
            <v>General Administrative Expenses</v>
          </cell>
          <cell r="S1883" t="str">
            <v>Other operating costs and expenses</v>
          </cell>
          <cell r="T1883" t="str">
            <v>05-Expenses</v>
          </cell>
          <cell r="U1883" t="str">
            <v>EX02</v>
          </cell>
          <cell r="V1883" t="str">
            <v>General and administrative expenses</v>
          </cell>
          <cell r="W1883" t="str">
            <v>07-Benefits and expenses</v>
          </cell>
          <cell r="X1883" t="str">
            <v>Ex02</v>
          </cell>
        </row>
        <row r="1884">
          <cell r="A1884" t="str">
            <v>96123</v>
          </cell>
          <cell r="B1884" t="str">
            <v>4504310</v>
          </cell>
          <cell r="C1884" t="str">
            <v>FICA Tax-Current Year</v>
          </cell>
          <cell r="D1884" t="str">
            <v>90022</v>
          </cell>
          <cell r="F1884" t="str">
            <v>C</v>
          </cell>
          <cell r="G1884">
            <v>109701.61</v>
          </cell>
          <cell r="H1884">
            <v>38807</v>
          </cell>
          <cell r="I1884" t="str">
            <v>Income Statement</v>
          </cell>
          <cell r="J1884" t="str">
            <v>GA Expenses</v>
          </cell>
          <cell r="K1884" t="str">
            <v>5 - Expense-06 Taxes Other than FIT</v>
          </cell>
          <cell r="L1884" t="str">
            <v>CORE</v>
          </cell>
          <cell r="M1884" t="str">
            <v>J. Recanatini</v>
          </cell>
          <cell r="N1884" t="str">
            <v>First Commonwealth Inc.</v>
          </cell>
          <cell r="O1884" t="e">
            <v>#N/A</v>
          </cell>
          <cell r="P1884" t="str">
            <v>N/A</v>
          </cell>
          <cell r="Q1884" t="str">
            <v>O21</v>
          </cell>
          <cell r="R1884" t="str">
            <v>General Administrative Expenses</v>
          </cell>
          <cell r="S1884" t="str">
            <v>Other operating costs and expenses</v>
          </cell>
          <cell r="T1884" t="str">
            <v>05-Expenses</v>
          </cell>
          <cell r="U1884" t="str">
            <v>EX02</v>
          </cell>
          <cell r="V1884" t="str">
            <v>General and administrative expenses</v>
          </cell>
          <cell r="W1884" t="str">
            <v>07-Benefits and expenses</v>
          </cell>
          <cell r="X1884" t="str">
            <v>Ex02</v>
          </cell>
        </row>
        <row r="1885">
          <cell r="A1885" t="str">
            <v>96123</v>
          </cell>
          <cell r="B1885" t="str">
            <v>4504320</v>
          </cell>
          <cell r="C1885" t="str">
            <v>State Unemployment Taxes CY</v>
          </cell>
          <cell r="D1885" t="str">
            <v>90022</v>
          </cell>
          <cell r="F1885" t="str">
            <v>C</v>
          </cell>
          <cell r="G1885">
            <v>24931.55</v>
          </cell>
          <cell r="H1885">
            <v>38807</v>
          </cell>
          <cell r="I1885" t="str">
            <v>Income Statement</v>
          </cell>
          <cell r="J1885" t="str">
            <v>GA Expenses</v>
          </cell>
          <cell r="K1885" t="str">
            <v>5 - Expense-06 Taxes Other than FIT</v>
          </cell>
          <cell r="L1885" t="str">
            <v>CORE</v>
          </cell>
          <cell r="M1885" t="str">
            <v>J. Recanatini</v>
          </cell>
          <cell r="N1885" t="str">
            <v>First Commonwealth Inc.</v>
          </cell>
          <cell r="O1885" t="e">
            <v>#N/A</v>
          </cell>
          <cell r="P1885" t="str">
            <v>N/A</v>
          </cell>
          <cell r="Q1885" t="str">
            <v>O21</v>
          </cell>
          <cell r="R1885" t="str">
            <v>General Administrative Expenses</v>
          </cell>
          <cell r="S1885" t="str">
            <v>Other operating costs and expenses</v>
          </cell>
          <cell r="T1885" t="str">
            <v>05-Expenses</v>
          </cell>
          <cell r="U1885" t="str">
            <v>EX02</v>
          </cell>
          <cell r="V1885" t="str">
            <v>General and administrative expenses</v>
          </cell>
          <cell r="W1885" t="str">
            <v>07-Benefits and expenses</v>
          </cell>
          <cell r="X1885" t="str">
            <v>Ex02</v>
          </cell>
        </row>
        <row r="1886">
          <cell r="A1886" t="str">
            <v>96123</v>
          </cell>
          <cell r="B1886" t="str">
            <v>4504325</v>
          </cell>
          <cell r="C1886" t="str">
            <v>State Unemployment Taxes PY</v>
          </cell>
          <cell r="D1886" t="str">
            <v>90022</v>
          </cell>
          <cell r="F1886" t="str">
            <v>C</v>
          </cell>
          <cell r="G1886">
            <v>1607.02</v>
          </cell>
          <cell r="H1886">
            <v>38807</v>
          </cell>
          <cell r="I1886" t="str">
            <v>Income Statement</v>
          </cell>
          <cell r="J1886" t="str">
            <v>GA Expenses</v>
          </cell>
          <cell r="K1886" t="str">
            <v>5 - Expense-06 Taxes Other than FIT</v>
          </cell>
          <cell r="L1886" t="str">
            <v>CORE</v>
          </cell>
          <cell r="M1886" t="str">
            <v>J. Recanatini</v>
          </cell>
          <cell r="N1886" t="str">
            <v>First Commonwealth Inc.</v>
          </cell>
          <cell r="O1886" t="e">
            <v>#N/A</v>
          </cell>
          <cell r="P1886" t="str">
            <v>N/A</v>
          </cell>
          <cell r="Q1886" t="str">
            <v>O21</v>
          </cell>
          <cell r="R1886" t="str">
            <v>General Administrative Expenses</v>
          </cell>
          <cell r="S1886" t="str">
            <v>Other operating costs and expenses</v>
          </cell>
          <cell r="T1886" t="str">
            <v>05-Expenses</v>
          </cell>
          <cell r="U1886" t="str">
            <v>EX02</v>
          </cell>
          <cell r="V1886" t="str">
            <v>General and administrative expenses</v>
          </cell>
          <cell r="W1886" t="str">
            <v>07-Benefits and expenses</v>
          </cell>
          <cell r="X1886" t="str">
            <v>Ex02</v>
          </cell>
        </row>
        <row r="1887">
          <cell r="A1887" t="str">
            <v>96123</v>
          </cell>
          <cell r="B1887" t="str">
            <v>4504800</v>
          </cell>
          <cell r="C1887" t="str">
            <v>Franchise/Income Tax-C Year</v>
          </cell>
          <cell r="D1887" t="str">
            <v>63210</v>
          </cell>
          <cell r="F1887" t="str">
            <v>C</v>
          </cell>
          <cell r="G1887">
            <v>35</v>
          </cell>
          <cell r="H1887">
            <v>38807</v>
          </cell>
          <cell r="I1887" t="str">
            <v>Income Statement</v>
          </cell>
          <cell r="J1887" t="str">
            <v>GA Expenses</v>
          </cell>
          <cell r="K1887" t="str">
            <v>5 - Expense-06 Taxes Other than FIT</v>
          </cell>
          <cell r="L1887" t="str">
            <v>CORE</v>
          </cell>
          <cell r="M1887" t="str">
            <v>J. Recanatini</v>
          </cell>
          <cell r="N1887" t="str">
            <v>First Commonwealth Inc.</v>
          </cell>
          <cell r="O1887" t="str">
            <v>FCW - All ASO Fees</v>
          </cell>
          <cell r="P1887" t="str">
            <v>N/A</v>
          </cell>
          <cell r="Q1887" t="str">
            <v>O21</v>
          </cell>
          <cell r="R1887" t="str">
            <v>General Administrative Expenses</v>
          </cell>
          <cell r="S1887" t="str">
            <v>Other operating costs and expenses</v>
          </cell>
          <cell r="T1887" t="str">
            <v>05-Expenses</v>
          </cell>
          <cell r="U1887" t="str">
            <v>EX02</v>
          </cell>
          <cell r="V1887" t="str">
            <v>General and administrative expenses</v>
          </cell>
          <cell r="W1887" t="str">
            <v>07-Benefits and expenses</v>
          </cell>
          <cell r="X1887" t="str">
            <v>Ex02</v>
          </cell>
        </row>
        <row r="1888">
          <cell r="A1888" t="str">
            <v>96123</v>
          </cell>
          <cell r="B1888" t="str">
            <v>4504800</v>
          </cell>
          <cell r="C1888" t="str">
            <v>Franchise/Income Tax-C Year</v>
          </cell>
          <cell r="D1888" t="str">
            <v>63710</v>
          </cell>
          <cell r="F1888" t="str">
            <v>C</v>
          </cell>
          <cell r="G1888">
            <v>0</v>
          </cell>
          <cell r="H1888">
            <v>38807</v>
          </cell>
          <cell r="I1888" t="str">
            <v>Income Statement</v>
          </cell>
          <cell r="J1888" t="str">
            <v>GA Expenses</v>
          </cell>
          <cell r="K1888" t="str">
            <v>5 - Expense-06 Taxes Other than FIT</v>
          </cell>
          <cell r="L1888" t="str">
            <v>CORE</v>
          </cell>
          <cell r="M1888" t="str">
            <v>J. Recanatini</v>
          </cell>
          <cell r="N1888" t="str">
            <v>First Commonwealth Inc.</v>
          </cell>
          <cell r="O1888" t="str">
            <v>FCW - Illinois HMO</v>
          </cell>
          <cell r="P1888" t="str">
            <v>N/A</v>
          </cell>
          <cell r="Q1888" t="str">
            <v>O21</v>
          </cell>
          <cell r="R1888" t="str">
            <v>General Administrative Expenses</v>
          </cell>
          <cell r="S1888" t="str">
            <v>Other operating costs and expenses</v>
          </cell>
          <cell r="T1888" t="str">
            <v>05-Expenses</v>
          </cell>
          <cell r="U1888" t="str">
            <v>EX02</v>
          </cell>
          <cell r="V1888" t="str">
            <v>General and administrative expenses</v>
          </cell>
          <cell r="W1888" t="str">
            <v>07-Benefits and expenses</v>
          </cell>
          <cell r="X1888" t="str">
            <v>Ex02</v>
          </cell>
        </row>
        <row r="1889">
          <cell r="A1889" t="str">
            <v>96123</v>
          </cell>
          <cell r="B1889" t="str">
            <v>4504800</v>
          </cell>
          <cell r="C1889" t="str">
            <v>Franchise/Income Tax-C Year</v>
          </cell>
          <cell r="D1889" t="str">
            <v>63710</v>
          </cell>
          <cell r="F1889" t="str">
            <v>C</v>
          </cell>
          <cell r="G1889">
            <v>22670</v>
          </cell>
          <cell r="H1889">
            <v>38807</v>
          </cell>
          <cell r="I1889" t="str">
            <v>Income Statement</v>
          </cell>
          <cell r="J1889" t="str">
            <v>GA Expenses</v>
          </cell>
          <cell r="K1889" t="str">
            <v>5 - Expense-06 Taxes Other than FIT</v>
          </cell>
          <cell r="L1889" t="str">
            <v>CORE</v>
          </cell>
          <cell r="M1889" t="str">
            <v>J. Recanatini</v>
          </cell>
          <cell r="N1889" t="str">
            <v>First Commonwealth Inc.</v>
          </cell>
          <cell r="O1889" t="str">
            <v>FCW - Illinois HMO</v>
          </cell>
          <cell r="P1889" t="str">
            <v>N/A</v>
          </cell>
          <cell r="Q1889" t="str">
            <v>O21</v>
          </cell>
          <cell r="R1889" t="str">
            <v>General Administrative Expenses</v>
          </cell>
          <cell r="S1889" t="str">
            <v>Other operating costs and expenses</v>
          </cell>
          <cell r="T1889" t="str">
            <v>05-Expenses</v>
          </cell>
          <cell r="U1889" t="str">
            <v>EX02</v>
          </cell>
          <cell r="V1889" t="str">
            <v>General and administrative expenses</v>
          </cell>
          <cell r="W1889" t="str">
            <v>07-Benefits and expenses</v>
          </cell>
          <cell r="X1889" t="str">
            <v>Ex02</v>
          </cell>
        </row>
        <row r="1890">
          <cell r="A1890" t="str">
            <v>96123</v>
          </cell>
          <cell r="B1890" t="str">
            <v>4504800</v>
          </cell>
          <cell r="C1890" t="str">
            <v>Franchise/Income Tax-C Year</v>
          </cell>
          <cell r="D1890" t="str">
            <v>63710</v>
          </cell>
          <cell r="F1890" t="str">
            <v>C</v>
          </cell>
          <cell r="G1890">
            <v>0</v>
          </cell>
          <cell r="H1890">
            <v>38807</v>
          </cell>
          <cell r="I1890" t="str">
            <v>Income Statement</v>
          </cell>
          <cell r="J1890" t="str">
            <v>GA Expenses</v>
          </cell>
          <cell r="K1890" t="str">
            <v>5 - Expense-06 Taxes Other than FIT</v>
          </cell>
          <cell r="L1890" t="str">
            <v>CORE</v>
          </cell>
          <cell r="M1890" t="str">
            <v>J. Recanatini</v>
          </cell>
          <cell r="N1890" t="str">
            <v>First Commonwealth Inc.</v>
          </cell>
          <cell r="O1890" t="str">
            <v>FCW - Illinois HMO</v>
          </cell>
          <cell r="P1890" t="str">
            <v>N/A</v>
          </cell>
          <cell r="Q1890" t="str">
            <v>O21</v>
          </cell>
          <cell r="R1890" t="str">
            <v>General Administrative Expenses</v>
          </cell>
          <cell r="S1890" t="str">
            <v>Other operating costs and expenses</v>
          </cell>
          <cell r="T1890" t="str">
            <v>05-Expenses</v>
          </cell>
          <cell r="U1890" t="str">
            <v>EX02</v>
          </cell>
          <cell r="V1890" t="str">
            <v>General and administrative expenses</v>
          </cell>
          <cell r="W1890" t="str">
            <v>07-Benefits and expenses</v>
          </cell>
          <cell r="X1890" t="str">
            <v>Ex02</v>
          </cell>
        </row>
        <row r="1891">
          <cell r="A1891" t="str">
            <v>96123</v>
          </cell>
          <cell r="B1891" t="str">
            <v>4504800</v>
          </cell>
          <cell r="C1891" t="str">
            <v>Franchise/Income Tax-C Year</v>
          </cell>
          <cell r="D1891" t="str">
            <v>63710</v>
          </cell>
          <cell r="F1891" t="str">
            <v>C</v>
          </cell>
          <cell r="G1891">
            <v>326</v>
          </cell>
          <cell r="H1891">
            <v>38807</v>
          </cell>
          <cell r="I1891" t="str">
            <v>Income Statement</v>
          </cell>
          <cell r="J1891" t="str">
            <v>GA Expenses</v>
          </cell>
          <cell r="K1891" t="str">
            <v>5 - Expense-06 Taxes Other than FIT</v>
          </cell>
          <cell r="L1891" t="str">
            <v>CORE</v>
          </cell>
          <cell r="M1891" t="str">
            <v>J. Recanatini</v>
          </cell>
          <cell r="N1891" t="str">
            <v>First Commonwealth Inc.</v>
          </cell>
          <cell r="O1891" t="str">
            <v>FCW - Illinois HMO</v>
          </cell>
          <cell r="P1891" t="str">
            <v>N/A</v>
          </cell>
          <cell r="Q1891" t="str">
            <v>O21</v>
          </cell>
          <cell r="R1891" t="str">
            <v>General Administrative Expenses</v>
          </cell>
          <cell r="S1891" t="str">
            <v>Other operating costs and expenses</v>
          </cell>
          <cell r="T1891" t="str">
            <v>05-Expenses</v>
          </cell>
          <cell r="U1891" t="str">
            <v>EX02</v>
          </cell>
          <cell r="V1891" t="str">
            <v>General and administrative expenses</v>
          </cell>
          <cell r="W1891" t="str">
            <v>07-Benefits and expenses</v>
          </cell>
          <cell r="X1891" t="str">
            <v>Ex02</v>
          </cell>
        </row>
        <row r="1892">
          <cell r="A1892" t="str">
            <v>96123</v>
          </cell>
          <cell r="B1892" t="str">
            <v>4504800</v>
          </cell>
          <cell r="C1892" t="str">
            <v>Franchise/Income Tax-C Year</v>
          </cell>
          <cell r="D1892" t="str">
            <v>63710</v>
          </cell>
          <cell r="F1892" t="str">
            <v>C</v>
          </cell>
          <cell r="G1892">
            <v>25</v>
          </cell>
          <cell r="H1892">
            <v>38807</v>
          </cell>
          <cell r="I1892" t="str">
            <v>Income Statement</v>
          </cell>
          <cell r="J1892" t="str">
            <v>GA Expenses</v>
          </cell>
          <cell r="K1892" t="str">
            <v>5 - Expense-06 Taxes Other than FIT</v>
          </cell>
          <cell r="L1892" t="str">
            <v>CORE</v>
          </cell>
          <cell r="M1892" t="str">
            <v>J. Recanatini</v>
          </cell>
          <cell r="N1892" t="str">
            <v>First Commonwealth Inc.</v>
          </cell>
          <cell r="O1892" t="str">
            <v>FCW - Illinois HMO</v>
          </cell>
          <cell r="P1892" t="str">
            <v>N/A</v>
          </cell>
          <cell r="Q1892" t="str">
            <v>O21</v>
          </cell>
          <cell r="R1892" t="str">
            <v>General Administrative Expenses</v>
          </cell>
          <cell r="S1892" t="str">
            <v>Other operating costs and expenses</v>
          </cell>
          <cell r="T1892" t="str">
            <v>05-Expenses</v>
          </cell>
          <cell r="U1892" t="str">
            <v>EX02</v>
          </cell>
          <cell r="V1892" t="str">
            <v>General and administrative expenses</v>
          </cell>
          <cell r="W1892" t="str">
            <v>07-Benefits and expenses</v>
          </cell>
          <cell r="X1892" t="str">
            <v>Ex02</v>
          </cell>
        </row>
        <row r="1893">
          <cell r="A1893" t="str">
            <v>96215</v>
          </cell>
          <cell r="B1893" t="str">
            <v>4504800</v>
          </cell>
          <cell r="C1893" t="str">
            <v>Franchise/Income Tax-C Year</v>
          </cell>
          <cell r="D1893" t="str">
            <v>63710</v>
          </cell>
          <cell r="F1893" t="str">
            <v>C</v>
          </cell>
          <cell r="G1893">
            <v>412</v>
          </cell>
          <cell r="H1893">
            <v>38807</v>
          </cell>
          <cell r="I1893" t="str">
            <v>Income Statement</v>
          </cell>
          <cell r="J1893" t="str">
            <v>GA Expenses</v>
          </cell>
          <cell r="K1893" t="str">
            <v>5 - Expense-06 Taxes Other than FIT</v>
          </cell>
          <cell r="L1893" t="str">
            <v>CORE</v>
          </cell>
          <cell r="M1893" t="str">
            <v>J. Recanatini</v>
          </cell>
          <cell r="N1893" t="str">
            <v>First Commonwealth LHSC (IN)</v>
          </cell>
          <cell r="O1893" t="str">
            <v>FCW - Illinois HMO</v>
          </cell>
          <cell r="P1893" t="str">
            <v>N/A</v>
          </cell>
          <cell r="Q1893" t="str">
            <v>O21</v>
          </cell>
          <cell r="R1893" t="str">
            <v>General Administrative Expenses</v>
          </cell>
          <cell r="S1893" t="str">
            <v>Other operating costs and expenses</v>
          </cell>
          <cell r="T1893" t="str">
            <v>05-Expenses</v>
          </cell>
          <cell r="U1893" t="str">
            <v>EX02</v>
          </cell>
          <cell r="V1893" t="str">
            <v>General and administrative expenses</v>
          </cell>
          <cell r="W1893" t="str">
            <v>07-Benefits and expenses</v>
          </cell>
          <cell r="X1893" t="str">
            <v>Ex02</v>
          </cell>
        </row>
        <row r="1894">
          <cell r="A1894" t="str">
            <v>96215</v>
          </cell>
          <cell r="B1894" t="str">
            <v>4504800</v>
          </cell>
          <cell r="C1894" t="str">
            <v>Franchise/Income Tax-C Year</v>
          </cell>
          <cell r="D1894" t="str">
            <v>63710</v>
          </cell>
          <cell r="F1894" t="str">
            <v>C</v>
          </cell>
          <cell r="G1894">
            <v>8865</v>
          </cell>
          <cell r="H1894">
            <v>38807</v>
          </cell>
          <cell r="I1894" t="str">
            <v>Income Statement</v>
          </cell>
          <cell r="J1894" t="str">
            <v>GA Expenses</v>
          </cell>
          <cell r="K1894" t="str">
            <v>5 - Expense-06 Taxes Other than FIT</v>
          </cell>
          <cell r="L1894" t="str">
            <v>CORE</v>
          </cell>
          <cell r="M1894" t="str">
            <v>J. Recanatini</v>
          </cell>
          <cell r="N1894" t="str">
            <v>First Commonwealth LHSC (IN)</v>
          </cell>
          <cell r="O1894" t="str">
            <v>FCW - Illinois HMO</v>
          </cell>
          <cell r="P1894" t="str">
            <v>N/A</v>
          </cell>
          <cell r="Q1894" t="str">
            <v>O21</v>
          </cell>
          <cell r="R1894" t="str">
            <v>General Administrative Expenses</v>
          </cell>
          <cell r="S1894" t="str">
            <v>Other operating costs and expenses</v>
          </cell>
          <cell r="T1894" t="str">
            <v>05-Expenses</v>
          </cell>
          <cell r="U1894" t="str">
            <v>EX02</v>
          </cell>
          <cell r="V1894" t="str">
            <v>General and administrative expenses</v>
          </cell>
          <cell r="W1894" t="str">
            <v>07-Benefits and expenses</v>
          </cell>
          <cell r="X1894" t="str">
            <v>Ex02</v>
          </cell>
        </row>
        <row r="1895">
          <cell r="A1895" t="str">
            <v>96350</v>
          </cell>
          <cell r="B1895" t="str">
            <v>4504800</v>
          </cell>
          <cell r="C1895" t="str">
            <v>Franchise/Income Tax-C Year</v>
          </cell>
          <cell r="D1895" t="str">
            <v>63710</v>
          </cell>
          <cell r="F1895" t="str">
            <v>C</v>
          </cell>
          <cell r="G1895">
            <v>15246</v>
          </cell>
          <cell r="H1895">
            <v>38807</v>
          </cell>
          <cell r="I1895" t="str">
            <v>Income Statement</v>
          </cell>
          <cell r="J1895" t="str">
            <v>GA Expenses</v>
          </cell>
          <cell r="K1895" t="str">
            <v>5 - Expense-06 Taxes Other than FIT</v>
          </cell>
          <cell r="L1895" t="str">
            <v>CORE</v>
          </cell>
          <cell r="M1895" t="str">
            <v>J. Recanatini</v>
          </cell>
          <cell r="N1895" t="str">
            <v>First Commonwealth LHSC (WI)</v>
          </cell>
          <cell r="O1895" t="str">
            <v>FCW - Illinois HMO</v>
          </cell>
          <cell r="P1895" t="str">
            <v>N/A</v>
          </cell>
          <cell r="Q1895" t="str">
            <v>O21</v>
          </cell>
          <cell r="R1895" t="str">
            <v>General Administrative Expenses</v>
          </cell>
          <cell r="S1895" t="str">
            <v>Other operating costs and expenses</v>
          </cell>
          <cell r="T1895" t="str">
            <v>05-Expenses</v>
          </cell>
          <cell r="U1895" t="str">
            <v>EX02</v>
          </cell>
          <cell r="V1895" t="str">
            <v>General and administrative expenses</v>
          </cell>
          <cell r="W1895" t="str">
            <v>07-Benefits and expenses</v>
          </cell>
          <cell r="X1895" t="str">
            <v>Ex02</v>
          </cell>
        </row>
        <row r="1896">
          <cell r="A1896" t="str">
            <v>96360</v>
          </cell>
          <cell r="B1896" t="str">
            <v>4504800</v>
          </cell>
          <cell r="C1896" t="str">
            <v>Franchise/Income Tax-C Year</v>
          </cell>
          <cell r="D1896" t="str">
            <v>63710</v>
          </cell>
          <cell r="F1896" t="str">
            <v>C</v>
          </cell>
          <cell r="G1896">
            <v>50790</v>
          </cell>
          <cell r="H1896">
            <v>38807</v>
          </cell>
          <cell r="I1896" t="str">
            <v>Income Statement</v>
          </cell>
          <cell r="J1896" t="str">
            <v>GA Expenses</v>
          </cell>
          <cell r="K1896" t="str">
            <v>5 - Expense-06 Taxes Other than FIT</v>
          </cell>
          <cell r="L1896" t="str">
            <v>CORE</v>
          </cell>
          <cell r="M1896" t="str">
            <v>J. Recanatini</v>
          </cell>
          <cell r="N1896" t="str">
            <v>First Commonwealth of ILL, Inc</v>
          </cell>
          <cell r="O1896" t="str">
            <v>FCW - Illinois HMO</v>
          </cell>
          <cell r="P1896" t="str">
            <v>N/A</v>
          </cell>
          <cell r="Q1896" t="str">
            <v>O21</v>
          </cell>
          <cell r="R1896" t="str">
            <v>General Administrative Expenses</v>
          </cell>
          <cell r="S1896" t="str">
            <v>Other operating costs and expenses</v>
          </cell>
          <cell r="T1896" t="str">
            <v>05-Expenses</v>
          </cell>
          <cell r="U1896" t="str">
            <v>EX02</v>
          </cell>
          <cell r="V1896" t="str">
            <v>General and administrative expenses</v>
          </cell>
          <cell r="W1896" t="str">
            <v>07-Benefits and expenses</v>
          </cell>
          <cell r="X1896" t="str">
            <v>Ex02</v>
          </cell>
        </row>
        <row r="1897">
          <cell r="A1897" t="str">
            <v>96370</v>
          </cell>
          <cell r="B1897" t="str">
            <v>4504800</v>
          </cell>
          <cell r="C1897" t="str">
            <v>Franchise/Income Tax-C Year</v>
          </cell>
          <cell r="D1897" t="str">
            <v>63710</v>
          </cell>
          <cell r="F1897" t="str">
            <v>C</v>
          </cell>
          <cell r="G1897">
            <v>50</v>
          </cell>
          <cell r="H1897">
            <v>38807</v>
          </cell>
          <cell r="I1897" t="str">
            <v>Income Statement</v>
          </cell>
          <cell r="J1897" t="str">
            <v>GA Expenses</v>
          </cell>
          <cell r="K1897" t="str">
            <v>5 - Expense-06 Taxes Other than FIT</v>
          </cell>
          <cell r="L1897" t="str">
            <v>CORE</v>
          </cell>
          <cell r="M1897" t="str">
            <v>J. Recanatini</v>
          </cell>
          <cell r="N1897" t="str">
            <v>First Commonwealth Reins. Co.</v>
          </cell>
          <cell r="O1897" t="str">
            <v>FCW - Illinois HMO</v>
          </cell>
          <cell r="P1897" t="str">
            <v>N/A</v>
          </cell>
          <cell r="Q1897" t="str">
            <v>O21</v>
          </cell>
          <cell r="R1897" t="str">
            <v>General Administrative Expenses</v>
          </cell>
          <cell r="S1897" t="str">
            <v>Other operating costs and expenses</v>
          </cell>
          <cell r="T1897" t="str">
            <v>05-Expenses</v>
          </cell>
          <cell r="U1897" t="str">
            <v>EX02</v>
          </cell>
          <cell r="V1897" t="str">
            <v>General and administrative expenses</v>
          </cell>
          <cell r="W1897" t="str">
            <v>07-Benefits and expenses</v>
          </cell>
          <cell r="X1897" t="str">
            <v>Ex02</v>
          </cell>
        </row>
        <row r="1898">
          <cell r="A1898" t="str">
            <v>96370</v>
          </cell>
          <cell r="B1898" t="str">
            <v>4504800</v>
          </cell>
          <cell r="C1898" t="str">
            <v>Franchise/Income Tax-C Year</v>
          </cell>
          <cell r="D1898" t="str">
            <v>63710</v>
          </cell>
          <cell r="F1898" t="str">
            <v>C</v>
          </cell>
          <cell r="G1898">
            <v>16186</v>
          </cell>
          <cell r="H1898">
            <v>38807</v>
          </cell>
          <cell r="I1898" t="str">
            <v>Income Statement</v>
          </cell>
          <cell r="J1898" t="str">
            <v>GA Expenses</v>
          </cell>
          <cell r="K1898" t="str">
            <v>5 - Expense-06 Taxes Other than FIT</v>
          </cell>
          <cell r="L1898" t="str">
            <v>CORE</v>
          </cell>
          <cell r="M1898" t="str">
            <v>J. Recanatini</v>
          </cell>
          <cell r="N1898" t="str">
            <v>First Commonwealth Reins. Co.</v>
          </cell>
          <cell r="O1898" t="str">
            <v>FCW - Illinois HMO</v>
          </cell>
          <cell r="P1898" t="str">
            <v>N/A</v>
          </cell>
          <cell r="Q1898" t="str">
            <v>O21</v>
          </cell>
          <cell r="R1898" t="str">
            <v>General Administrative Expenses</v>
          </cell>
          <cell r="S1898" t="str">
            <v>Other operating costs and expenses</v>
          </cell>
          <cell r="T1898" t="str">
            <v>05-Expenses</v>
          </cell>
          <cell r="U1898" t="str">
            <v>EX02</v>
          </cell>
          <cell r="V1898" t="str">
            <v>General and administrative expenses</v>
          </cell>
          <cell r="W1898" t="str">
            <v>07-Benefits and expenses</v>
          </cell>
          <cell r="X1898" t="str">
            <v>Ex02</v>
          </cell>
        </row>
        <row r="1899">
          <cell r="A1899" t="str">
            <v>96370</v>
          </cell>
          <cell r="B1899" t="str">
            <v>4504800</v>
          </cell>
          <cell r="C1899" t="str">
            <v>Franchise/Income Tax-C Year</v>
          </cell>
          <cell r="D1899" t="str">
            <v>63710</v>
          </cell>
          <cell r="F1899" t="str">
            <v>C</v>
          </cell>
          <cell r="G1899">
            <v>23</v>
          </cell>
          <cell r="H1899">
            <v>38807</v>
          </cell>
          <cell r="I1899" t="str">
            <v>Income Statement</v>
          </cell>
          <cell r="J1899" t="str">
            <v>GA Expenses</v>
          </cell>
          <cell r="K1899" t="str">
            <v>5 - Expense-06 Taxes Other than FIT</v>
          </cell>
          <cell r="L1899" t="str">
            <v>CORE</v>
          </cell>
          <cell r="M1899" t="str">
            <v>J. Recanatini</v>
          </cell>
          <cell r="N1899" t="str">
            <v>First Commonwealth Reins. Co.</v>
          </cell>
          <cell r="O1899" t="str">
            <v>FCW - Illinois HMO</v>
          </cell>
          <cell r="P1899" t="str">
            <v>N/A</v>
          </cell>
          <cell r="Q1899" t="str">
            <v>O21</v>
          </cell>
          <cell r="R1899" t="str">
            <v>General Administrative Expenses</v>
          </cell>
          <cell r="S1899" t="str">
            <v>Other operating costs and expenses</v>
          </cell>
          <cell r="T1899" t="str">
            <v>05-Expenses</v>
          </cell>
          <cell r="U1899" t="str">
            <v>EX02</v>
          </cell>
          <cell r="V1899" t="str">
            <v>General and administrative expenses</v>
          </cell>
          <cell r="W1899" t="str">
            <v>07-Benefits and expenses</v>
          </cell>
          <cell r="X1899" t="str">
            <v>Ex02</v>
          </cell>
        </row>
        <row r="1900">
          <cell r="A1900" t="str">
            <v>96426</v>
          </cell>
          <cell r="B1900" t="str">
            <v>4504800</v>
          </cell>
          <cell r="C1900" t="str">
            <v>Franchise/Income Tax-C Year</v>
          </cell>
          <cell r="D1900" t="str">
            <v>63710</v>
          </cell>
          <cell r="F1900" t="str">
            <v>C</v>
          </cell>
          <cell r="G1900">
            <v>0</v>
          </cell>
          <cell r="H1900">
            <v>38807</v>
          </cell>
          <cell r="I1900" t="str">
            <v>Income Statement</v>
          </cell>
          <cell r="J1900" t="str">
            <v>GA Expenses</v>
          </cell>
          <cell r="K1900" t="str">
            <v>5 - Expense-06 Taxes Other than FIT</v>
          </cell>
          <cell r="L1900" t="str">
            <v>CORE</v>
          </cell>
          <cell r="M1900" t="str">
            <v>J. Recanatini</v>
          </cell>
          <cell r="N1900" t="str">
            <v>First Commonwealth of MO, Inc</v>
          </cell>
          <cell r="O1900" t="str">
            <v>FCW - Illinois HMO</v>
          </cell>
          <cell r="P1900" t="str">
            <v>N/A</v>
          </cell>
          <cell r="Q1900" t="str">
            <v>O21</v>
          </cell>
          <cell r="R1900" t="str">
            <v>General Administrative Expenses</v>
          </cell>
          <cell r="S1900" t="str">
            <v>Other operating costs and expenses</v>
          </cell>
          <cell r="T1900" t="str">
            <v>05-Expenses</v>
          </cell>
          <cell r="U1900" t="str">
            <v>EX02</v>
          </cell>
          <cell r="V1900" t="str">
            <v>General and administrative expenses</v>
          </cell>
          <cell r="W1900" t="str">
            <v>07-Benefits and expenses</v>
          </cell>
          <cell r="X1900" t="str">
            <v>Ex02</v>
          </cell>
        </row>
        <row r="1901">
          <cell r="A1901" t="str">
            <v>96426</v>
          </cell>
          <cell r="B1901" t="str">
            <v>4504800</v>
          </cell>
          <cell r="C1901" t="str">
            <v>Franchise/Income Tax-C Year</v>
          </cell>
          <cell r="D1901" t="str">
            <v>63710</v>
          </cell>
          <cell r="F1901" t="str">
            <v>C</v>
          </cell>
          <cell r="G1901">
            <v>3089</v>
          </cell>
          <cell r="H1901">
            <v>38807</v>
          </cell>
          <cell r="I1901" t="str">
            <v>Income Statement</v>
          </cell>
          <cell r="J1901" t="str">
            <v>GA Expenses</v>
          </cell>
          <cell r="K1901" t="str">
            <v>5 - Expense-06 Taxes Other than FIT</v>
          </cell>
          <cell r="L1901" t="str">
            <v>CORE</v>
          </cell>
          <cell r="M1901" t="str">
            <v>J. Recanatini</v>
          </cell>
          <cell r="N1901" t="str">
            <v>First Commonwealth of MO, Inc</v>
          </cell>
          <cell r="O1901" t="str">
            <v>FCW - Illinois HMO</v>
          </cell>
          <cell r="P1901" t="str">
            <v>N/A</v>
          </cell>
          <cell r="Q1901" t="str">
            <v>O21</v>
          </cell>
          <cell r="R1901" t="str">
            <v>General Administrative Expenses</v>
          </cell>
          <cell r="S1901" t="str">
            <v>Other operating costs and expenses</v>
          </cell>
          <cell r="T1901" t="str">
            <v>05-Expenses</v>
          </cell>
          <cell r="U1901" t="str">
            <v>EX02</v>
          </cell>
          <cell r="V1901" t="str">
            <v>General and administrative expenses</v>
          </cell>
          <cell r="W1901" t="str">
            <v>07-Benefits and expenses</v>
          </cell>
          <cell r="X1901" t="str">
            <v>Ex02</v>
          </cell>
        </row>
        <row r="1902">
          <cell r="A1902" t="str">
            <v>96514</v>
          </cell>
          <cell r="B1902" t="str">
            <v>4504800</v>
          </cell>
          <cell r="C1902" t="str">
            <v>Franchise/Income Tax-C Year</v>
          </cell>
          <cell r="D1902" t="str">
            <v>63710</v>
          </cell>
          <cell r="F1902" t="str">
            <v>C</v>
          </cell>
          <cell r="G1902">
            <v>84830</v>
          </cell>
          <cell r="H1902">
            <v>38807</v>
          </cell>
          <cell r="I1902" t="str">
            <v>Income Statement</v>
          </cell>
          <cell r="J1902" t="str">
            <v>GA Expenses</v>
          </cell>
          <cell r="K1902" t="str">
            <v>5 - Expense-06 Taxes Other than FIT</v>
          </cell>
          <cell r="L1902" t="str">
            <v>CORE</v>
          </cell>
          <cell r="M1902" t="str">
            <v>J. Recanatini</v>
          </cell>
          <cell r="N1902" t="str">
            <v>First Commonwealth Ins. Co.</v>
          </cell>
          <cell r="O1902" t="str">
            <v>FCW - Illinois HMO</v>
          </cell>
          <cell r="P1902" t="str">
            <v>N/A</v>
          </cell>
          <cell r="Q1902" t="str">
            <v>O21</v>
          </cell>
          <cell r="R1902" t="str">
            <v>General Administrative Expenses</v>
          </cell>
          <cell r="S1902" t="str">
            <v>Other operating costs and expenses</v>
          </cell>
          <cell r="T1902" t="str">
            <v>05-Expenses</v>
          </cell>
          <cell r="U1902" t="str">
            <v>EX02</v>
          </cell>
          <cell r="V1902" t="str">
            <v>General and administrative expenses</v>
          </cell>
          <cell r="W1902" t="str">
            <v>07-Benefits and expenses</v>
          </cell>
          <cell r="X1902" t="str">
            <v>Ex02</v>
          </cell>
        </row>
        <row r="1903">
          <cell r="A1903" t="str">
            <v>96215</v>
          </cell>
          <cell r="B1903" t="str">
            <v>4504805</v>
          </cell>
          <cell r="C1903" t="str">
            <v>Franchise/Income Tax-P Year</v>
          </cell>
          <cell r="D1903" t="str">
            <v>63420</v>
          </cell>
          <cell r="F1903" t="str">
            <v>C</v>
          </cell>
          <cell r="G1903">
            <v>-32570.93</v>
          </cell>
          <cell r="H1903">
            <v>38807</v>
          </cell>
          <cell r="I1903" t="str">
            <v>Income Statement</v>
          </cell>
          <cell r="J1903" t="str">
            <v>GA Expenses</v>
          </cell>
          <cell r="K1903" t="str">
            <v>5 - Expense-06 Taxes Other than FIT</v>
          </cell>
          <cell r="L1903" t="str">
            <v>CORE</v>
          </cell>
          <cell r="M1903" t="str">
            <v>J. Recanatini</v>
          </cell>
          <cell r="N1903" t="str">
            <v>First Commonwealth LHSC (IN)</v>
          </cell>
          <cell r="O1903" t="str">
            <v>FCW - Indiana PPO</v>
          </cell>
          <cell r="P1903" t="str">
            <v>N/A</v>
          </cell>
          <cell r="Q1903" t="str">
            <v>O21</v>
          </cell>
          <cell r="R1903" t="str">
            <v>General Administrative Expenses</v>
          </cell>
          <cell r="S1903" t="str">
            <v>Other operating costs and expenses</v>
          </cell>
          <cell r="T1903" t="str">
            <v>05-Expenses</v>
          </cell>
          <cell r="U1903" t="str">
            <v>EX02</v>
          </cell>
          <cell r="V1903" t="str">
            <v>General and administrative expenses</v>
          </cell>
          <cell r="W1903" t="str">
            <v>07-Benefits and expenses</v>
          </cell>
          <cell r="X1903" t="str">
            <v>Ex02</v>
          </cell>
        </row>
        <row r="1904">
          <cell r="A1904" t="str">
            <v>96365</v>
          </cell>
          <cell r="B1904" t="str">
            <v>4504805</v>
          </cell>
          <cell r="C1904" t="str">
            <v>Franchise/Income Tax-P Year</v>
          </cell>
          <cell r="D1904" t="str">
            <v>63710</v>
          </cell>
          <cell r="F1904" t="str">
            <v>C</v>
          </cell>
          <cell r="G1904">
            <v>-1689</v>
          </cell>
          <cell r="H1904">
            <v>38807</v>
          </cell>
          <cell r="I1904" t="str">
            <v>Income Statement</v>
          </cell>
          <cell r="J1904" t="str">
            <v>GA Expenses</v>
          </cell>
          <cell r="K1904" t="str">
            <v>5 - Expense-06 Taxes Other than FIT</v>
          </cell>
          <cell r="L1904" t="str">
            <v>CORE</v>
          </cell>
          <cell r="M1904" t="str">
            <v>J. Recanatini</v>
          </cell>
          <cell r="N1904" t="str">
            <v>First Commonwealth HSC</v>
          </cell>
          <cell r="O1904" t="str">
            <v>FCW - Illinois HMO</v>
          </cell>
          <cell r="P1904" t="str">
            <v>N/A</v>
          </cell>
          <cell r="Q1904" t="str">
            <v>O21</v>
          </cell>
          <cell r="R1904" t="str">
            <v>General Administrative Expenses</v>
          </cell>
          <cell r="S1904" t="str">
            <v>Other operating costs and expenses</v>
          </cell>
          <cell r="T1904" t="str">
            <v>05-Expenses</v>
          </cell>
          <cell r="U1904" t="str">
            <v>EX02</v>
          </cell>
          <cell r="V1904" t="str">
            <v>General and administrative expenses</v>
          </cell>
          <cell r="W1904" t="str">
            <v>07-Benefits and expenses</v>
          </cell>
          <cell r="X1904" t="str">
            <v>Ex02</v>
          </cell>
        </row>
        <row r="1905">
          <cell r="A1905" t="str">
            <v>96123</v>
          </cell>
          <cell r="B1905" t="str">
            <v>4505800</v>
          </cell>
          <cell r="C1905" t="str">
            <v>State Licenses &amp; Fees-Cur Year</v>
          </cell>
          <cell r="D1905" t="str">
            <v>63210</v>
          </cell>
          <cell r="F1905" t="str">
            <v>C</v>
          </cell>
          <cell r="G1905">
            <v>25</v>
          </cell>
          <cell r="H1905">
            <v>38807</v>
          </cell>
          <cell r="I1905" t="str">
            <v>Income Statement</v>
          </cell>
          <cell r="J1905" t="str">
            <v>GA Expenses</v>
          </cell>
          <cell r="K1905" t="str">
            <v>5 - Expense-06 Taxes Other than FIT</v>
          </cell>
          <cell r="L1905" t="str">
            <v>CORE</v>
          </cell>
          <cell r="M1905" t="str">
            <v>J. Recanatini</v>
          </cell>
          <cell r="N1905" t="str">
            <v>First Commonwealth Inc.</v>
          </cell>
          <cell r="O1905" t="str">
            <v>FCW - All ASO Fees</v>
          </cell>
          <cell r="P1905">
            <v>39462</v>
          </cell>
          <cell r="Q1905" t="str">
            <v>O21</v>
          </cell>
          <cell r="R1905" t="str">
            <v>General Administrative Expenses</v>
          </cell>
          <cell r="S1905" t="str">
            <v>Other operating costs and expenses</v>
          </cell>
          <cell r="T1905" t="str">
            <v>05-Expenses</v>
          </cell>
          <cell r="U1905" t="str">
            <v>EX02</v>
          </cell>
          <cell r="V1905" t="str">
            <v>General and administrative expenses</v>
          </cell>
          <cell r="W1905" t="str">
            <v>07-Benefits and expenses</v>
          </cell>
          <cell r="X1905" t="str">
            <v>Ex02</v>
          </cell>
        </row>
        <row r="1906">
          <cell r="A1906" t="str">
            <v>96370</v>
          </cell>
          <cell r="B1906" t="str">
            <v>4505800</v>
          </cell>
          <cell r="C1906" t="str">
            <v>State Licenses &amp; Fees-Cur Year</v>
          </cell>
          <cell r="D1906" t="str">
            <v>63315</v>
          </cell>
          <cell r="F1906" t="str">
            <v>C</v>
          </cell>
          <cell r="G1906">
            <v>247</v>
          </cell>
          <cell r="H1906">
            <v>38807</v>
          </cell>
          <cell r="I1906" t="str">
            <v>Income Statement</v>
          </cell>
          <cell r="J1906" t="str">
            <v>GA Expenses</v>
          </cell>
          <cell r="K1906" t="str">
            <v>5 - Expense-06 Taxes Other than FIT</v>
          </cell>
          <cell r="L1906" t="str">
            <v>CORE</v>
          </cell>
          <cell r="M1906" t="str">
            <v>J. Recanatini</v>
          </cell>
          <cell r="N1906" t="str">
            <v>First Commonwealth Reins. Co.</v>
          </cell>
          <cell r="O1906" t="str">
            <v>FCW - Michigan HMO</v>
          </cell>
          <cell r="P1906">
            <v>39462</v>
          </cell>
          <cell r="Q1906" t="str">
            <v>O21</v>
          </cell>
          <cell r="R1906" t="str">
            <v>General Administrative Expenses</v>
          </cell>
          <cell r="S1906" t="str">
            <v>Other operating costs and expenses</v>
          </cell>
          <cell r="T1906" t="str">
            <v>05-Expenses</v>
          </cell>
          <cell r="U1906" t="str">
            <v>EX02</v>
          </cell>
          <cell r="V1906" t="str">
            <v>General and administrative expenses</v>
          </cell>
          <cell r="W1906" t="str">
            <v>07-Benefits and expenses</v>
          </cell>
          <cell r="X1906" t="str">
            <v>Ex02</v>
          </cell>
        </row>
        <row r="1907">
          <cell r="A1907" t="str">
            <v>96123</v>
          </cell>
          <cell r="B1907" t="str">
            <v>4505800</v>
          </cell>
          <cell r="C1907" t="str">
            <v>State Licenses &amp; Fees-Cur Year</v>
          </cell>
          <cell r="D1907" t="str">
            <v>63320</v>
          </cell>
          <cell r="F1907" t="str">
            <v>C</v>
          </cell>
          <cell r="G1907">
            <v>50</v>
          </cell>
          <cell r="H1907">
            <v>38807</v>
          </cell>
          <cell r="I1907" t="str">
            <v>Income Statement</v>
          </cell>
          <cell r="J1907" t="str">
            <v>GA Expenses</v>
          </cell>
          <cell r="K1907" t="str">
            <v>5 - Expense-06 Taxes Other than FIT</v>
          </cell>
          <cell r="L1907" t="str">
            <v>CORE</v>
          </cell>
          <cell r="M1907" t="str">
            <v>J. Recanatini</v>
          </cell>
          <cell r="N1907" t="str">
            <v>First Commonwealth Inc.</v>
          </cell>
          <cell r="O1907" t="str">
            <v>FCW - Michigan PPO</v>
          </cell>
          <cell r="P1907">
            <v>39462</v>
          </cell>
          <cell r="Q1907" t="str">
            <v>O21</v>
          </cell>
          <cell r="R1907" t="str">
            <v>General Administrative Expenses</v>
          </cell>
          <cell r="S1907" t="str">
            <v>Other operating costs and expenses</v>
          </cell>
          <cell r="T1907" t="str">
            <v>05-Expenses</v>
          </cell>
          <cell r="U1907" t="str">
            <v>EX02</v>
          </cell>
          <cell r="V1907" t="str">
            <v>General and administrative expenses</v>
          </cell>
          <cell r="W1907" t="str">
            <v>07-Benefits and expenses</v>
          </cell>
          <cell r="X1907" t="str">
            <v>Ex02</v>
          </cell>
        </row>
        <row r="1908">
          <cell r="A1908" t="str">
            <v>96340</v>
          </cell>
          <cell r="B1908" t="str">
            <v>4505800</v>
          </cell>
          <cell r="C1908" t="str">
            <v>State Licenses &amp; Fees-Cur Year</v>
          </cell>
          <cell r="D1908" t="str">
            <v>63320</v>
          </cell>
          <cell r="F1908" t="str">
            <v>C</v>
          </cell>
          <cell r="G1908">
            <v>1444</v>
          </cell>
          <cell r="H1908">
            <v>38807</v>
          </cell>
          <cell r="I1908" t="str">
            <v>Income Statement</v>
          </cell>
          <cell r="J1908" t="str">
            <v>GA Expenses</v>
          </cell>
          <cell r="K1908" t="str">
            <v>5 - Expense-06 Taxes Other than FIT</v>
          </cell>
          <cell r="L1908" t="str">
            <v>CORE</v>
          </cell>
          <cell r="M1908" t="str">
            <v>J. Recanatini</v>
          </cell>
          <cell r="N1908" t="str">
            <v>First Commonwealth LHSC of MI</v>
          </cell>
          <cell r="O1908" t="str">
            <v>FCW - Michigan PPO</v>
          </cell>
          <cell r="P1908">
            <v>39462</v>
          </cell>
          <cell r="Q1908" t="str">
            <v>O21</v>
          </cell>
          <cell r="R1908" t="str">
            <v>General Administrative Expenses</v>
          </cell>
          <cell r="S1908" t="str">
            <v>Other operating costs and expenses</v>
          </cell>
          <cell r="T1908" t="str">
            <v>05-Expenses</v>
          </cell>
          <cell r="U1908" t="str">
            <v>EX02</v>
          </cell>
          <cell r="V1908" t="str">
            <v>General and administrative expenses</v>
          </cell>
          <cell r="W1908" t="str">
            <v>07-Benefits and expenses</v>
          </cell>
          <cell r="X1908" t="str">
            <v>Ex02</v>
          </cell>
        </row>
        <row r="1909">
          <cell r="A1909" t="str">
            <v>96215</v>
          </cell>
          <cell r="B1909" t="str">
            <v>4505800</v>
          </cell>
          <cell r="C1909" t="str">
            <v>State Licenses &amp; Fees-Cur Year</v>
          </cell>
          <cell r="D1909" t="str">
            <v>63420</v>
          </cell>
          <cell r="F1909" t="str">
            <v>C</v>
          </cell>
          <cell r="G1909">
            <v>684</v>
          </cell>
          <cell r="H1909">
            <v>38807</v>
          </cell>
          <cell r="I1909" t="str">
            <v>Income Statement</v>
          </cell>
          <cell r="J1909" t="str">
            <v>GA Expenses</v>
          </cell>
          <cell r="K1909" t="str">
            <v>5 - Expense-06 Taxes Other than FIT</v>
          </cell>
          <cell r="L1909" t="str">
            <v>CORE</v>
          </cell>
          <cell r="M1909" t="str">
            <v>J. Recanatini</v>
          </cell>
          <cell r="N1909" t="str">
            <v>First Commonwealth LHSC (IN)</v>
          </cell>
          <cell r="O1909" t="str">
            <v>FCW - Indiana PPO</v>
          </cell>
          <cell r="P1909">
            <v>39462</v>
          </cell>
          <cell r="Q1909" t="str">
            <v>O21</v>
          </cell>
          <cell r="R1909" t="str">
            <v>General Administrative Expenses</v>
          </cell>
          <cell r="S1909" t="str">
            <v>Other operating costs and expenses</v>
          </cell>
          <cell r="T1909" t="str">
            <v>05-Expenses</v>
          </cell>
          <cell r="U1909" t="str">
            <v>EX02</v>
          </cell>
          <cell r="V1909" t="str">
            <v>General and administrative expenses</v>
          </cell>
          <cell r="W1909" t="str">
            <v>07-Benefits and expenses</v>
          </cell>
          <cell r="X1909" t="str">
            <v>Ex02</v>
          </cell>
        </row>
        <row r="1910">
          <cell r="A1910" t="str">
            <v>96350</v>
          </cell>
          <cell r="B1910" t="str">
            <v>4505800</v>
          </cell>
          <cell r="C1910" t="str">
            <v>State Licenses &amp; Fees-Cur Year</v>
          </cell>
          <cell r="D1910" t="str">
            <v>63515</v>
          </cell>
          <cell r="F1910" t="str">
            <v>C</v>
          </cell>
          <cell r="G1910">
            <v>2603</v>
          </cell>
          <cell r="H1910">
            <v>38807</v>
          </cell>
          <cell r="I1910" t="str">
            <v>Income Statement</v>
          </cell>
          <cell r="J1910" t="str">
            <v>GA Expenses</v>
          </cell>
          <cell r="K1910" t="str">
            <v>5 - Expense-06 Taxes Other than FIT</v>
          </cell>
          <cell r="L1910" t="str">
            <v>CORE</v>
          </cell>
          <cell r="M1910" t="str">
            <v>J. Recanatini</v>
          </cell>
          <cell r="N1910" t="str">
            <v>First Commonwealth LHSC (WI)</v>
          </cell>
          <cell r="O1910" t="str">
            <v>FCW - Wisconsin PPO</v>
          </cell>
          <cell r="P1910">
            <v>39462</v>
          </cell>
          <cell r="Q1910" t="str">
            <v>O21</v>
          </cell>
          <cell r="R1910" t="str">
            <v>General Administrative Expenses</v>
          </cell>
          <cell r="S1910" t="str">
            <v>Other operating costs and expenses</v>
          </cell>
          <cell r="T1910" t="str">
            <v>05-Expenses</v>
          </cell>
          <cell r="U1910" t="str">
            <v>EX02</v>
          </cell>
          <cell r="V1910" t="str">
            <v>General and administrative expenses</v>
          </cell>
          <cell r="W1910" t="str">
            <v>07-Benefits and expenses</v>
          </cell>
          <cell r="X1910" t="str">
            <v>Ex02</v>
          </cell>
        </row>
        <row r="1911">
          <cell r="A1911" t="str">
            <v>96426</v>
          </cell>
          <cell r="B1911" t="str">
            <v>4505800</v>
          </cell>
          <cell r="C1911" t="str">
            <v>State Licenses &amp; Fees-Cur Year</v>
          </cell>
          <cell r="D1911" t="str">
            <v>63615</v>
          </cell>
          <cell r="F1911" t="str">
            <v>C</v>
          </cell>
          <cell r="G1911">
            <v>1444</v>
          </cell>
          <cell r="H1911">
            <v>38807</v>
          </cell>
          <cell r="I1911" t="str">
            <v>Income Statement</v>
          </cell>
          <cell r="J1911" t="str">
            <v>GA Expenses</v>
          </cell>
          <cell r="K1911" t="str">
            <v>5 - Expense-06 Taxes Other than FIT</v>
          </cell>
          <cell r="L1911" t="str">
            <v>CORE</v>
          </cell>
          <cell r="M1911" t="str">
            <v>J. Recanatini</v>
          </cell>
          <cell r="N1911" t="str">
            <v>First Commonwealth of MO, Inc</v>
          </cell>
          <cell r="O1911" t="str">
            <v>FCW - Missouri PPO</v>
          </cell>
          <cell r="P1911">
            <v>39462</v>
          </cell>
          <cell r="Q1911" t="str">
            <v>O21</v>
          </cell>
          <cell r="R1911" t="str">
            <v>General Administrative Expenses</v>
          </cell>
          <cell r="S1911" t="str">
            <v>Other operating costs and expenses</v>
          </cell>
          <cell r="T1911" t="str">
            <v>05-Expenses</v>
          </cell>
          <cell r="U1911" t="str">
            <v>EX02</v>
          </cell>
          <cell r="V1911" t="str">
            <v>General and administrative expenses</v>
          </cell>
          <cell r="W1911" t="str">
            <v>07-Benefits and expenses</v>
          </cell>
          <cell r="X1911" t="str">
            <v>Ex02</v>
          </cell>
        </row>
        <row r="1912">
          <cell r="A1912" t="str">
            <v>96365</v>
          </cell>
          <cell r="B1912" t="str">
            <v>4505800</v>
          </cell>
          <cell r="C1912" t="str">
            <v>State Licenses &amp; Fees-Cur Year</v>
          </cell>
          <cell r="D1912" t="str">
            <v>63710</v>
          </cell>
          <cell r="F1912" t="str">
            <v>C</v>
          </cell>
          <cell r="G1912">
            <v>247</v>
          </cell>
          <cell r="H1912">
            <v>38807</v>
          </cell>
          <cell r="I1912" t="str">
            <v>Income Statement</v>
          </cell>
          <cell r="J1912" t="str">
            <v>GA Expenses</v>
          </cell>
          <cell r="K1912" t="str">
            <v>5 - Expense-06 Taxes Other than FIT</v>
          </cell>
          <cell r="L1912" t="str">
            <v>CORE</v>
          </cell>
          <cell r="M1912" t="str">
            <v>J. Recanatini</v>
          </cell>
          <cell r="N1912" t="str">
            <v>First Commonwealth HSC</v>
          </cell>
          <cell r="O1912" t="str">
            <v>FCW - Illinois HMO</v>
          </cell>
          <cell r="P1912">
            <v>39462</v>
          </cell>
          <cell r="Q1912" t="str">
            <v>O21</v>
          </cell>
          <cell r="R1912" t="str">
            <v>General Administrative Expenses</v>
          </cell>
          <cell r="S1912" t="str">
            <v>Other operating costs and expenses</v>
          </cell>
          <cell r="T1912" t="str">
            <v>05-Expenses</v>
          </cell>
          <cell r="U1912" t="str">
            <v>EX02</v>
          </cell>
          <cell r="V1912" t="str">
            <v>General and administrative expenses</v>
          </cell>
          <cell r="W1912" t="str">
            <v>07-Benefits and expenses</v>
          </cell>
          <cell r="X1912" t="str">
            <v>Ex02</v>
          </cell>
        </row>
        <row r="1913">
          <cell r="A1913" t="str">
            <v>96514</v>
          </cell>
          <cell r="B1913" t="str">
            <v>4505800</v>
          </cell>
          <cell r="C1913" t="str">
            <v>State Licenses &amp; Fees-Cur Year</v>
          </cell>
          <cell r="D1913" t="str">
            <v>63710</v>
          </cell>
          <cell r="F1913" t="str">
            <v>C</v>
          </cell>
          <cell r="G1913">
            <v>0</v>
          </cell>
          <cell r="H1913">
            <v>38807</v>
          </cell>
          <cell r="I1913" t="str">
            <v>Income Statement</v>
          </cell>
          <cell r="J1913" t="str">
            <v>GA Expenses</v>
          </cell>
          <cell r="K1913" t="str">
            <v>5 - Expense-06 Taxes Other than FIT</v>
          </cell>
          <cell r="L1913" t="str">
            <v>CORE</v>
          </cell>
          <cell r="M1913" t="str">
            <v>J. Recanatini</v>
          </cell>
          <cell r="N1913" t="str">
            <v>First Commonwealth Ins. Co.</v>
          </cell>
          <cell r="O1913" t="str">
            <v>FCW - Illinois HMO</v>
          </cell>
          <cell r="P1913">
            <v>39462</v>
          </cell>
          <cell r="Q1913" t="str">
            <v>O21</v>
          </cell>
          <cell r="R1913" t="str">
            <v>General Administrative Expenses</v>
          </cell>
          <cell r="S1913" t="str">
            <v>Other operating costs and expenses</v>
          </cell>
          <cell r="T1913" t="str">
            <v>05-Expenses</v>
          </cell>
          <cell r="U1913" t="str">
            <v>EX02</v>
          </cell>
          <cell r="V1913" t="str">
            <v>General and administrative expenses</v>
          </cell>
          <cell r="W1913" t="str">
            <v>07-Benefits and expenses</v>
          </cell>
          <cell r="X1913" t="str">
            <v>Ex02</v>
          </cell>
        </row>
        <row r="1914">
          <cell r="A1914" t="str">
            <v>96514</v>
          </cell>
          <cell r="B1914" t="str">
            <v>4505800</v>
          </cell>
          <cell r="C1914" t="str">
            <v>State Licenses &amp; Fees-Cur Year</v>
          </cell>
          <cell r="D1914" t="str">
            <v>63715</v>
          </cell>
          <cell r="F1914" t="str">
            <v>C</v>
          </cell>
          <cell r="G1914">
            <v>3600</v>
          </cell>
          <cell r="H1914">
            <v>38807</v>
          </cell>
          <cell r="I1914" t="str">
            <v>Income Statement</v>
          </cell>
          <cell r="J1914" t="str">
            <v>GA Expenses</v>
          </cell>
          <cell r="K1914" t="str">
            <v>5 - Expense-06 Taxes Other than FIT</v>
          </cell>
          <cell r="L1914" t="str">
            <v>CORE</v>
          </cell>
          <cell r="M1914" t="str">
            <v>J. Recanatini</v>
          </cell>
          <cell r="N1914" t="str">
            <v>First Commonwealth Ins. Co.</v>
          </cell>
          <cell r="O1914" t="str">
            <v>FCW - Illinois PPO</v>
          </cell>
          <cell r="P1914">
            <v>39462</v>
          </cell>
          <cell r="Q1914" t="str">
            <v>O21</v>
          </cell>
          <cell r="R1914" t="str">
            <v>General Administrative Expenses</v>
          </cell>
          <cell r="S1914" t="str">
            <v>Other operating costs and expenses</v>
          </cell>
          <cell r="T1914" t="str">
            <v>05-Expenses</v>
          </cell>
          <cell r="U1914" t="str">
            <v>EX02</v>
          </cell>
          <cell r="V1914" t="str">
            <v>General and administrative expenses</v>
          </cell>
          <cell r="W1914" t="str">
            <v>07-Benefits and expenses</v>
          </cell>
          <cell r="X1914" t="str">
            <v>Ex02</v>
          </cell>
        </row>
        <row r="1915">
          <cell r="A1915" t="str">
            <v>96360</v>
          </cell>
          <cell r="B1915" t="str">
            <v>4505805</v>
          </cell>
          <cell r="C1915" t="str">
            <v>State Licenses &amp; Fees-Pr Year</v>
          </cell>
          <cell r="D1915" t="str">
            <v>63200</v>
          </cell>
          <cell r="F1915" t="str">
            <v>C</v>
          </cell>
          <cell r="G1915">
            <v>8099.73</v>
          </cell>
          <cell r="H1915">
            <v>38807</v>
          </cell>
          <cell r="I1915" t="str">
            <v>Income Statement</v>
          </cell>
          <cell r="J1915" t="str">
            <v>GA Expenses</v>
          </cell>
          <cell r="K1915" t="str">
            <v>5 - Expense-06 Taxes Other than FIT</v>
          </cell>
          <cell r="L1915" t="str">
            <v>CORE</v>
          </cell>
          <cell r="M1915" t="str">
            <v>J. Recanatini</v>
          </cell>
          <cell r="N1915" t="str">
            <v>First Commonwealth of ILL, Inc</v>
          </cell>
          <cell r="O1915" t="e">
            <v>#N/A</v>
          </cell>
          <cell r="P1915">
            <v>39462</v>
          </cell>
          <cell r="Q1915" t="str">
            <v>O21</v>
          </cell>
          <cell r="R1915" t="str">
            <v>General Administrative Expenses</v>
          </cell>
          <cell r="S1915" t="str">
            <v>Other operating costs and expenses</v>
          </cell>
          <cell r="T1915" t="str">
            <v>05-Expenses</v>
          </cell>
          <cell r="U1915" t="str">
            <v>EX02</v>
          </cell>
          <cell r="V1915" t="str">
            <v>General and administrative expenses</v>
          </cell>
          <cell r="W1915" t="str">
            <v>07-Benefits and expenses</v>
          </cell>
          <cell r="X1915" t="str">
            <v>Ex02</v>
          </cell>
        </row>
        <row r="1916">
          <cell r="A1916" t="str">
            <v>96370</v>
          </cell>
          <cell r="B1916" t="str">
            <v>4505805</v>
          </cell>
          <cell r="C1916" t="str">
            <v>State Licenses &amp; Fees-Pr Year</v>
          </cell>
          <cell r="D1916" t="str">
            <v>63200</v>
          </cell>
          <cell r="F1916" t="str">
            <v>C</v>
          </cell>
          <cell r="G1916">
            <v>4800</v>
          </cell>
          <cell r="H1916">
            <v>38807</v>
          </cell>
          <cell r="I1916" t="str">
            <v>Income Statement</v>
          </cell>
          <cell r="J1916" t="str">
            <v>GA Expenses</v>
          </cell>
          <cell r="K1916" t="str">
            <v>5 - Expense-06 Taxes Other than FIT</v>
          </cell>
          <cell r="L1916" t="str">
            <v>CORE</v>
          </cell>
          <cell r="M1916" t="str">
            <v>J. Recanatini</v>
          </cell>
          <cell r="N1916" t="str">
            <v>First Commonwealth Reins. Co.</v>
          </cell>
          <cell r="O1916" t="e">
            <v>#N/A</v>
          </cell>
          <cell r="P1916">
            <v>39462</v>
          </cell>
          <cell r="Q1916" t="str">
            <v>O21</v>
          </cell>
          <cell r="R1916" t="str">
            <v>General Administrative Expenses</v>
          </cell>
          <cell r="S1916" t="str">
            <v>Other operating costs and expenses</v>
          </cell>
          <cell r="T1916" t="str">
            <v>05-Expenses</v>
          </cell>
          <cell r="U1916" t="str">
            <v>EX02</v>
          </cell>
          <cell r="V1916" t="str">
            <v>General and administrative expenses</v>
          </cell>
          <cell r="W1916" t="str">
            <v>07-Benefits and expenses</v>
          </cell>
          <cell r="X1916" t="str">
            <v>Ex02</v>
          </cell>
        </row>
        <row r="1917">
          <cell r="A1917" t="str">
            <v>96514</v>
          </cell>
          <cell r="B1917" t="str">
            <v>4505805</v>
          </cell>
          <cell r="C1917" t="str">
            <v>State Licenses &amp; Fees-Pr Year</v>
          </cell>
          <cell r="D1917" t="str">
            <v>63200</v>
          </cell>
          <cell r="F1917" t="str">
            <v>C</v>
          </cell>
          <cell r="G1917">
            <v>1087</v>
          </cell>
          <cell r="H1917">
            <v>38807</v>
          </cell>
          <cell r="I1917" t="str">
            <v>Income Statement</v>
          </cell>
          <cell r="J1917" t="str">
            <v>GA Expenses</v>
          </cell>
          <cell r="K1917" t="str">
            <v>5 - Expense-06 Taxes Other than FIT</v>
          </cell>
          <cell r="L1917" t="str">
            <v>CORE</v>
          </cell>
          <cell r="M1917" t="str">
            <v>J. Recanatini</v>
          </cell>
          <cell r="N1917" t="str">
            <v>First Commonwealth Ins. Co.</v>
          </cell>
          <cell r="O1917" t="e">
            <v>#N/A</v>
          </cell>
          <cell r="P1917">
            <v>39462</v>
          </cell>
          <cell r="Q1917" t="str">
            <v>O21</v>
          </cell>
          <cell r="R1917" t="str">
            <v>General Administrative Expenses</v>
          </cell>
          <cell r="S1917" t="str">
            <v>Other operating costs and expenses</v>
          </cell>
          <cell r="T1917" t="str">
            <v>05-Expenses</v>
          </cell>
          <cell r="U1917" t="str">
            <v>EX02</v>
          </cell>
          <cell r="V1917" t="str">
            <v>General and administrative expenses</v>
          </cell>
          <cell r="W1917" t="str">
            <v>07-Benefits and expenses</v>
          </cell>
          <cell r="X1917" t="str">
            <v>Ex02</v>
          </cell>
        </row>
        <row r="1918">
          <cell r="A1918" t="str">
            <v>96340</v>
          </cell>
          <cell r="B1918" t="str">
            <v>4731000</v>
          </cell>
          <cell r="C1918" t="str">
            <v>Taxes-Other Interest</v>
          </cell>
          <cell r="D1918" t="str">
            <v>63320</v>
          </cell>
          <cell r="F1918" t="str">
            <v>C</v>
          </cell>
          <cell r="G1918">
            <v>-1406.25</v>
          </cell>
          <cell r="H1918">
            <v>38807</v>
          </cell>
          <cell r="I1918" t="str">
            <v>Income Statement</v>
          </cell>
          <cell r="J1918" t="str">
            <v>GA Expenses</v>
          </cell>
          <cell r="K1918" t="str">
            <v>5 - Expense-11 Other Expenses</v>
          </cell>
          <cell r="L1918" t="str">
            <v>CORE</v>
          </cell>
          <cell r="M1918" t="str">
            <v>L Reinhart</v>
          </cell>
          <cell r="N1918" t="str">
            <v>First Commonwealth LHSC of MI</v>
          </cell>
          <cell r="O1918" t="str">
            <v>FCW - Michigan PPO</v>
          </cell>
          <cell r="P1918" t="str">
            <v>GCSA</v>
          </cell>
          <cell r="Q1918" t="str">
            <v>O21</v>
          </cell>
          <cell r="R1918" t="str">
            <v>General Administrative Expenses</v>
          </cell>
          <cell r="S1918" t="str">
            <v>Other operating costs and expenses</v>
          </cell>
          <cell r="T1918" t="str">
            <v>05-Expenses</v>
          </cell>
          <cell r="U1918" t="str">
            <v>EX02</v>
          </cell>
          <cell r="V1918" t="str">
            <v>General and administrative expenses</v>
          </cell>
          <cell r="W1918" t="str">
            <v>07-Benefits and expenses</v>
          </cell>
          <cell r="X1918" t="str">
            <v>Ex02</v>
          </cell>
        </row>
        <row r="1919">
          <cell r="A1919" t="str">
            <v>96215</v>
          </cell>
          <cell r="B1919" t="str">
            <v>4731000</v>
          </cell>
          <cell r="C1919" t="str">
            <v>Taxes-Other Interest</v>
          </cell>
          <cell r="D1919" t="str">
            <v>63420</v>
          </cell>
          <cell r="F1919" t="str">
            <v>C</v>
          </cell>
          <cell r="G1919">
            <v>-299.83</v>
          </cell>
          <cell r="H1919">
            <v>38807</v>
          </cell>
          <cell r="I1919" t="str">
            <v>Income Statement</v>
          </cell>
          <cell r="J1919" t="str">
            <v>GA Expenses</v>
          </cell>
          <cell r="K1919" t="str">
            <v>5 - Expense-11 Other Expenses</v>
          </cell>
          <cell r="L1919" t="str">
            <v>CORE</v>
          </cell>
          <cell r="M1919" t="str">
            <v>L Reinhart</v>
          </cell>
          <cell r="N1919" t="str">
            <v>First Commonwealth LHSC (IN)</v>
          </cell>
          <cell r="O1919" t="str">
            <v>FCW - Indiana PPO</v>
          </cell>
          <cell r="P1919" t="str">
            <v>GCSA</v>
          </cell>
          <cell r="Q1919" t="str">
            <v>O21</v>
          </cell>
          <cell r="R1919" t="str">
            <v>General Administrative Expenses</v>
          </cell>
          <cell r="S1919" t="str">
            <v>Other operating costs and expenses</v>
          </cell>
          <cell r="T1919" t="str">
            <v>05-Expenses</v>
          </cell>
          <cell r="U1919" t="str">
            <v>EX02</v>
          </cell>
          <cell r="V1919" t="str">
            <v>General and administrative expenses</v>
          </cell>
          <cell r="W1919" t="str">
            <v>07-Benefits and expenses</v>
          </cell>
          <cell r="X1919" t="str">
            <v>Ex02</v>
          </cell>
        </row>
        <row r="1920">
          <cell r="A1920" t="str">
            <v>96365</v>
          </cell>
          <cell r="B1920" t="str">
            <v>4731000</v>
          </cell>
          <cell r="C1920" t="str">
            <v>Taxes-Other Interest</v>
          </cell>
          <cell r="D1920" t="str">
            <v>63710</v>
          </cell>
          <cell r="F1920" t="str">
            <v>C</v>
          </cell>
          <cell r="G1920">
            <v>-20</v>
          </cell>
          <cell r="H1920">
            <v>38807</v>
          </cell>
          <cell r="I1920" t="str">
            <v>Income Statement</v>
          </cell>
          <cell r="J1920" t="str">
            <v>GA Expenses</v>
          </cell>
          <cell r="K1920" t="str">
            <v>5 - Expense-11 Other Expenses</v>
          </cell>
          <cell r="L1920" t="str">
            <v>CORE</v>
          </cell>
          <cell r="M1920" t="str">
            <v>L Reinhart</v>
          </cell>
          <cell r="N1920" t="str">
            <v>First Commonwealth HSC</v>
          </cell>
          <cell r="O1920" t="str">
            <v>FCW - Illinois HMO</v>
          </cell>
          <cell r="P1920" t="str">
            <v>GCSA</v>
          </cell>
          <cell r="Q1920" t="str">
            <v>O21</v>
          </cell>
          <cell r="R1920" t="str">
            <v>General Administrative Expenses</v>
          </cell>
          <cell r="S1920" t="str">
            <v>Other operating costs and expenses</v>
          </cell>
          <cell r="T1920" t="str">
            <v>05-Expenses</v>
          </cell>
          <cell r="U1920" t="str">
            <v>EX02</v>
          </cell>
          <cell r="V1920" t="str">
            <v>General and administrative expenses</v>
          </cell>
          <cell r="W1920" t="str">
            <v>07-Benefits and expenses</v>
          </cell>
          <cell r="X1920" t="str">
            <v>Ex02</v>
          </cell>
        </row>
        <row r="1921">
          <cell r="A1921" t="str">
            <v>96514</v>
          </cell>
          <cell r="B1921" t="str">
            <v>4731000</v>
          </cell>
          <cell r="C1921" t="str">
            <v>Taxes-Other Interest</v>
          </cell>
          <cell r="D1921" t="str">
            <v>63715</v>
          </cell>
          <cell r="F1921" t="str">
            <v>C</v>
          </cell>
          <cell r="G1921">
            <v>-3000</v>
          </cell>
          <cell r="H1921">
            <v>38807</v>
          </cell>
          <cell r="I1921" t="str">
            <v>Income Statement</v>
          </cell>
          <cell r="J1921" t="str">
            <v>GA Expenses</v>
          </cell>
          <cell r="K1921" t="str">
            <v>5 - Expense-11 Other Expenses</v>
          </cell>
          <cell r="L1921" t="str">
            <v>CORE</v>
          </cell>
          <cell r="M1921" t="str">
            <v>L Reinhart</v>
          </cell>
          <cell r="N1921" t="str">
            <v>First Commonwealth Ins. Co.</v>
          </cell>
          <cell r="O1921" t="str">
            <v>FCW - Illinois PPO</v>
          </cell>
          <cell r="P1921" t="str">
            <v>GCSA</v>
          </cell>
          <cell r="Q1921" t="str">
            <v>O21</v>
          </cell>
          <cell r="R1921" t="str">
            <v>General Administrative Expenses</v>
          </cell>
          <cell r="S1921" t="str">
            <v>Other operating costs and expenses</v>
          </cell>
          <cell r="T1921" t="str">
            <v>05-Expenses</v>
          </cell>
          <cell r="U1921" t="str">
            <v>EX02</v>
          </cell>
          <cell r="V1921" t="str">
            <v>General and administrative expenses</v>
          </cell>
          <cell r="W1921" t="str">
            <v>07-Benefits and expenses</v>
          </cell>
          <cell r="X1921" t="str">
            <v>Ex02</v>
          </cell>
        </row>
        <row r="1922">
          <cell r="A1922" t="str">
            <v>96123</v>
          </cell>
          <cell r="B1922" t="str">
            <v>4732000</v>
          </cell>
          <cell r="C1922" t="str">
            <v>Min Loss For Small Groups</v>
          </cell>
          <cell r="D1922" t="str">
            <v>63320</v>
          </cell>
          <cell r="F1922" t="str">
            <v>C</v>
          </cell>
          <cell r="G1922">
            <v>255</v>
          </cell>
          <cell r="H1922">
            <v>38807</v>
          </cell>
          <cell r="I1922" t="str">
            <v>Income Statement</v>
          </cell>
          <cell r="J1922" t="str">
            <v>GA Expenses</v>
          </cell>
          <cell r="K1922" t="str">
            <v>5 - Expense-11 Other Expenses</v>
          </cell>
          <cell r="L1922" t="str">
            <v>CORE</v>
          </cell>
          <cell r="M1922" t="str">
            <v>N/A</v>
          </cell>
          <cell r="N1922" t="str">
            <v>First Commonwealth Inc.</v>
          </cell>
          <cell r="O1922" t="str">
            <v>FCW - Michigan PPO</v>
          </cell>
          <cell r="P1922" t="str">
            <v>N/A</v>
          </cell>
          <cell r="Q1922" t="str">
            <v>O21</v>
          </cell>
          <cell r="R1922" t="str">
            <v>General Administrative Expenses</v>
          </cell>
          <cell r="S1922" t="str">
            <v>Other operating costs and expenses</v>
          </cell>
          <cell r="T1922" t="str">
            <v>05-Expenses</v>
          </cell>
          <cell r="U1922" t="str">
            <v>EX02</v>
          </cell>
          <cell r="V1922" t="str">
            <v>General and administrative expenses</v>
          </cell>
          <cell r="W1922" t="str">
            <v>07-Benefits and expenses</v>
          </cell>
          <cell r="X1922" t="str">
            <v>Ex02</v>
          </cell>
        </row>
        <row r="1923">
          <cell r="A1923" t="str">
            <v>96123</v>
          </cell>
          <cell r="B1923" t="str">
            <v>4732000</v>
          </cell>
          <cell r="C1923" t="str">
            <v>Min Loss For Small Groups</v>
          </cell>
          <cell r="D1923" t="str">
            <v>63420</v>
          </cell>
          <cell r="F1923" t="str">
            <v>C</v>
          </cell>
          <cell r="G1923">
            <v>405.56</v>
          </cell>
          <cell r="H1923">
            <v>38807</v>
          </cell>
          <cell r="I1923" t="str">
            <v>Income Statement</v>
          </cell>
          <cell r="J1923" t="str">
            <v>GA Expenses</v>
          </cell>
          <cell r="K1923" t="str">
            <v>5 - Expense-11 Other Expenses</v>
          </cell>
          <cell r="L1923" t="str">
            <v>CORE</v>
          </cell>
          <cell r="M1923" t="str">
            <v>N/A</v>
          </cell>
          <cell r="N1923" t="str">
            <v>First Commonwealth Inc.</v>
          </cell>
          <cell r="O1923" t="str">
            <v>FCW - Indiana PPO</v>
          </cell>
          <cell r="P1923" t="str">
            <v>N/A</v>
          </cell>
          <cell r="Q1923" t="str">
            <v>O21</v>
          </cell>
          <cell r="R1923" t="str">
            <v>General Administrative Expenses</v>
          </cell>
          <cell r="S1923" t="str">
            <v>Other operating costs and expenses</v>
          </cell>
          <cell r="T1923" t="str">
            <v>05-Expenses</v>
          </cell>
          <cell r="U1923" t="str">
            <v>EX02</v>
          </cell>
          <cell r="V1923" t="str">
            <v>General and administrative expenses</v>
          </cell>
          <cell r="W1923" t="str">
            <v>07-Benefits and expenses</v>
          </cell>
          <cell r="X1923" t="str">
            <v>Ex02</v>
          </cell>
        </row>
        <row r="1924">
          <cell r="A1924" t="str">
            <v>96360</v>
          </cell>
          <cell r="B1924" t="str">
            <v>4738025</v>
          </cell>
          <cell r="C1924" t="str">
            <v>Misc Loss-Bank Reconcil Adjust</v>
          </cell>
          <cell r="D1924" t="str">
            <v>99999</v>
          </cell>
          <cell r="F1924" t="str">
            <v>C</v>
          </cell>
          <cell r="G1924">
            <v>0.02</v>
          </cell>
          <cell r="H1924">
            <v>38807</v>
          </cell>
          <cell r="I1924" t="str">
            <v>Income Statement</v>
          </cell>
          <cell r="J1924" t="str">
            <v>GA Expenses</v>
          </cell>
          <cell r="K1924" t="str">
            <v>5 - Expense-11 Other Expenses</v>
          </cell>
          <cell r="L1924" t="str">
            <v>CORE</v>
          </cell>
          <cell r="M1924" t="str">
            <v>L Reinhart</v>
          </cell>
          <cell r="N1924" t="str">
            <v>First Commonwealth of ILL, Inc</v>
          </cell>
          <cell r="O1924" t="e">
            <v>#N/A</v>
          </cell>
          <cell r="P1924" t="str">
            <v>GCSA</v>
          </cell>
          <cell r="Q1924" t="str">
            <v>O21</v>
          </cell>
          <cell r="R1924" t="str">
            <v>General Administrative Expenses</v>
          </cell>
          <cell r="S1924" t="str">
            <v>Other operating costs and expenses</v>
          </cell>
          <cell r="T1924" t="str">
            <v>05-Expenses</v>
          </cell>
          <cell r="U1924" t="str">
            <v>EX02</v>
          </cell>
          <cell r="V1924" t="str">
            <v>General and administrative expenses</v>
          </cell>
          <cell r="W1924" t="str">
            <v>07-Benefits and expenses</v>
          </cell>
          <cell r="X1924" t="str">
            <v>Ex02</v>
          </cell>
        </row>
        <row r="1925">
          <cell r="A1925" t="str">
            <v>96123</v>
          </cell>
          <cell r="B1925" t="str">
            <v>4738200</v>
          </cell>
          <cell r="C1925" t="str">
            <v>Misc Loss-Unallocated</v>
          </cell>
          <cell r="D1925" t="str">
            <v>63200</v>
          </cell>
          <cell r="F1925" t="str">
            <v>C</v>
          </cell>
          <cell r="G1925">
            <v>45519.1</v>
          </cell>
          <cell r="H1925">
            <v>38807</v>
          </cell>
          <cell r="I1925" t="str">
            <v>Income Statement</v>
          </cell>
          <cell r="J1925" t="str">
            <v>GA Expenses</v>
          </cell>
          <cell r="K1925" t="str">
            <v>5 - Expense-11 Other Expenses</v>
          </cell>
          <cell r="L1925" t="str">
            <v>CORE</v>
          </cell>
          <cell r="M1925" t="str">
            <v>A. Li</v>
          </cell>
          <cell r="N1925" t="str">
            <v>First Commonwealth Inc.</v>
          </cell>
          <cell r="O1925" t="e">
            <v>#N/A</v>
          </cell>
          <cell r="P1925">
            <v>39462</v>
          </cell>
          <cell r="Q1925" t="str">
            <v>O21</v>
          </cell>
          <cell r="R1925" t="str">
            <v>General Administrative Expenses</v>
          </cell>
          <cell r="S1925" t="str">
            <v>Other operating costs and expenses</v>
          </cell>
          <cell r="T1925" t="str">
            <v>05-Expenses</v>
          </cell>
          <cell r="U1925" t="str">
            <v>EX02</v>
          </cell>
          <cell r="V1925" t="str">
            <v>General and administrative expenses</v>
          </cell>
          <cell r="W1925" t="str">
            <v>07-Benefits and expenses</v>
          </cell>
          <cell r="X1925" t="str">
            <v>Ex02</v>
          </cell>
        </row>
        <row r="1926">
          <cell r="A1926" t="str">
            <v>96123</v>
          </cell>
          <cell r="B1926" t="str">
            <v>4738200</v>
          </cell>
          <cell r="C1926" t="str">
            <v>Misc Loss-Unallocated</v>
          </cell>
          <cell r="D1926" t="str">
            <v>63200</v>
          </cell>
          <cell r="F1926" t="str">
            <v>C</v>
          </cell>
          <cell r="G1926">
            <v>-740.61</v>
          </cell>
          <cell r="H1926">
            <v>38807</v>
          </cell>
          <cell r="I1926" t="str">
            <v>Income Statement</v>
          </cell>
          <cell r="J1926" t="str">
            <v>GA Expenses</v>
          </cell>
          <cell r="K1926" t="str">
            <v>5 - Expense-11 Other Expenses</v>
          </cell>
          <cell r="L1926" t="str">
            <v>CORE</v>
          </cell>
          <cell r="M1926" t="str">
            <v>A. Li</v>
          </cell>
          <cell r="N1926" t="str">
            <v>First Commonwealth Inc.</v>
          </cell>
          <cell r="O1926" t="e">
            <v>#N/A</v>
          </cell>
          <cell r="P1926">
            <v>39462</v>
          </cell>
          <cell r="Q1926" t="str">
            <v>O21</v>
          </cell>
          <cell r="R1926" t="str">
            <v>General Administrative Expenses</v>
          </cell>
          <cell r="S1926" t="str">
            <v>Other operating costs and expenses</v>
          </cell>
          <cell r="T1926" t="str">
            <v>05-Expenses</v>
          </cell>
          <cell r="U1926" t="str">
            <v>EX02</v>
          </cell>
          <cell r="V1926" t="str">
            <v>General and administrative expenses</v>
          </cell>
          <cell r="W1926" t="str">
            <v>07-Benefits and expenses</v>
          </cell>
          <cell r="X1926" t="str">
            <v>Ex02</v>
          </cell>
        </row>
        <row r="1927">
          <cell r="A1927" t="str">
            <v>96514</v>
          </cell>
          <cell r="B1927" t="str">
            <v>4738200</v>
          </cell>
          <cell r="C1927" t="str">
            <v>Misc Loss-Unallocated</v>
          </cell>
          <cell r="D1927" t="str">
            <v>63200</v>
          </cell>
          <cell r="F1927" t="str">
            <v>C</v>
          </cell>
          <cell r="G1927">
            <v>-20</v>
          </cell>
          <cell r="H1927">
            <v>38807</v>
          </cell>
          <cell r="I1927" t="str">
            <v>Income Statement</v>
          </cell>
          <cell r="J1927" t="str">
            <v>GA Expenses</v>
          </cell>
          <cell r="K1927" t="str">
            <v>5 - Expense-11 Other Expenses</v>
          </cell>
          <cell r="L1927" t="str">
            <v>CORE</v>
          </cell>
          <cell r="M1927" t="str">
            <v>A. Li</v>
          </cell>
          <cell r="N1927" t="str">
            <v>First Commonwealth Ins. Co.</v>
          </cell>
          <cell r="O1927" t="e">
            <v>#N/A</v>
          </cell>
          <cell r="P1927">
            <v>39462</v>
          </cell>
          <cell r="Q1927" t="str">
            <v>O21</v>
          </cell>
          <cell r="R1927" t="str">
            <v>General Administrative Expenses</v>
          </cell>
          <cell r="S1927" t="str">
            <v>Other operating costs and expenses</v>
          </cell>
          <cell r="T1927" t="str">
            <v>05-Expenses</v>
          </cell>
          <cell r="U1927" t="str">
            <v>EX02</v>
          </cell>
          <cell r="V1927" t="str">
            <v>General and administrative expenses</v>
          </cell>
          <cell r="W1927" t="str">
            <v>07-Benefits and expenses</v>
          </cell>
          <cell r="X1927" t="str">
            <v>Ex02</v>
          </cell>
        </row>
        <row r="1928">
          <cell r="A1928" t="str">
            <v>96123</v>
          </cell>
          <cell r="B1928" t="str">
            <v>4900000</v>
          </cell>
          <cell r="C1928" t="str">
            <v>FIT Regular</v>
          </cell>
          <cell r="D1928" t="str">
            <v>90022</v>
          </cell>
          <cell r="F1928" t="str">
            <v>C</v>
          </cell>
          <cell r="G1928">
            <v>9256</v>
          </cell>
          <cell r="H1928">
            <v>38807</v>
          </cell>
          <cell r="I1928" t="str">
            <v>Income Statement</v>
          </cell>
          <cell r="J1928" t="str">
            <v>Tax</v>
          </cell>
          <cell r="K1928" t="str">
            <v>6 - Taxes-01 Current Operations</v>
          </cell>
          <cell r="L1928" t="str">
            <v>CORE</v>
          </cell>
          <cell r="M1928" t="str">
            <v>R. Birnbaum</v>
          </cell>
          <cell r="N1928" t="str">
            <v>First Commonwealth Inc.</v>
          </cell>
          <cell r="O1928" t="e">
            <v>#N/A</v>
          </cell>
          <cell r="P1928" t="str">
            <v>N/A</v>
          </cell>
          <cell r="Q1928" t="str">
            <v>O31</v>
          </cell>
          <cell r="R1928" t="str">
            <v>Federal Income Taxes Incurred</v>
          </cell>
          <cell r="S1928" t="str">
            <v>Current tax expense</v>
          </cell>
          <cell r="T1928" t="str">
            <v>06-Income Taxes</v>
          </cell>
          <cell r="U1928" t="str">
            <v>IT01</v>
          </cell>
          <cell r="V1928" t="str">
            <v>Federal income taxes incurred</v>
          </cell>
          <cell r="W1928" t="str">
            <v>09-Federal income taxes incurred</v>
          </cell>
          <cell r="X1928" t="str">
            <v>FIT</v>
          </cell>
        </row>
        <row r="1929">
          <cell r="A1929" t="str">
            <v>96215</v>
          </cell>
          <cell r="B1929" t="str">
            <v>4900000</v>
          </cell>
          <cell r="C1929" t="str">
            <v>FIT Regular</v>
          </cell>
          <cell r="D1929" t="str">
            <v>90022</v>
          </cell>
          <cell r="F1929" t="str">
            <v>C</v>
          </cell>
          <cell r="G1929">
            <v>23867.19</v>
          </cell>
          <cell r="H1929">
            <v>38807</v>
          </cell>
          <cell r="I1929" t="str">
            <v>Income Statement</v>
          </cell>
          <cell r="J1929" t="str">
            <v>Tax</v>
          </cell>
          <cell r="K1929" t="str">
            <v>6 - Taxes-01 Current Operations</v>
          </cell>
          <cell r="L1929" t="str">
            <v>CORE</v>
          </cell>
          <cell r="M1929" t="str">
            <v>R. Birnbaum</v>
          </cell>
          <cell r="N1929" t="str">
            <v>First Commonwealth LHSC (IN)</v>
          </cell>
          <cell r="O1929" t="e">
            <v>#N/A</v>
          </cell>
          <cell r="P1929" t="str">
            <v>N/A</v>
          </cell>
          <cell r="Q1929" t="str">
            <v>O31</v>
          </cell>
          <cell r="R1929" t="str">
            <v>Federal Income Taxes Incurred</v>
          </cell>
          <cell r="S1929" t="str">
            <v>Current tax expense</v>
          </cell>
          <cell r="T1929" t="str">
            <v>06-Income Taxes</v>
          </cell>
          <cell r="U1929" t="str">
            <v>IT01</v>
          </cell>
          <cell r="V1929" t="str">
            <v>Federal income taxes incurred</v>
          </cell>
          <cell r="W1929" t="str">
            <v>09-Federal income taxes incurred</v>
          </cell>
          <cell r="X1929" t="str">
            <v>FIT</v>
          </cell>
        </row>
        <row r="1930">
          <cell r="A1930" t="str">
            <v>96340</v>
          </cell>
          <cell r="B1930" t="str">
            <v>4900000</v>
          </cell>
          <cell r="C1930" t="str">
            <v>FIT Regular</v>
          </cell>
          <cell r="D1930" t="str">
            <v>90022</v>
          </cell>
          <cell r="F1930" t="str">
            <v>C</v>
          </cell>
          <cell r="G1930">
            <v>37619</v>
          </cell>
          <cell r="H1930">
            <v>38807</v>
          </cell>
          <cell r="I1930" t="str">
            <v>Income Statement</v>
          </cell>
          <cell r="J1930" t="str">
            <v>Tax</v>
          </cell>
          <cell r="K1930" t="str">
            <v>6 - Taxes-01 Current Operations</v>
          </cell>
          <cell r="L1930" t="str">
            <v>CORE</v>
          </cell>
          <cell r="M1930" t="str">
            <v>R. Birnbaum</v>
          </cell>
          <cell r="N1930" t="str">
            <v>First Commonwealth LHSC of MI</v>
          </cell>
          <cell r="O1930" t="e">
            <v>#N/A</v>
          </cell>
          <cell r="P1930" t="str">
            <v>N/A</v>
          </cell>
          <cell r="Q1930" t="str">
            <v>O31</v>
          </cell>
          <cell r="R1930" t="str">
            <v>Federal Income Taxes Incurred</v>
          </cell>
          <cell r="S1930" t="str">
            <v>Current tax expense</v>
          </cell>
          <cell r="T1930" t="str">
            <v>06-Income Taxes</v>
          </cell>
          <cell r="U1930" t="str">
            <v>IT01</v>
          </cell>
          <cell r="V1930" t="str">
            <v>Federal income taxes incurred</v>
          </cell>
          <cell r="W1930" t="str">
            <v>09-Federal income taxes incurred</v>
          </cell>
          <cell r="X1930" t="str">
            <v>FIT</v>
          </cell>
        </row>
        <row r="1931">
          <cell r="A1931" t="str">
            <v>96350</v>
          </cell>
          <cell r="B1931" t="str">
            <v>4900000</v>
          </cell>
          <cell r="C1931" t="str">
            <v>FIT Regular</v>
          </cell>
          <cell r="D1931" t="str">
            <v>90022</v>
          </cell>
          <cell r="F1931" t="str">
            <v>C</v>
          </cell>
          <cell r="G1931">
            <v>23111</v>
          </cell>
          <cell r="H1931">
            <v>38807</v>
          </cell>
          <cell r="I1931" t="str">
            <v>Income Statement</v>
          </cell>
          <cell r="J1931" t="str">
            <v>Tax</v>
          </cell>
          <cell r="K1931" t="str">
            <v>6 - Taxes-01 Current Operations</v>
          </cell>
          <cell r="L1931" t="str">
            <v>CORE</v>
          </cell>
          <cell r="M1931" t="str">
            <v>R. Birnbaum</v>
          </cell>
          <cell r="N1931" t="str">
            <v>First Commonwealth LHSC (WI)</v>
          </cell>
          <cell r="O1931" t="e">
            <v>#N/A</v>
          </cell>
          <cell r="P1931" t="str">
            <v>N/A</v>
          </cell>
          <cell r="Q1931" t="str">
            <v>O31</v>
          </cell>
          <cell r="R1931" t="str">
            <v>Federal Income Taxes Incurred</v>
          </cell>
          <cell r="S1931" t="str">
            <v>Current tax expense</v>
          </cell>
          <cell r="T1931" t="str">
            <v>06-Income Taxes</v>
          </cell>
          <cell r="U1931" t="str">
            <v>IT01</v>
          </cell>
          <cell r="V1931" t="str">
            <v>Federal income taxes incurred</v>
          </cell>
          <cell r="W1931" t="str">
            <v>09-Federal income taxes incurred</v>
          </cell>
          <cell r="X1931" t="str">
            <v>FIT</v>
          </cell>
        </row>
        <row r="1932">
          <cell r="A1932" t="str">
            <v>96360</v>
          </cell>
          <cell r="B1932" t="str">
            <v>4900000</v>
          </cell>
          <cell r="C1932" t="str">
            <v>FIT Regular</v>
          </cell>
          <cell r="D1932" t="str">
            <v>90022</v>
          </cell>
          <cell r="F1932" t="str">
            <v>C</v>
          </cell>
          <cell r="G1932">
            <v>1490</v>
          </cell>
          <cell r="H1932">
            <v>38807</v>
          </cell>
          <cell r="I1932" t="str">
            <v>Income Statement</v>
          </cell>
          <cell r="J1932" t="str">
            <v>Tax</v>
          </cell>
          <cell r="K1932" t="str">
            <v>6 - Taxes-01 Current Operations</v>
          </cell>
          <cell r="L1932" t="str">
            <v>CORE</v>
          </cell>
          <cell r="M1932" t="str">
            <v>R. Birnbaum</v>
          </cell>
          <cell r="N1932" t="str">
            <v>First Commonwealth of ILL, Inc</v>
          </cell>
          <cell r="O1932" t="e">
            <v>#N/A</v>
          </cell>
          <cell r="P1932" t="str">
            <v>N/A</v>
          </cell>
          <cell r="Q1932" t="str">
            <v>O31</v>
          </cell>
          <cell r="R1932" t="str">
            <v>Federal Income Taxes Incurred</v>
          </cell>
          <cell r="S1932" t="str">
            <v>Current tax expense</v>
          </cell>
          <cell r="T1932" t="str">
            <v>06-Income Taxes</v>
          </cell>
          <cell r="U1932" t="str">
            <v>IT01</v>
          </cell>
          <cell r="V1932" t="str">
            <v>Federal income taxes incurred</v>
          </cell>
          <cell r="W1932" t="str">
            <v>09-Federal income taxes incurred</v>
          </cell>
          <cell r="X1932" t="str">
            <v>FIT</v>
          </cell>
        </row>
        <row r="1933">
          <cell r="A1933" t="str">
            <v>96370</v>
          </cell>
          <cell r="B1933" t="str">
            <v>4900000</v>
          </cell>
          <cell r="C1933" t="str">
            <v>FIT Regular</v>
          </cell>
          <cell r="D1933" t="str">
            <v>90022</v>
          </cell>
          <cell r="F1933" t="str">
            <v>C</v>
          </cell>
          <cell r="G1933">
            <v>-790</v>
          </cell>
          <cell r="H1933">
            <v>38807</v>
          </cell>
          <cell r="I1933" t="str">
            <v>Income Statement</v>
          </cell>
          <cell r="J1933" t="str">
            <v>Tax</v>
          </cell>
          <cell r="K1933" t="str">
            <v>6 - Taxes-01 Current Operations</v>
          </cell>
          <cell r="L1933" t="str">
            <v>CORE</v>
          </cell>
          <cell r="M1933" t="str">
            <v>R. Birnbaum</v>
          </cell>
          <cell r="N1933" t="str">
            <v>First Commonwealth Reins. Co.</v>
          </cell>
          <cell r="O1933" t="e">
            <v>#N/A</v>
          </cell>
          <cell r="P1933" t="str">
            <v>N/A</v>
          </cell>
          <cell r="Q1933" t="str">
            <v>O31</v>
          </cell>
          <cell r="R1933" t="str">
            <v>Federal Income Taxes Incurred</v>
          </cell>
          <cell r="S1933" t="str">
            <v>Current tax expense</v>
          </cell>
          <cell r="T1933" t="str">
            <v>06-Income Taxes</v>
          </cell>
          <cell r="U1933" t="str">
            <v>IT01</v>
          </cell>
          <cell r="V1933" t="str">
            <v>Federal income taxes incurred</v>
          </cell>
          <cell r="W1933" t="str">
            <v>09-Federal income taxes incurred</v>
          </cell>
          <cell r="X1933" t="str">
            <v>FIT</v>
          </cell>
        </row>
        <row r="1934">
          <cell r="A1934" t="str">
            <v>96426</v>
          </cell>
          <cell r="B1934" t="str">
            <v>4900000</v>
          </cell>
          <cell r="C1934" t="str">
            <v>FIT Regular</v>
          </cell>
          <cell r="D1934" t="str">
            <v>90022</v>
          </cell>
          <cell r="F1934" t="str">
            <v>C</v>
          </cell>
          <cell r="G1934">
            <v>51527</v>
          </cell>
          <cell r="H1934">
            <v>38807</v>
          </cell>
          <cell r="I1934" t="str">
            <v>Income Statement</v>
          </cell>
          <cell r="J1934" t="str">
            <v>Tax</v>
          </cell>
          <cell r="K1934" t="str">
            <v>6 - Taxes-01 Current Operations</v>
          </cell>
          <cell r="L1934" t="str">
            <v>CORE</v>
          </cell>
          <cell r="M1934" t="str">
            <v>R. Birnbaum</v>
          </cell>
          <cell r="N1934" t="str">
            <v>First Commonwealth of MO, Inc</v>
          </cell>
          <cell r="O1934" t="e">
            <v>#N/A</v>
          </cell>
          <cell r="P1934" t="str">
            <v>N/A</v>
          </cell>
          <cell r="Q1934" t="str">
            <v>O31</v>
          </cell>
          <cell r="R1934" t="str">
            <v>Federal Income Taxes Incurred</v>
          </cell>
          <cell r="S1934" t="str">
            <v>Current tax expense</v>
          </cell>
          <cell r="T1934" t="str">
            <v>06-Income Taxes</v>
          </cell>
          <cell r="U1934" t="str">
            <v>IT01</v>
          </cell>
          <cell r="V1934" t="str">
            <v>Federal income taxes incurred</v>
          </cell>
          <cell r="W1934" t="str">
            <v>09-Federal income taxes incurred</v>
          </cell>
          <cell r="X1934" t="str">
            <v>FIT</v>
          </cell>
        </row>
        <row r="1935">
          <cell r="A1935" t="str">
            <v>96514</v>
          </cell>
          <cell r="B1935" t="str">
            <v>4900000</v>
          </cell>
          <cell r="C1935" t="str">
            <v>FIT Regular</v>
          </cell>
          <cell r="D1935" t="str">
            <v>90022</v>
          </cell>
          <cell r="F1935" t="str">
            <v>C</v>
          </cell>
          <cell r="G1935">
            <v>647686.81000000006</v>
          </cell>
          <cell r="H1935">
            <v>38807</v>
          </cell>
          <cell r="I1935" t="str">
            <v>Income Statement</v>
          </cell>
          <cell r="J1935" t="str">
            <v>Tax</v>
          </cell>
          <cell r="K1935" t="str">
            <v>6 - Taxes-01 Current Operations</v>
          </cell>
          <cell r="L1935" t="str">
            <v>CORE</v>
          </cell>
          <cell r="M1935" t="str">
            <v>R. Birnbaum</v>
          </cell>
          <cell r="N1935" t="str">
            <v>First Commonwealth Ins. Co.</v>
          </cell>
          <cell r="O1935" t="e">
            <v>#N/A</v>
          </cell>
          <cell r="P1935" t="str">
            <v>N/A</v>
          </cell>
          <cell r="Q1935" t="str">
            <v>O31</v>
          </cell>
          <cell r="R1935" t="str">
            <v>Federal Income Taxes Incurred</v>
          </cell>
          <cell r="S1935" t="str">
            <v>Current tax expense</v>
          </cell>
          <cell r="T1935" t="str">
            <v>06-Income Taxes</v>
          </cell>
          <cell r="U1935" t="str">
            <v>IT01</v>
          </cell>
          <cell r="V1935" t="str">
            <v>Federal income taxes incurred</v>
          </cell>
          <cell r="W1935" t="str">
            <v>09-Federal income taxes incurred</v>
          </cell>
          <cell r="X1935" t="str">
            <v>FIT</v>
          </cell>
        </row>
        <row r="1936">
          <cell r="A1936" t="str">
            <v>96123</v>
          </cell>
          <cell r="B1936" t="str">
            <v>4900045</v>
          </cell>
          <cell r="C1936" t="str">
            <v>FIT - DAC Proxy</v>
          </cell>
          <cell r="D1936" t="str">
            <v>90022</v>
          </cell>
          <cell r="F1936" t="str">
            <v>C</v>
          </cell>
          <cell r="G1936">
            <v>0.36</v>
          </cell>
          <cell r="H1936">
            <v>38807</v>
          </cell>
          <cell r="I1936" t="str">
            <v>Income Statement</v>
          </cell>
          <cell r="J1936" t="str">
            <v>Tax</v>
          </cell>
          <cell r="K1936" t="str">
            <v>6 - Taxes-01 Current Operations</v>
          </cell>
          <cell r="L1936" t="str">
            <v>CORE</v>
          </cell>
          <cell r="M1936" t="str">
            <v>R. Birnbaum</v>
          </cell>
          <cell r="N1936" t="str">
            <v>First Commonwealth Inc.</v>
          </cell>
          <cell r="O1936" t="e">
            <v>#N/A</v>
          </cell>
          <cell r="P1936" t="str">
            <v>N/A</v>
          </cell>
          <cell r="Q1936" t="str">
            <v>O31</v>
          </cell>
          <cell r="R1936" t="str">
            <v>Federal Income Taxes Incurred</v>
          </cell>
          <cell r="S1936" t="str">
            <v>Current tax expense</v>
          </cell>
          <cell r="T1936" t="str">
            <v>06-Income Taxes</v>
          </cell>
          <cell r="U1936" t="str">
            <v>IT01</v>
          </cell>
          <cell r="V1936" t="str">
            <v>Federal income taxes incurred</v>
          </cell>
          <cell r="W1936" t="str">
            <v>09-Federal income taxes incurred</v>
          </cell>
          <cell r="X1936" t="str">
            <v>FIT</v>
          </cell>
        </row>
        <row r="1937">
          <cell r="A1937" t="str">
            <v>96123</v>
          </cell>
          <cell r="B1937" t="str">
            <v>4903000</v>
          </cell>
          <cell r="C1937" t="str">
            <v>Deferred Taxes</v>
          </cell>
          <cell r="D1937" t="str">
            <v>90022</v>
          </cell>
          <cell r="F1937" t="str">
            <v>C</v>
          </cell>
          <cell r="G1937">
            <v>16018</v>
          </cell>
          <cell r="H1937">
            <v>38807</v>
          </cell>
          <cell r="I1937" t="str">
            <v>Income Statement</v>
          </cell>
          <cell r="J1937" t="str">
            <v>Tax</v>
          </cell>
          <cell r="K1937" t="str">
            <v>6 - Taxes-04 Deferred Tax</v>
          </cell>
          <cell r="L1937" t="str">
            <v>CORE</v>
          </cell>
          <cell r="M1937" t="str">
            <v>R. Birnbaum</v>
          </cell>
          <cell r="N1937" t="str">
            <v>First Commonwealth Inc.</v>
          </cell>
          <cell r="O1937" t="e">
            <v>#N/A</v>
          </cell>
          <cell r="P1937" t="str">
            <v>N/A</v>
          </cell>
          <cell r="Q1937" t="str">
            <v>O31</v>
          </cell>
          <cell r="R1937" t="str">
            <v>Federal Income Taxes Incurred</v>
          </cell>
          <cell r="S1937" t="str">
            <v>Deferred Taxes</v>
          </cell>
          <cell r="T1937" t="str">
            <v>06-Income Taxes</v>
          </cell>
          <cell r="U1937" t="str">
            <v>IT02</v>
          </cell>
          <cell r="V1937" t="str">
            <v>Federal income taxes incurred</v>
          </cell>
          <cell r="W1937" t="str">
            <v>09-Federal income taxes incurred</v>
          </cell>
          <cell r="X1937" t="str">
            <v>FIT</v>
          </cell>
        </row>
        <row r="1938">
          <cell r="A1938" t="str">
            <v>96215</v>
          </cell>
          <cell r="B1938" t="str">
            <v>4903000</v>
          </cell>
          <cell r="C1938" t="str">
            <v>Deferred Taxes</v>
          </cell>
          <cell r="D1938" t="str">
            <v>90022</v>
          </cell>
          <cell r="F1938" t="str">
            <v>G</v>
          </cell>
          <cell r="G1938">
            <v>614</v>
          </cell>
          <cell r="H1938">
            <v>38807</v>
          </cell>
          <cell r="I1938" t="str">
            <v>Income Statement</v>
          </cell>
          <cell r="J1938" t="str">
            <v>Tax</v>
          </cell>
          <cell r="K1938" t="str">
            <v>6 - Taxes-04 Deferred Tax</v>
          </cell>
          <cell r="L1938" t="str">
            <v>GAAP</v>
          </cell>
          <cell r="M1938" t="str">
            <v>R. Birnbaum</v>
          </cell>
          <cell r="N1938" t="str">
            <v>First Commonwealth LHSC (IN)</v>
          </cell>
          <cell r="O1938" t="e">
            <v>#N/A</v>
          </cell>
          <cell r="P1938" t="str">
            <v>N/A</v>
          </cell>
          <cell r="Q1938" t="str">
            <v>O31</v>
          </cell>
          <cell r="R1938" t="str">
            <v>Federal Income Taxes Incurred</v>
          </cell>
          <cell r="S1938" t="str">
            <v>Deferred Taxes</v>
          </cell>
          <cell r="T1938" t="str">
            <v>06-Income Taxes</v>
          </cell>
          <cell r="U1938" t="str">
            <v>IT02</v>
          </cell>
          <cell r="V1938" t="str">
            <v>Federal income taxes incurred</v>
          </cell>
          <cell r="W1938" t="str">
            <v>09-Federal income taxes incurred</v>
          </cell>
          <cell r="X1938" t="str">
            <v>FIT</v>
          </cell>
        </row>
        <row r="1939">
          <cell r="A1939" t="str">
            <v>96340</v>
          </cell>
          <cell r="B1939" t="str">
            <v>4903000</v>
          </cell>
          <cell r="C1939" t="str">
            <v>Deferred Taxes</v>
          </cell>
          <cell r="D1939" t="str">
            <v>90022</v>
          </cell>
          <cell r="F1939" t="str">
            <v>G</v>
          </cell>
          <cell r="G1939">
            <v>-7</v>
          </cell>
          <cell r="H1939">
            <v>38807</v>
          </cell>
          <cell r="I1939" t="str">
            <v>Income Statement</v>
          </cell>
          <cell r="J1939" t="str">
            <v>Tax</v>
          </cell>
          <cell r="K1939" t="str">
            <v>6 - Taxes-04 Deferred Tax</v>
          </cell>
          <cell r="L1939" t="str">
            <v>GAAP</v>
          </cell>
          <cell r="M1939" t="str">
            <v>R. Birnbaum</v>
          </cell>
          <cell r="N1939" t="str">
            <v>First Commonwealth LHSC of MI</v>
          </cell>
          <cell r="O1939" t="e">
            <v>#N/A</v>
          </cell>
          <cell r="P1939" t="str">
            <v>N/A</v>
          </cell>
          <cell r="Q1939" t="str">
            <v>O31</v>
          </cell>
          <cell r="R1939" t="str">
            <v>Federal Income Taxes Incurred</v>
          </cell>
          <cell r="S1939" t="str">
            <v>Deferred Taxes</v>
          </cell>
          <cell r="T1939" t="str">
            <v>06-Income Taxes</v>
          </cell>
          <cell r="U1939" t="str">
            <v>IT02</v>
          </cell>
          <cell r="V1939" t="str">
            <v>Federal income taxes incurred</v>
          </cell>
          <cell r="W1939" t="str">
            <v>09-Federal income taxes incurred</v>
          </cell>
          <cell r="X1939" t="str">
            <v>FIT</v>
          </cell>
        </row>
        <row r="1940">
          <cell r="A1940" t="str">
            <v>96350</v>
          </cell>
          <cell r="B1940" t="str">
            <v>4903000</v>
          </cell>
          <cell r="C1940" t="str">
            <v>Deferred Taxes</v>
          </cell>
          <cell r="D1940" t="str">
            <v>90022</v>
          </cell>
          <cell r="F1940" t="str">
            <v>G</v>
          </cell>
          <cell r="G1940">
            <v>6830</v>
          </cell>
          <cell r="H1940">
            <v>38807</v>
          </cell>
          <cell r="I1940" t="str">
            <v>Income Statement</v>
          </cell>
          <cell r="J1940" t="str">
            <v>Tax</v>
          </cell>
          <cell r="K1940" t="str">
            <v>6 - Taxes-04 Deferred Tax</v>
          </cell>
          <cell r="L1940" t="str">
            <v>GAAP</v>
          </cell>
          <cell r="M1940" t="str">
            <v>R. Birnbaum</v>
          </cell>
          <cell r="N1940" t="str">
            <v>First Commonwealth LHSC (WI)</v>
          </cell>
          <cell r="O1940" t="e">
            <v>#N/A</v>
          </cell>
          <cell r="P1940" t="str">
            <v>N/A</v>
          </cell>
          <cell r="Q1940" t="str">
            <v>O31</v>
          </cell>
          <cell r="R1940" t="str">
            <v>Federal Income Taxes Incurred</v>
          </cell>
          <cell r="S1940" t="str">
            <v>Deferred Taxes</v>
          </cell>
          <cell r="T1940" t="str">
            <v>06-Income Taxes</v>
          </cell>
          <cell r="U1940" t="str">
            <v>IT02</v>
          </cell>
          <cell r="V1940" t="str">
            <v>Federal income taxes incurred</v>
          </cell>
          <cell r="W1940" t="str">
            <v>09-Federal income taxes incurred</v>
          </cell>
          <cell r="X1940" t="str">
            <v>FIT</v>
          </cell>
        </row>
        <row r="1941">
          <cell r="A1941" t="str">
            <v>96360</v>
          </cell>
          <cell r="B1941" t="str">
            <v>4903000</v>
          </cell>
          <cell r="C1941" t="str">
            <v>Deferred Taxes</v>
          </cell>
          <cell r="D1941" t="str">
            <v>90022</v>
          </cell>
          <cell r="F1941" t="str">
            <v>C</v>
          </cell>
          <cell r="G1941">
            <v>30</v>
          </cell>
          <cell r="H1941">
            <v>38807</v>
          </cell>
          <cell r="I1941" t="str">
            <v>Income Statement</v>
          </cell>
          <cell r="J1941" t="str">
            <v>Tax</v>
          </cell>
          <cell r="K1941" t="str">
            <v>6 - Taxes-04 Deferred Tax</v>
          </cell>
          <cell r="L1941" t="str">
            <v>CORE</v>
          </cell>
          <cell r="M1941" t="str">
            <v>R. Birnbaum</v>
          </cell>
          <cell r="N1941" t="str">
            <v>First Commonwealth of ILL, Inc</v>
          </cell>
          <cell r="O1941" t="e">
            <v>#N/A</v>
          </cell>
          <cell r="P1941" t="str">
            <v>N/A</v>
          </cell>
          <cell r="Q1941" t="str">
            <v>O31</v>
          </cell>
          <cell r="R1941" t="str">
            <v>Federal Income Taxes Incurred</v>
          </cell>
          <cell r="S1941" t="str">
            <v>Deferred Taxes</v>
          </cell>
          <cell r="T1941" t="str">
            <v>06-Income Taxes</v>
          </cell>
          <cell r="U1941" t="str">
            <v>IT02</v>
          </cell>
          <cell r="V1941" t="str">
            <v>Federal income taxes incurred</v>
          </cell>
          <cell r="W1941" t="str">
            <v>09-Federal income taxes incurred</v>
          </cell>
          <cell r="X1941" t="str">
            <v>FIT</v>
          </cell>
        </row>
        <row r="1942">
          <cell r="A1942" t="str">
            <v>96365</v>
          </cell>
          <cell r="B1942" t="str">
            <v>4903000</v>
          </cell>
          <cell r="C1942" t="str">
            <v>Deferred Taxes</v>
          </cell>
          <cell r="D1942" t="str">
            <v>90022</v>
          </cell>
          <cell r="F1942" t="str">
            <v>G</v>
          </cell>
          <cell r="G1942">
            <v>0</v>
          </cell>
          <cell r="H1942">
            <v>38807</v>
          </cell>
          <cell r="I1942" t="str">
            <v>Income Statement</v>
          </cell>
          <cell r="J1942" t="str">
            <v>Tax</v>
          </cell>
          <cell r="K1942" t="str">
            <v>6 - Taxes-04 Deferred Tax</v>
          </cell>
          <cell r="L1942" t="str">
            <v>GAAP</v>
          </cell>
          <cell r="M1942" t="str">
            <v>R. Birnbaum</v>
          </cell>
          <cell r="N1942" t="str">
            <v>First Commonwealth HSC</v>
          </cell>
          <cell r="O1942" t="e">
            <v>#N/A</v>
          </cell>
          <cell r="P1942" t="str">
            <v>N/A</v>
          </cell>
          <cell r="Q1942" t="str">
            <v>O31</v>
          </cell>
          <cell r="R1942" t="str">
            <v>Federal Income Taxes Incurred</v>
          </cell>
          <cell r="S1942" t="str">
            <v>Deferred Taxes</v>
          </cell>
          <cell r="T1942" t="str">
            <v>06-Income Taxes</v>
          </cell>
          <cell r="U1942" t="str">
            <v>IT02</v>
          </cell>
          <cell r="V1942" t="str">
            <v>Federal income taxes incurred</v>
          </cell>
          <cell r="W1942" t="str">
            <v>09-Federal income taxes incurred</v>
          </cell>
          <cell r="X1942" t="str">
            <v>FIT</v>
          </cell>
        </row>
        <row r="1943">
          <cell r="A1943" t="str">
            <v>96426</v>
          </cell>
          <cell r="B1943" t="str">
            <v>4903000</v>
          </cell>
          <cell r="C1943" t="str">
            <v>Deferred Taxes</v>
          </cell>
          <cell r="D1943" t="str">
            <v>90022</v>
          </cell>
          <cell r="F1943" t="str">
            <v>G</v>
          </cell>
          <cell r="G1943">
            <v>813</v>
          </cell>
          <cell r="H1943">
            <v>38807</v>
          </cell>
          <cell r="I1943" t="str">
            <v>Income Statement</v>
          </cell>
          <cell r="J1943" t="str">
            <v>Tax</v>
          </cell>
          <cell r="K1943" t="str">
            <v>6 - Taxes-04 Deferred Tax</v>
          </cell>
          <cell r="L1943" t="str">
            <v>GAAP</v>
          </cell>
          <cell r="M1943" t="str">
            <v>R. Birnbaum</v>
          </cell>
          <cell r="N1943" t="str">
            <v>First Commonwealth of MO, Inc</v>
          </cell>
          <cell r="O1943" t="e">
            <v>#N/A</v>
          </cell>
          <cell r="P1943" t="str">
            <v>N/A</v>
          </cell>
          <cell r="Q1943" t="str">
            <v>O31</v>
          </cell>
          <cell r="R1943" t="str">
            <v>Federal Income Taxes Incurred</v>
          </cell>
          <cell r="S1943" t="str">
            <v>Deferred Taxes</v>
          </cell>
          <cell r="T1943" t="str">
            <v>06-Income Taxes</v>
          </cell>
          <cell r="U1943" t="str">
            <v>IT02</v>
          </cell>
          <cell r="V1943" t="str">
            <v>Federal income taxes incurred</v>
          </cell>
          <cell r="W1943" t="str">
            <v>09-Federal income taxes incurred</v>
          </cell>
          <cell r="X1943" t="str">
            <v>FIT</v>
          </cell>
        </row>
        <row r="1944">
          <cell r="A1944" t="str">
            <v>96514</v>
          </cell>
          <cell r="B1944" t="str">
            <v>4903000</v>
          </cell>
          <cell r="C1944" t="str">
            <v>Deferred Taxes</v>
          </cell>
          <cell r="D1944" t="str">
            <v>90022</v>
          </cell>
          <cell r="F1944" t="str">
            <v>G</v>
          </cell>
          <cell r="G1944">
            <v>81810</v>
          </cell>
          <cell r="H1944">
            <v>38807</v>
          </cell>
          <cell r="I1944" t="str">
            <v>Income Statement</v>
          </cell>
          <cell r="J1944" t="str">
            <v>Tax</v>
          </cell>
          <cell r="K1944" t="str">
            <v>6 - Taxes-04 Deferred Tax</v>
          </cell>
          <cell r="L1944" t="str">
            <v>GAAP</v>
          </cell>
          <cell r="M1944" t="str">
            <v>R. Birnbaum</v>
          </cell>
          <cell r="N1944" t="str">
            <v>First Commonwealth Ins. Co.</v>
          </cell>
          <cell r="O1944" t="e">
            <v>#N/A</v>
          </cell>
          <cell r="P1944" t="str">
            <v>N/A</v>
          </cell>
          <cell r="Q1944" t="str">
            <v>O31</v>
          </cell>
          <cell r="R1944" t="str">
            <v>Federal Income Taxes Incurred</v>
          </cell>
          <cell r="S1944" t="str">
            <v>Deferred Taxes</v>
          </cell>
          <cell r="T1944" t="str">
            <v>06-Income Taxes</v>
          </cell>
          <cell r="U1944" t="str">
            <v>IT02</v>
          </cell>
          <cell r="V1944" t="str">
            <v>Federal income taxes incurred</v>
          </cell>
          <cell r="W1944" t="str">
            <v>09-Federal income taxes incurred</v>
          </cell>
          <cell r="X1944" t="str">
            <v>FIT</v>
          </cell>
        </row>
        <row r="1945">
          <cell r="A1945" t="str">
            <v>96123</v>
          </cell>
          <cell r="B1945" t="str">
            <v>5000000</v>
          </cell>
          <cell r="C1945" t="str">
            <v>Common Capital Stock</v>
          </cell>
          <cell r="D1945" t="str">
            <v>63200</v>
          </cell>
          <cell r="F1945" t="str">
            <v>C</v>
          </cell>
          <cell r="G1945">
            <v>-10</v>
          </cell>
          <cell r="H1945">
            <v>38807</v>
          </cell>
          <cell r="I1945" t="str">
            <v>Balance Sheet</v>
          </cell>
          <cell r="J1945" t="str">
            <v>Surplus</v>
          </cell>
          <cell r="K1945" t="str">
            <v>3 - Surplus-02 Retained Earnings/Unassigned Surplus</v>
          </cell>
          <cell r="L1945" t="str">
            <v>CORE</v>
          </cell>
          <cell r="M1945" t="str">
            <v>K. Lenaghan</v>
          </cell>
          <cell r="N1945" t="str">
            <v>First Commonwealth Inc.</v>
          </cell>
          <cell r="O1945" t="e">
            <v>#N/A</v>
          </cell>
          <cell r="P1945">
            <v>39462</v>
          </cell>
          <cell r="Q1945" t="str">
            <v>L24</v>
          </cell>
          <cell r="R1945" t="str">
            <v>Common Capital Stock</v>
          </cell>
          <cell r="S1945" t="str">
            <v>Common stock issued &amp; outstanding</v>
          </cell>
          <cell r="T1945" t="str">
            <v>03-Equity</v>
          </cell>
          <cell r="U1945" t="str">
            <v>E01</v>
          </cell>
          <cell r="V1945" t="str">
            <v>Common Stock</v>
          </cell>
          <cell r="W1945" t="str">
            <v>05-Capital and surplus</v>
          </cell>
          <cell r="X1945" t="str">
            <v>E01</v>
          </cell>
        </row>
        <row r="1946">
          <cell r="A1946" t="str">
            <v>96215</v>
          </cell>
          <cell r="B1946" t="str">
            <v>5000000</v>
          </cell>
          <cell r="C1946" t="str">
            <v>Common Capital Stock</v>
          </cell>
          <cell r="D1946" t="str">
            <v>63200</v>
          </cell>
          <cell r="F1946" t="str">
            <v>C</v>
          </cell>
          <cell r="G1946">
            <v>-1000</v>
          </cell>
          <cell r="H1946">
            <v>38807</v>
          </cell>
          <cell r="I1946" t="str">
            <v>Balance Sheet</v>
          </cell>
          <cell r="J1946" t="str">
            <v>Surplus</v>
          </cell>
          <cell r="K1946" t="str">
            <v>3 - Surplus-02 Retained Earnings/Unassigned Surplus</v>
          </cell>
          <cell r="L1946" t="str">
            <v>CORE</v>
          </cell>
          <cell r="M1946" t="str">
            <v>K. Lenaghan</v>
          </cell>
          <cell r="N1946" t="str">
            <v>First Commonwealth LHSC (IN)</v>
          </cell>
          <cell r="O1946" t="e">
            <v>#N/A</v>
          </cell>
          <cell r="P1946">
            <v>39462</v>
          </cell>
          <cell r="Q1946" t="str">
            <v>L24</v>
          </cell>
          <cell r="R1946" t="str">
            <v>Common Capital Stock</v>
          </cell>
          <cell r="S1946" t="str">
            <v>Common stock issued &amp; outstanding</v>
          </cell>
          <cell r="T1946" t="str">
            <v>03-Equity</v>
          </cell>
          <cell r="U1946" t="str">
            <v>E01</v>
          </cell>
          <cell r="V1946" t="str">
            <v>Common Stock</v>
          </cell>
          <cell r="W1946" t="str">
            <v>05-Capital and surplus</v>
          </cell>
          <cell r="X1946" t="str">
            <v>E01</v>
          </cell>
        </row>
        <row r="1947">
          <cell r="A1947" t="str">
            <v>96340</v>
          </cell>
          <cell r="B1947" t="str">
            <v>5000000</v>
          </cell>
          <cell r="C1947" t="str">
            <v>Common Capital Stock</v>
          </cell>
          <cell r="D1947" t="str">
            <v>63200</v>
          </cell>
          <cell r="F1947" t="str">
            <v>C</v>
          </cell>
          <cell r="G1947">
            <v>-1000</v>
          </cell>
          <cell r="H1947">
            <v>38807</v>
          </cell>
          <cell r="I1947" t="str">
            <v>Balance Sheet</v>
          </cell>
          <cell r="J1947" t="str">
            <v>Surplus</v>
          </cell>
          <cell r="K1947" t="str">
            <v>3 - Surplus-02 Retained Earnings/Unassigned Surplus</v>
          </cell>
          <cell r="L1947" t="str">
            <v>CORE</v>
          </cell>
          <cell r="M1947" t="str">
            <v>K. Lenaghan</v>
          </cell>
          <cell r="N1947" t="str">
            <v>First Commonwealth LHSC of MI</v>
          </cell>
          <cell r="O1947" t="e">
            <v>#N/A</v>
          </cell>
          <cell r="P1947">
            <v>39462</v>
          </cell>
          <cell r="Q1947" t="str">
            <v>L24</v>
          </cell>
          <cell r="R1947" t="str">
            <v>Common Capital Stock</v>
          </cell>
          <cell r="S1947" t="str">
            <v>Common stock issued &amp; outstanding</v>
          </cell>
          <cell r="T1947" t="str">
            <v>03-Equity</v>
          </cell>
          <cell r="U1947" t="str">
            <v>E01</v>
          </cell>
          <cell r="V1947" t="str">
            <v>Common Stock</v>
          </cell>
          <cell r="W1947" t="str">
            <v>05-Capital and surplus</v>
          </cell>
          <cell r="X1947" t="str">
            <v>E01</v>
          </cell>
        </row>
        <row r="1948">
          <cell r="A1948" t="str">
            <v>96350</v>
          </cell>
          <cell r="B1948" t="str">
            <v>5000000</v>
          </cell>
          <cell r="C1948" t="str">
            <v>Common Capital Stock</v>
          </cell>
          <cell r="D1948" t="str">
            <v>63200</v>
          </cell>
          <cell r="F1948" t="str">
            <v>C</v>
          </cell>
          <cell r="G1948">
            <v>-1000</v>
          </cell>
          <cell r="H1948">
            <v>38807</v>
          </cell>
          <cell r="I1948" t="str">
            <v>Balance Sheet</v>
          </cell>
          <cell r="J1948" t="str">
            <v>Surplus</v>
          </cell>
          <cell r="K1948" t="str">
            <v>3 - Surplus-02 Retained Earnings/Unassigned Surplus</v>
          </cell>
          <cell r="L1948" t="str">
            <v>CORE</v>
          </cell>
          <cell r="M1948" t="str">
            <v>K. Lenaghan</v>
          </cell>
          <cell r="N1948" t="str">
            <v>First Commonwealth LHSC (WI)</v>
          </cell>
          <cell r="O1948" t="e">
            <v>#N/A</v>
          </cell>
          <cell r="P1948">
            <v>39462</v>
          </cell>
          <cell r="Q1948" t="str">
            <v>L24</v>
          </cell>
          <cell r="R1948" t="str">
            <v>Common Capital Stock</v>
          </cell>
          <cell r="S1948" t="str">
            <v>Common stock issued &amp; outstanding</v>
          </cell>
          <cell r="T1948" t="str">
            <v>03-Equity</v>
          </cell>
          <cell r="U1948" t="str">
            <v>E01</v>
          </cell>
          <cell r="V1948" t="str">
            <v>Common Stock</v>
          </cell>
          <cell r="W1948" t="str">
            <v>05-Capital and surplus</v>
          </cell>
          <cell r="X1948" t="str">
            <v>E01</v>
          </cell>
        </row>
        <row r="1949">
          <cell r="A1949" t="str">
            <v>96360</v>
          </cell>
          <cell r="B1949" t="str">
            <v>5000000</v>
          </cell>
          <cell r="C1949" t="str">
            <v>Common Capital Stock</v>
          </cell>
          <cell r="D1949" t="str">
            <v>63200</v>
          </cell>
          <cell r="F1949" t="str">
            <v>C</v>
          </cell>
          <cell r="G1949">
            <v>-1000</v>
          </cell>
          <cell r="H1949">
            <v>38807</v>
          </cell>
          <cell r="I1949" t="str">
            <v>Balance Sheet</v>
          </cell>
          <cell r="J1949" t="str">
            <v>Surplus</v>
          </cell>
          <cell r="K1949" t="str">
            <v>3 - Surplus-02 Retained Earnings/Unassigned Surplus</v>
          </cell>
          <cell r="L1949" t="str">
            <v>CORE</v>
          </cell>
          <cell r="M1949" t="str">
            <v>K. Lenaghan</v>
          </cell>
          <cell r="N1949" t="str">
            <v>First Commonwealth of ILL, Inc</v>
          </cell>
          <cell r="O1949" t="e">
            <v>#N/A</v>
          </cell>
          <cell r="P1949">
            <v>39462</v>
          </cell>
          <cell r="Q1949" t="str">
            <v>L24</v>
          </cell>
          <cell r="R1949" t="str">
            <v>Common Capital Stock</v>
          </cell>
          <cell r="S1949" t="str">
            <v>Common stock issued &amp; outstanding</v>
          </cell>
          <cell r="T1949" t="str">
            <v>03-Equity</v>
          </cell>
          <cell r="U1949" t="str">
            <v>E01</v>
          </cell>
          <cell r="V1949" t="str">
            <v>Common Stock</v>
          </cell>
          <cell r="W1949" t="str">
            <v>05-Capital and surplus</v>
          </cell>
          <cell r="X1949" t="str">
            <v>E01</v>
          </cell>
        </row>
        <row r="1950">
          <cell r="A1950" t="str">
            <v>96370</v>
          </cell>
          <cell r="B1950" t="str">
            <v>5000000</v>
          </cell>
          <cell r="C1950" t="str">
            <v>Common Capital Stock</v>
          </cell>
          <cell r="D1950" t="str">
            <v>63200</v>
          </cell>
          <cell r="F1950" t="str">
            <v>C</v>
          </cell>
          <cell r="G1950">
            <v>-100000</v>
          </cell>
          <cell r="H1950">
            <v>38807</v>
          </cell>
          <cell r="I1950" t="str">
            <v>Balance Sheet</v>
          </cell>
          <cell r="J1950" t="str">
            <v>Surplus</v>
          </cell>
          <cell r="K1950" t="str">
            <v>3 - Surplus-02 Retained Earnings/Unassigned Surplus</v>
          </cell>
          <cell r="L1950" t="str">
            <v>CORE</v>
          </cell>
          <cell r="M1950" t="str">
            <v>K. Lenaghan</v>
          </cell>
          <cell r="N1950" t="str">
            <v>First Commonwealth Reins. Co.</v>
          </cell>
          <cell r="O1950" t="e">
            <v>#N/A</v>
          </cell>
          <cell r="P1950">
            <v>39462</v>
          </cell>
          <cell r="Q1950" t="str">
            <v>L24</v>
          </cell>
          <cell r="R1950" t="str">
            <v>Common Capital Stock</v>
          </cell>
          <cell r="S1950" t="str">
            <v>Common stock issued &amp; outstanding</v>
          </cell>
          <cell r="T1950" t="str">
            <v>03-Equity</v>
          </cell>
          <cell r="U1950" t="str">
            <v>E01</v>
          </cell>
          <cell r="V1950" t="str">
            <v>Common Stock</v>
          </cell>
          <cell r="W1950" t="str">
            <v>05-Capital and surplus</v>
          </cell>
          <cell r="X1950" t="str">
            <v>E01</v>
          </cell>
        </row>
        <row r="1951">
          <cell r="A1951" t="str">
            <v>96426</v>
          </cell>
          <cell r="B1951" t="str">
            <v>5000000</v>
          </cell>
          <cell r="C1951" t="str">
            <v>Common Capital Stock</v>
          </cell>
          <cell r="D1951" t="str">
            <v>63200</v>
          </cell>
          <cell r="F1951" t="str">
            <v>C</v>
          </cell>
          <cell r="G1951">
            <v>-50000</v>
          </cell>
          <cell r="H1951">
            <v>38807</v>
          </cell>
          <cell r="I1951" t="str">
            <v>Balance Sheet</v>
          </cell>
          <cell r="J1951" t="str">
            <v>Surplus</v>
          </cell>
          <cell r="K1951" t="str">
            <v>3 - Surplus-02 Retained Earnings/Unassigned Surplus</v>
          </cell>
          <cell r="L1951" t="str">
            <v>CORE</v>
          </cell>
          <cell r="M1951" t="str">
            <v>K. Lenaghan</v>
          </cell>
          <cell r="N1951" t="str">
            <v>First Commonwealth of MO, Inc</v>
          </cell>
          <cell r="O1951" t="e">
            <v>#N/A</v>
          </cell>
          <cell r="P1951">
            <v>39462</v>
          </cell>
          <cell r="Q1951" t="str">
            <v>L24</v>
          </cell>
          <cell r="R1951" t="str">
            <v>Common Capital Stock</v>
          </cell>
          <cell r="S1951" t="str">
            <v>Common stock issued &amp; outstanding</v>
          </cell>
          <cell r="T1951" t="str">
            <v>03-Equity</v>
          </cell>
          <cell r="U1951" t="str">
            <v>E01</v>
          </cell>
          <cell r="V1951" t="str">
            <v>Common Stock</v>
          </cell>
          <cell r="W1951" t="str">
            <v>05-Capital and surplus</v>
          </cell>
          <cell r="X1951" t="str">
            <v>E01</v>
          </cell>
        </row>
        <row r="1952">
          <cell r="A1952" t="str">
            <v>96514</v>
          </cell>
          <cell r="B1952" t="str">
            <v>5000000</v>
          </cell>
          <cell r="C1952" t="str">
            <v>Common Capital Stock</v>
          </cell>
          <cell r="D1952" t="str">
            <v>63200</v>
          </cell>
          <cell r="F1952" t="str">
            <v>C</v>
          </cell>
          <cell r="G1952">
            <v>-1000000</v>
          </cell>
          <cell r="H1952">
            <v>38807</v>
          </cell>
          <cell r="I1952" t="str">
            <v>Balance Sheet</v>
          </cell>
          <cell r="J1952" t="str">
            <v>Surplus</v>
          </cell>
          <cell r="K1952" t="str">
            <v>3 - Surplus-02 Retained Earnings/Unassigned Surplus</v>
          </cell>
          <cell r="L1952" t="str">
            <v>CORE</v>
          </cell>
          <cell r="M1952" t="str">
            <v>K. Lenaghan</v>
          </cell>
          <cell r="N1952" t="str">
            <v>First Commonwealth Ins. Co.</v>
          </cell>
          <cell r="O1952" t="e">
            <v>#N/A</v>
          </cell>
          <cell r="P1952">
            <v>39462</v>
          </cell>
          <cell r="Q1952" t="str">
            <v>L24</v>
          </cell>
          <cell r="R1952" t="str">
            <v>Common Capital Stock</v>
          </cell>
          <cell r="S1952" t="str">
            <v>Common stock issued &amp; outstanding</v>
          </cell>
          <cell r="T1952" t="str">
            <v>03-Equity</v>
          </cell>
          <cell r="U1952" t="str">
            <v>E01</v>
          </cell>
          <cell r="V1952" t="str">
            <v>Common Stock</v>
          </cell>
          <cell r="W1952" t="str">
            <v>05-Capital and surplus</v>
          </cell>
          <cell r="X1952" t="str">
            <v>E01</v>
          </cell>
        </row>
        <row r="1953">
          <cell r="A1953" t="str">
            <v>E0003</v>
          </cell>
          <cell r="B1953" t="str">
            <v>5000000</v>
          </cell>
          <cell r="C1953" t="str">
            <v>Common Capital Stock</v>
          </cell>
          <cell r="D1953" t="str">
            <v>63200</v>
          </cell>
          <cell r="F1953" t="str">
            <v>C</v>
          </cell>
          <cell r="G1953">
            <v>1154000</v>
          </cell>
          <cell r="H1953">
            <v>38807</v>
          </cell>
          <cell r="I1953" t="str">
            <v>Balance Sheet</v>
          </cell>
          <cell r="J1953" t="str">
            <v>Surplus</v>
          </cell>
          <cell r="K1953" t="str">
            <v>3 - Surplus-02 Retained Earnings/Unassigned Surplus</v>
          </cell>
          <cell r="L1953" t="str">
            <v>CORE</v>
          </cell>
          <cell r="M1953" t="str">
            <v>K. Lenaghan</v>
          </cell>
          <cell r="N1953" t="str">
            <v>FCW Elimination</v>
          </cell>
          <cell r="O1953" t="e">
            <v>#N/A</v>
          </cell>
          <cell r="P1953">
            <v>39462</v>
          </cell>
          <cell r="Q1953" t="str">
            <v>L24</v>
          </cell>
          <cell r="R1953" t="str">
            <v>Common Capital Stock</v>
          </cell>
          <cell r="S1953" t="str">
            <v>Common stock issued &amp; outstanding</v>
          </cell>
          <cell r="T1953" t="str">
            <v>03-Equity</v>
          </cell>
          <cell r="U1953" t="str">
            <v>E01</v>
          </cell>
          <cell r="V1953" t="str">
            <v>Common Stock</v>
          </cell>
          <cell r="W1953" t="str">
            <v>05-Capital and surplus</v>
          </cell>
          <cell r="X1953" t="str">
            <v>E01</v>
          </cell>
        </row>
        <row r="1954">
          <cell r="A1954" t="str">
            <v>96123</v>
          </cell>
          <cell r="B1954" t="str">
            <v>5001000</v>
          </cell>
          <cell r="C1954" t="str">
            <v>Gross Paid In Capital</v>
          </cell>
          <cell r="D1954" t="str">
            <v>63200</v>
          </cell>
          <cell r="F1954" t="str">
            <v>C</v>
          </cell>
          <cell r="G1954">
            <v>90295668.469999999</v>
          </cell>
          <cell r="H1954">
            <v>38807</v>
          </cell>
          <cell r="I1954" t="str">
            <v>Balance Sheet</v>
          </cell>
          <cell r="J1954" t="str">
            <v>Surplus</v>
          </cell>
          <cell r="K1954" t="str">
            <v>3 - Surplus-02 Retained Earnings/Unassigned Surplus</v>
          </cell>
          <cell r="L1954" t="str">
            <v>CORE</v>
          </cell>
          <cell r="M1954" t="str">
            <v>K. Lenaghan</v>
          </cell>
          <cell r="N1954" t="str">
            <v>First Commonwealth Inc.</v>
          </cell>
          <cell r="O1954" t="e">
            <v>#N/A</v>
          </cell>
          <cell r="P1954">
            <v>39462</v>
          </cell>
          <cell r="Q1954" t="str">
            <v>L26</v>
          </cell>
          <cell r="R1954" t="str">
            <v>Gross Paid In and Contributed Surplus</v>
          </cell>
          <cell r="S1954" t="str">
            <v>Capital in excess of par value</v>
          </cell>
          <cell r="T1954" t="str">
            <v>03-Equity</v>
          </cell>
          <cell r="U1954" t="str">
            <v>E02</v>
          </cell>
          <cell r="V1954" t="str">
            <v>Gross paid-in and contributed surplus</v>
          </cell>
          <cell r="W1954" t="str">
            <v>05-Capital and surplus</v>
          </cell>
          <cell r="X1954" t="str">
            <v>E02</v>
          </cell>
        </row>
        <row r="1955">
          <cell r="A1955" t="str">
            <v>96123</v>
          </cell>
          <cell r="B1955" t="str">
            <v>5001000</v>
          </cell>
          <cell r="C1955" t="str">
            <v>Gross Paid In Capital</v>
          </cell>
          <cell r="D1955" t="str">
            <v>63200</v>
          </cell>
          <cell r="F1955" t="str">
            <v>C</v>
          </cell>
          <cell r="G1955">
            <v>-101458319.89</v>
          </cell>
          <cell r="H1955">
            <v>38807</v>
          </cell>
          <cell r="I1955" t="str">
            <v>Balance Sheet</v>
          </cell>
          <cell r="J1955" t="str">
            <v>Surplus</v>
          </cell>
          <cell r="K1955" t="str">
            <v>3 - Surplus-02 Retained Earnings/Unassigned Surplus</v>
          </cell>
          <cell r="L1955" t="str">
            <v>CORE</v>
          </cell>
          <cell r="M1955" t="str">
            <v>K. Lenaghan</v>
          </cell>
          <cell r="N1955" t="str">
            <v>First Commonwealth Inc.</v>
          </cell>
          <cell r="O1955" t="e">
            <v>#N/A</v>
          </cell>
          <cell r="P1955">
            <v>39462</v>
          </cell>
          <cell r="Q1955" t="str">
            <v>L26</v>
          </cell>
          <cell r="R1955" t="str">
            <v>Gross Paid In and Contributed Surplus</v>
          </cell>
          <cell r="S1955" t="str">
            <v>Capital in excess of par value</v>
          </cell>
          <cell r="T1955" t="str">
            <v>03-Equity</v>
          </cell>
          <cell r="U1955" t="str">
            <v>E02</v>
          </cell>
          <cell r="V1955" t="str">
            <v>Gross paid-in and contributed surplus</v>
          </cell>
          <cell r="W1955" t="str">
            <v>05-Capital and surplus</v>
          </cell>
          <cell r="X1955" t="str">
            <v>E02</v>
          </cell>
        </row>
        <row r="1956">
          <cell r="A1956" t="str">
            <v>96123</v>
          </cell>
          <cell r="B1956" t="str">
            <v>5001000</v>
          </cell>
          <cell r="C1956" t="str">
            <v>Gross Paid In Capital</v>
          </cell>
          <cell r="D1956" t="str">
            <v>63200</v>
          </cell>
          <cell r="F1956" t="str">
            <v>C</v>
          </cell>
          <cell r="G1956">
            <v>0</v>
          </cell>
          <cell r="H1956">
            <v>38807</v>
          </cell>
          <cell r="I1956" t="str">
            <v>Balance Sheet</v>
          </cell>
          <cell r="J1956" t="str">
            <v>Surplus</v>
          </cell>
          <cell r="K1956" t="str">
            <v>3 - Surplus-02 Retained Earnings/Unassigned Surplus</v>
          </cell>
          <cell r="L1956" t="str">
            <v>CORE</v>
          </cell>
          <cell r="M1956" t="str">
            <v>K. Lenaghan</v>
          </cell>
          <cell r="N1956" t="str">
            <v>First Commonwealth Inc.</v>
          </cell>
          <cell r="O1956" t="e">
            <v>#N/A</v>
          </cell>
          <cell r="P1956">
            <v>39462</v>
          </cell>
          <cell r="Q1956" t="str">
            <v>L26</v>
          </cell>
          <cell r="R1956" t="str">
            <v>Gross Paid In and Contributed Surplus</v>
          </cell>
          <cell r="S1956" t="str">
            <v>Capital in excess of par value</v>
          </cell>
          <cell r="T1956" t="str">
            <v>03-Equity</v>
          </cell>
          <cell r="U1956" t="str">
            <v>E02</v>
          </cell>
          <cell r="V1956" t="str">
            <v>Gross paid-in and contributed surplus</v>
          </cell>
          <cell r="W1956" t="str">
            <v>05-Capital and surplus</v>
          </cell>
          <cell r="X1956" t="str">
            <v>E02</v>
          </cell>
        </row>
        <row r="1957">
          <cell r="A1957" t="str">
            <v>96123</v>
          </cell>
          <cell r="B1957" t="str">
            <v>5001000</v>
          </cell>
          <cell r="C1957" t="str">
            <v>Gross Paid In Capital</v>
          </cell>
          <cell r="D1957" t="str">
            <v>63200</v>
          </cell>
          <cell r="F1957" t="str">
            <v>C</v>
          </cell>
          <cell r="G1957">
            <v>-4644307.17</v>
          </cell>
          <cell r="H1957">
            <v>38807</v>
          </cell>
          <cell r="I1957" t="str">
            <v>Balance Sheet</v>
          </cell>
          <cell r="J1957" t="str">
            <v>Surplus</v>
          </cell>
          <cell r="K1957" t="str">
            <v>3 - Surplus-02 Retained Earnings/Unassigned Surplus</v>
          </cell>
          <cell r="L1957" t="str">
            <v>CORE</v>
          </cell>
          <cell r="M1957" t="str">
            <v>K. Lenaghan</v>
          </cell>
          <cell r="N1957" t="str">
            <v>First Commonwealth Inc.</v>
          </cell>
          <cell r="O1957" t="e">
            <v>#N/A</v>
          </cell>
          <cell r="P1957">
            <v>39462</v>
          </cell>
          <cell r="Q1957" t="str">
            <v>L26</v>
          </cell>
          <cell r="R1957" t="str">
            <v>Gross Paid In and Contributed Surplus</v>
          </cell>
          <cell r="S1957" t="str">
            <v>Capital in excess of par value</v>
          </cell>
          <cell r="T1957" t="str">
            <v>03-Equity</v>
          </cell>
          <cell r="U1957" t="str">
            <v>E02</v>
          </cell>
          <cell r="V1957" t="str">
            <v>Gross paid-in and contributed surplus</v>
          </cell>
          <cell r="W1957" t="str">
            <v>05-Capital and surplus</v>
          </cell>
          <cell r="X1957" t="str">
            <v>E02</v>
          </cell>
        </row>
        <row r="1958">
          <cell r="A1958" t="str">
            <v>96124</v>
          </cell>
          <cell r="B1958" t="str">
            <v>5001000</v>
          </cell>
          <cell r="C1958" t="str">
            <v>Gross Paid In Capital</v>
          </cell>
          <cell r="D1958" t="str">
            <v>63200</v>
          </cell>
          <cell r="F1958" t="str">
            <v>C</v>
          </cell>
          <cell r="G1958">
            <v>0</v>
          </cell>
          <cell r="H1958">
            <v>38807</v>
          </cell>
          <cell r="I1958" t="str">
            <v>Balance Sheet</v>
          </cell>
          <cell r="J1958" t="str">
            <v>Surplus</v>
          </cell>
          <cell r="K1958" t="str">
            <v>3 - Surplus-02 Retained Earnings/Unassigned Surplus</v>
          </cell>
          <cell r="L1958" t="str">
            <v>CORE</v>
          </cell>
          <cell r="M1958" t="str">
            <v>K. Lenaghan</v>
          </cell>
          <cell r="N1958" t="str">
            <v>Smilege Dental Service, Inc</v>
          </cell>
          <cell r="O1958" t="e">
            <v>#N/A</v>
          </cell>
          <cell r="P1958">
            <v>39462</v>
          </cell>
          <cell r="Q1958" t="str">
            <v>L26</v>
          </cell>
          <cell r="R1958" t="str">
            <v>Gross Paid In and Contributed Surplus</v>
          </cell>
          <cell r="S1958" t="str">
            <v>Capital in excess of par value</v>
          </cell>
          <cell r="T1958" t="str">
            <v>03-Equity</v>
          </cell>
          <cell r="U1958" t="str">
            <v>E02</v>
          </cell>
          <cell r="V1958" t="str">
            <v>Gross paid-in and contributed surplus</v>
          </cell>
          <cell r="W1958" t="str">
            <v>05-Capital and surplus</v>
          </cell>
          <cell r="X1958" t="str">
            <v>E02</v>
          </cell>
        </row>
        <row r="1959">
          <cell r="A1959" t="str">
            <v>96124</v>
          </cell>
          <cell r="B1959" t="str">
            <v>5001000</v>
          </cell>
          <cell r="C1959" t="str">
            <v>Gross Paid In Capital</v>
          </cell>
          <cell r="D1959" t="str">
            <v>63200</v>
          </cell>
          <cell r="F1959" t="str">
            <v>C</v>
          </cell>
          <cell r="G1959">
            <v>0</v>
          </cell>
          <cell r="H1959">
            <v>38807</v>
          </cell>
          <cell r="I1959" t="str">
            <v>Balance Sheet</v>
          </cell>
          <cell r="J1959" t="str">
            <v>Surplus</v>
          </cell>
          <cell r="K1959" t="str">
            <v>3 - Surplus-02 Retained Earnings/Unassigned Surplus</v>
          </cell>
          <cell r="L1959" t="str">
            <v>CORE</v>
          </cell>
          <cell r="M1959" t="str">
            <v>K. Lenaghan</v>
          </cell>
          <cell r="N1959" t="str">
            <v>Smilege Dental Service, Inc</v>
          </cell>
          <cell r="O1959" t="e">
            <v>#N/A</v>
          </cell>
          <cell r="P1959">
            <v>39462</v>
          </cell>
          <cell r="Q1959" t="str">
            <v>L26</v>
          </cell>
          <cell r="R1959" t="str">
            <v>Gross Paid In and Contributed Surplus</v>
          </cell>
          <cell r="S1959" t="str">
            <v>Capital in excess of par value</v>
          </cell>
          <cell r="T1959" t="str">
            <v>03-Equity</v>
          </cell>
          <cell r="U1959" t="str">
            <v>E02</v>
          </cell>
          <cell r="V1959" t="str">
            <v>Gross paid-in and contributed surplus</v>
          </cell>
          <cell r="W1959" t="str">
            <v>05-Capital and surplus</v>
          </cell>
          <cell r="X1959" t="str">
            <v>E02</v>
          </cell>
        </row>
        <row r="1960">
          <cell r="A1960" t="str">
            <v>96215</v>
          </cell>
          <cell r="B1960" t="str">
            <v>5001000</v>
          </cell>
          <cell r="C1960" t="str">
            <v>Gross Paid In Capital</v>
          </cell>
          <cell r="D1960" t="str">
            <v>63200</v>
          </cell>
          <cell r="F1960" t="str">
            <v>C</v>
          </cell>
          <cell r="G1960">
            <v>-99000</v>
          </cell>
          <cell r="H1960">
            <v>38807</v>
          </cell>
          <cell r="I1960" t="str">
            <v>Balance Sheet</v>
          </cell>
          <cell r="J1960" t="str">
            <v>Surplus</v>
          </cell>
          <cell r="K1960" t="str">
            <v>3 - Surplus-02 Retained Earnings/Unassigned Surplus</v>
          </cell>
          <cell r="L1960" t="str">
            <v>CORE</v>
          </cell>
          <cell r="M1960" t="str">
            <v>K. Lenaghan</v>
          </cell>
          <cell r="N1960" t="str">
            <v>First Commonwealth LHSC (IN)</v>
          </cell>
          <cell r="O1960" t="e">
            <v>#N/A</v>
          </cell>
          <cell r="P1960">
            <v>39462</v>
          </cell>
          <cell r="Q1960" t="str">
            <v>L26</v>
          </cell>
          <cell r="R1960" t="str">
            <v>Gross Paid In and Contributed Surplus</v>
          </cell>
          <cell r="S1960" t="str">
            <v>Capital in excess of par value</v>
          </cell>
          <cell r="T1960" t="str">
            <v>03-Equity</v>
          </cell>
          <cell r="U1960" t="str">
            <v>E02</v>
          </cell>
          <cell r="V1960" t="str">
            <v>Gross paid-in and contributed surplus</v>
          </cell>
          <cell r="W1960" t="str">
            <v>05-Capital and surplus</v>
          </cell>
          <cell r="X1960" t="str">
            <v>E02</v>
          </cell>
        </row>
        <row r="1961">
          <cell r="A1961" t="str">
            <v>96340</v>
          </cell>
          <cell r="B1961" t="str">
            <v>5001000</v>
          </cell>
          <cell r="C1961" t="str">
            <v>Gross Paid In Capital</v>
          </cell>
          <cell r="D1961" t="str">
            <v>63200</v>
          </cell>
          <cell r="F1961" t="str">
            <v>C</v>
          </cell>
          <cell r="G1961">
            <v>-99000</v>
          </cell>
          <cell r="H1961">
            <v>38807</v>
          </cell>
          <cell r="I1961" t="str">
            <v>Balance Sheet</v>
          </cell>
          <cell r="J1961" t="str">
            <v>Surplus</v>
          </cell>
          <cell r="K1961" t="str">
            <v>3 - Surplus-02 Retained Earnings/Unassigned Surplus</v>
          </cell>
          <cell r="L1961" t="str">
            <v>CORE</v>
          </cell>
          <cell r="M1961" t="str">
            <v>K. Lenaghan</v>
          </cell>
          <cell r="N1961" t="str">
            <v>First Commonwealth LHSC of MI</v>
          </cell>
          <cell r="O1961" t="e">
            <v>#N/A</v>
          </cell>
          <cell r="P1961">
            <v>39462</v>
          </cell>
          <cell r="Q1961" t="str">
            <v>L26</v>
          </cell>
          <cell r="R1961" t="str">
            <v>Gross Paid In and Contributed Surplus</v>
          </cell>
          <cell r="S1961" t="str">
            <v>Capital in excess of par value</v>
          </cell>
          <cell r="T1961" t="str">
            <v>03-Equity</v>
          </cell>
          <cell r="U1961" t="str">
            <v>E02</v>
          </cell>
          <cell r="V1961" t="str">
            <v>Gross paid-in and contributed surplus</v>
          </cell>
          <cell r="W1961" t="str">
            <v>05-Capital and surplus</v>
          </cell>
          <cell r="X1961" t="str">
            <v>E02</v>
          </cell>
        </row>
        <row r="1962">
          <cell r="A1962" t="str">
            <v>96350</v>
          </cell>
          <cell r="B1962" t="str">
            <v>5001000</v>
          </cell>
          <cell r="C1962" t="str">
            <v>Gross Paid In Capital</v>
          </cell>
          <cell r="D1962" t="str">
            <v>63200</v>
          </cell>
          <cell r="F1962" t="str">
            <v>C</v>
          </cell>
          <cell r="G1962">
            <v>-99000</v>
          </cell>
          <cell r="H1962">
            <v>38807</v>
          </cell>
          <cell r="I1962" t="str">
            <v>Balance Sheet</v>
          </cell>
          <cell r="J1962" t="str">
            <v>Surplus</v>
          </cell>
          <cell r="K1962" t="str">
            <v>3 - Surplus-02 Retained Earnings/Unassigned Surplus</v>
          </cell>
          <cell r="L1962" t="str">
            <v>CORE</v>
          </cell>
          <cell r="M1962" t="str">
            <v>K. Lenaghan</v>
          </cell>
          <cell r="N1962" t="str">
            <v>First Commonwealth LHSC (WI)</v>
          </cell>
          <cell r="O1962" t="e">
            <v>#N/A</v>
          </cell>
          <cell r="P1962">
            <v>39462</v>
          </cell>
          <cell r="Q1962" t="str">
            <v>L26</v>
          </cell>
          <cell r="R1962" t="str">
            <v>Gross Paid In and Contributed Surplus</v>
          </cell>
          <cell r="S1962" t="str">
            <v>Capital in excess of par value</v>
          </cell>
          <cell r="T1962" t="str">
            <v>03-Equity</v>
          </cell>
          <cell r="U1962" t="str">
            <v>E02</v>
          </cell>
          <cell r="V1962" t="str">
            <v>Gross paid-in and contributed surplus</v>
          </cell>
          <cell r="W1962" t="str">
            <v>05-Capital and surplus</v>
          </cell>
          <cell r="X1962" t="str">
            <v>E02</v>
          </cell>
        </row>
        <row r="1963">
          <cell r="A1963" t="str">
            <v>96426</v>
          </cell>
          <cell r="B1963" t="str">
            <v>5001000</v>
          </cell>
          <cell r="C1963" t="str">
            <v>Gross Paid In Capital</v>
          </cell>
          <cell r="D1963" t="str">
            <v>63200</v>
          </cell>
          <cell r="F1963" t="str">
            <v>C</v>
          </cell>
          <cell r="G1963">
            <v>-805692.13</v>
          </cell>
          <cell r="H1963">
            <v>38807</v>
          </cell>
          <cell r="I1963" t="str">
            <v>Balance Sheet</v>
          </cell>
          <cell r="J1963" t="str">
            <v>Surplus</v>
          </cell>
          <cell r="K1963" t="str">
            <v>3 - Surplus-02 Retained Earnings/Unassigned Surplus</v>
          </cell>
          <cell r="L1963" t="str">
            <v>CORE</v>
          </cell>
          <cell r="M1963" t="str">
            <v>K. Lenaghan</v>
          </cell>
          <cell r="N1963" t="str">
            <v>First Commonwealth of MO, Inc</v>
          </cell>
          <cell r="O1963" t="e">
            <v>#N/A</v>
          </cell>
          <cell r="P1963">
            <v>39462</v>
          </cell>
          <cell r="Q1963" t="str">
            <v>L26</v>
          </cell>
          <cell r="R1963" t="str">
            <v>Gross Paid In and Contributed Surplus</v>
          </cell>
          <cell r="S1963" t="str">
            <v>Capital in excess of par value</v>
          </cell>
          <cell r="T1963" t="str">
            <v>03-Equity</v>
          </cell>
          <cell r="U1963" t="str">
            <v>E02</v>
          </cell>
          <cell r="V1963" t="str">
            <v>Gross paid-in and contributed surplus</v>
          </cell>
          <cell r="W1963" t="str">
            <v>05-Capital and surplus</v>
          </cell>
          <cell r="X1963" t="str">
            <v>E02</v>
          </cell>
        </row>
        <row r="1964">
          <cell r="A1964" t="str">
            <v>96514</v>
          </cell>
          <cell r="B1964" t="str">
            <v>5001000</v>
          </cell>
          <cell r="C1964" t="str">
            <v>Gross Paid In Capital</v>
          </cell>
          <cell r="D1964" t="str">
            <v>63200</v>
          </cell>
          <cell r="F1964" t="str">
            <v>C</v>
          </cell>
          <cell r="G1964">
            <v>-1000000</v>
          </cell>
          <cell r="H1964">
            <v>38807</v>
          </cell>
          <cell r="I1964" t="str">
            <v>Balance Sheet</v>
          </cell>
          <cell r="J1964" t="str">
            <v>Surplus</v>
          </cell>
          <cell r="K1964" t="str">
            <v>3 - Surplus-02 Retained Earnings/Unassigned Surplus</v>
          </cell>
          <cell r="L1964" t="str">
            <v>CORE</v>
          </cell>
          <cell r="M1964" t="str">
            <v>K. Lenaghan</v>
          </cell>
          <cell r="N1964" t="str">
            <v>First Commonwealth Ins. Co.</v>
          </cell>
          <cell r="O1964" t="e">
            <v>#N/A</v>
          </cell>
          <cell r="P1964">
            <v>39462</v>
          </cell>
          <cell r="Q1964" t="str">
            <v>L26</v>
          </cell>
          <cell r="R1964" t="str">
            <v>Gross Paid In and Contributed Surplus</v>
          </cell>
          <cell r="S1964" t="str">
            <v>Capital in excess of par value</v>
          </cell>
          <cell r="T1964" t="str">
            <v>03-Equity</v>
          </cell>
          <cell r="U1964" t="str">
            <v>E02</v>
          </cell>
          <cell r="V1964" t="str">
            <v>Gross paid-in and contributed surplus</v>
          </cell>
          <cell r="W1964" t="str">
            <v>05-Capital and surplus</v>
          </cell>
          <cell r="X1964" t="str">
            <v>E02</v>
          </cell>
        </row>
        <row r="1965">
          <cell r="A1965" t="str">
            <v>E0003</v>
          </cell>
          <cell r="B1965" t="str">
            <v>5001000</v>
          </cell>
          <cell r="C1965" t="str">
            <v>Gross Paid In Capital</v>
          </cell>
          <cell r="D1965" t="str">
            <v>63200</v>
          </cell>
          <cell r="F1965" t="str">
            <v>C</v>
          </cell>
          <cell r="G1965">
            <v>6746999.2999999998</v>
          </cell>
          <cell r="H1965">
            <v>38807</v>
          </cell>
          <cell r="I1965" t="str">
            <v>Balance Sheet</v>
          </cell>
          <cell r="J1965" t="str">
            <v>Surplus</v>
          </cell>
          <cell r="K1965" t="str">
            <v>3 - Surplus-02 Retained Earnings/Unassigned Surplus</v>
          </cell>
          <cell r="L1965" t="str">
            <v>CORE</v>
          </cell>
          <cell r="M1965" t="str">
            <v>K. Lenaghan</v>
          </cell>
          <cell r="N1965" t="str">
            <v>FCW Elimination</v>
          </cell>
          <cell r="O1965" t="e">
            <v>#N/A</v>
          </cell>
          <cell r="P1965">
            <v>39462</v>
          </cell>
          <cell r="Q1965" t="str">
            <v>L26</v>
          </cell>
          <cell r="R1965" t="str">
            <v>Gross Paid In and Contributed Surplus</v>
          </cell>
          <cell r="S1965" t="str">
            <v>Capital in excess of par value</v>
          </cell>
          <cell r="T1965" t="str">
            <v>03-Equity</v>
          </cell>
          <cell r="U1965" t="str">
            <v>E02</v>
          </cell>
          <cell r="V1965" t="str">
            <v>Gross paid-in and contributed surplus</v>
          </cell>
          <cell r="W1965" t="str">
            <v>05-Capital and surplus</v>
          </cell>
          <cell r="X1965" t="str">
            <v>E02</v>
          </cell>
        </row>
        <row r="1966">
          <cell r="A1966" t="str">
            <v>96123</v>
          </cell>
          <cell r="B1966" t="str">
            <v>5001000</v>
          </cell>
          <cell r="C1966" t="str">
            <v>Gross Paid In Capital</v>
          </cell>
          <cell r="D1966" t="str">
            <v>63250</v>
          </cell>
          <cell r="F1966" t="str">
            <v>C</v>
          </cell>
          <cell r="G1966">
            <v>-95496343.299999997</v>
          </cell>
          <cell r="H1966">
            <v>38807</v>
          </cell>
          <cell r="I1966" t="str">
            <v>Balance Sheet</v>
          </cell>
          <cell r="J1966" t="str">
            <v>Surplus</v>
          </cell>
          <cell r="K1966" t="str">
            <v>3 - Surplus-02 Retained Earnings/Unassigned Surplus</v>
          </cell>
          <cell r="L1966" t="str">
            <v>CORE</v>
          </cell>
          <cell r="M1966" t="str">
            <v>K. Lenaghan</v>
          </cell>
          <cell r="N1966" t="str">
            <v>First Commonwealth Inc.</v>
          </cell>
          <cell r="O1966" t="str">
            <v>FCW - Nationwide</v>
          </cell>
          <cell r="P1966">
            <v>39462</v>
          </cell>
          <cell r="Q1966" t="str">
            <v>L26</v>
          </cell>
          <cell r="R1966" t="str">
            <v>Gross Paid In and Contributed Surplus</v>
          </cell>
          <cell r="S1966" t="str">
            <v>Capital in excess of par value</v>
          </cell>
          <cell r="T1966" t="str">
            <v>03-Equity</v>
          </cell>
          <cell r="U1966" t="str">
            <v>E02</v>
          </cell>
          <cell r="V1966" t="str">
            <v>Gross paid-in and contributed surplus</v>
          </cell>
          <cell r="W1966" t="str">
            <v>05-Capital and surplus</v>
          </cell>
          <cell r="X1966" t="str">
            <v>E02</v>
          </cell>
        </row>
        <row r="1967">
          <cell r="A1967" t="str">
            <v>96340</v>
          </cell>
          <cell r="B1967" t="str">
            <v>5001000</v>
          </cell>
          <cell r="C1967" t="str">
            <v>Gross Paid In Capital</v>
          </cell>
          <cell r="D1967" t="str">
            <v>63315</v>
          </cell>
          <cell r="F1967" t="str">
            <v>C</v>
          </cell>
          <cell r="G1967">
            <v>-600000</v>
          </cell>
          <cell r="H1967">
            <v>38807</v>
          </cell>
          <cell r="I1967" t="str">
            <v>Balance Sheet</v>
          </cell>
          <cell r="J1967" t="str">
            <v>Surplus</v>
          </cell>
          <cell r="K1967" t="str">
            <v>3 - Surplus-02 Retained Earnings/Unassigned Surplus</v>
          </cell>
          <cell r="L1967" t="str">
            <v>CORE</v>
          </cell>
          <cell r="M1967" t="str">
            <v>K. Lenaghan</v>
          </cell>
          <cell r="N1967" t="str">
            <v>First Commonwealth LHSC of MI</v>
          </cell>
          <cell r="O1967" t="str">
            <v>FCW - Michigan HMO</v>
          </cell>
          <cell r="P1967">
            <v>39462</v>
          </cell>
          <cell r="Q1967" t="str">
            <v>L26</v>
          </cell>
          <cell r="R1967" t="str">
            <v>Gross Paid In and Contributed Surplus</v>
          </cell>
          <cell r="S1967" t="str">
            <v>Capital in excess of par value</v>
          </cell>
          <cell r="T1967" t="str">
            <v>03-Equity</v>
          </cell>
          <cell r="U1967" t="str">
            <v>E02</v>
          </cell>
          <cell r="V1967" t="str">
            <v>Gross paid-in and contributed surplus</v>
          </cell>
          <cell r="W1967" t="str">
            <v>05-Capital and surplus</v>
          </cell>
          <cell r="X1967" t="str">
            <v>E02</v>
          </cell>
        </row>
        <row r="1968">
          <cell r="A1968" t="str">
            <v>E0003</v>
          </cell>
          <cell r="B1968" t="str">
            <v>5001000</v>
          </cell>
          <cell r="C1968" t="str">
            <v>Gross Paid In Capital</v>
          </cell>
          <cell r="D1968" t="str">
            <v>63315</v>
          </cell>
          <cell r="F1968" t="str">
            <v>C</v>
          </cell>
          <cell r="G1968">
            <v>600000</v>
          </cell>
          <cell r="H1968">
            <v>38807</v>
          </cell>
          <cell r="I1968" t="str">
            <v>Balance Sheet</v>
          </cell>
          <cell r="J1968" t="str">
            <v>Surplus</v>
          </cell>
          <cell r="K1968" t="str">
            <v>3 - Surplus-02 Retained Earnings/Unassigned Surplus</v>
          </cell>
          <cell r="L1968" t="str">
            <v>CORE</v>
          </cell>
          <cell r="M1968" t="str">
            <v>K. Lenaghan</v>
          </cell>
          <cell r="N1968" t="str">
            <v>FCW Elimination</v>
          </cell>
          <cell r="O1968" t="str">
            <v>FCW - Michigan HMO</v>
          </cell>
          <cell r="P1968">
            <v>39462</v>
          </cell>
          <cell r="Q1968" t="str">
            <v>L26</v>
          </cell>
          <cell r="R1968" t="str">
            <v>Gross Paid In and Contributed Surplus</v>
          </cell>
          <cell r="S1968" t="str">
            <v>Capital in excess of par value</v>
          </cell>
          <cell r="T1968" t="str">
            <v>03-Equity</v>
          </cell>
          <cell r="U1968" t="str">
            <v>E02</v>
          </cell>
          <cell r="V1968" t="str">
            <v>Gross paid-in and contributed surplus</v>
          </cell>
          <cell r="W1968" t="str">
            <v>05-Capital and surplus</v>
          </cell>
          <cell r="X1968" t="str">
            <v>E02</v>
          </cell>
        </row>
        <row r="1969">
          <cell r="A1969" t="str">
            <v>96124</v>
          </cell>
          <cell r="B1969" t="str">
            <v>5001000</v>
          </cell>
          <cell r="C1969" t="str">
            <v>Gross Paid In Capital</v>
          </cell>
          <cell r="D1969" t="str">
            <v>63501</v>
          </cell>
          <cell r="F1969" t="str">
            <v>C</v>
          </cell>
          <cell r="G1969">
            <v>0</v>
          </cell>
          <cell r="H1969">
            <v>38807</v>
          </cell>
          <cell r="I1969" t="str">
            <v>Balance Sheet</v>
          </cell>
          <cell r="J1969" t="str">
            <v>Surplus</v>
          </cell>
          <cell r="K1969" t="str">
            <v>3 - Surplus-02 Retained Earnings/Unassigned Surplus</v>
          </cell>
          <cell r="L1969" t="str">
            <v>CORE</v>
          </cell>
          <cell r="M1969" t="str">
            <v>K. Lenaghan</v>
          </cell>
          <cell r="N1969" t="str">
            <v>Smilege Dental Service, Inc</v>
          </cell>
          <cell r="O1969" t="str">
            <v>FCW - Wisconsin - Unallocated</v>
          </cell>
          <cell r="P1969">
            <v>39462</v>
          </cell>
          <cell r="Q1969" t="str">
            <v>L26</v>
          </cell>
          <cell r="R1969" t="str">
            <v>Gross Paid In and Contributed Surplus</v>
          </cell>
          <cell r="S1969" t="str">
            <v>Capital in excess of par value</v>
          </cell>
          <cell r="T1969" t="str">
            <v>03-Equity</v>
          </cell>
          <cell r="U1969" t="str">
            <v>E02</v>
          </cell>
          <cell r="V1969" t="str">
            <v>Gross paid-in and contributed surplus</v>
          </cell>
          <cell r="W1969" t="str">
            <v>05-Capital and surplus</v>
          </cell>
          <cell r="X1969" t="str">
            <v>E02</v>
          </cell>
        </row>
        <row r="1970">
          <cell r="A1970" t="str">
            <v>96124</v>
          </cell>
          <cell r="B1970" t="str">
            <v>5001000</v>
          </cell>
          <cell r="C1970" t="str">
            <v>Gross Paid In Capital</v>
          </cell>
          <cell r="D1970" t="str">
            <v>63501</v>
          </cell>
          <cell r="F1970" t="str">
            <v>C</v>
          </cell>
          <cell r="G1970">
            <v>0</v>
          </cell>
          <cell r="H1970">
            <v>38807</v>
          </cell>
          <cell r="I1970" t="str">
            <v>Balance Sheet</v>
          </cell>
          <cell r="J1970" t="str">
            <v>Surplus</v>
          </cell>
          <cell r="K1970" t="str">
            <v>3 - Surplus-02 Retained Earnings/Unassigned Surplus</v>
          </cell>
          <cell r="L1970" t="str">
            <v>CORE</v>
          </cell>
          <cell r="M1970" t="str">
            <v>K. Lenaghan</v>
          </cell>
          <cell r="N1970" t="str">
            <v>Smilege Dental Service, Inc</v>
          </cell>
          <cell r="O1970" t="str">
            <v>FCW - Wisconsin - Unallocated</v>
          </cell>
          <cell r="P1970">
            <v>39462</v>
          </cell>
          <cell r="Q1970" t="str">
            <v>L26</v>
          </cell>
          <cell r="R1970" t="str">
            <v>Gross Paid In and Contributed Surplus</v>
          </cell>
          <cell r="S1970" t="str">
            <v>Capital in excess of par value</v>
          </cell>
          <cell r="T1970" t="str">
            <v>03-Equity</v>
          </cell>
          <cell r="U1970" t="str">
            <v>E02</v>
          </cell>
          <cell r="V1970" t="str">
            <v>Gross paid-in and contributed surplus</v>
          </cell>
          <cell r="W1970" t="str">
            <v>05-Capital and surplus</v>
          </cell>
          <cell r="X1970" t="str">
            <v>E02</v>
          </cell>
        </row>
        <row r="1971">
          <cell r="A1971" t="str">
            <v>E0003</v>
          </cell>
          <cell r="B1971" t="str">
            <v>5001000</v>
          </cell>
          <cell r="C1971" t="str">
            <v>Gross Paid In Capital</v>
          </cell>
          <cell r="D1971" t="str">
            <v>63501</v>
          </cell>
          <cell r="F1971" t="str">
            <v>C</v>
          </cell>
          <cell r="G1971">
            <v>0</v>
          </cell>
          <cell r="H1971">
            <v>38807</v>
          </cell>
          <cell r="I1971" t="str">
            <v>Balance Sheet</v>
          </cell>
          <cell r="J1971" t="str">
            <v>Surplus</v>
          </cell>
          <cell r="K1971" t="str">
            <v>3 - Surplus-02 Retained Earnings/Unassigned Surplus</v>
          </cell>
          <cell r="L1971" t="str">
            <v>CORE</v>
          </cell>
          <cell r="M1971" t="str">
            <v>K. Lenaghan</v>
          </cell>
          <cell r="N1971" t="str">
            <v>FCW Elimination</v>
          </cell>
          <cell r="O1971" t="str">
            <v>FCW - Wisconsin - Unallocated</v>
          </cell>
          <cell r="P1971">
            <v>39462</v>
          </cell>
          <cell r="Q1971" t="str">
            <v>L26</v>
          </cell>
          <cell r="R1971" t="str">
            <v>Gross Paid In and Contributed Surplus</v>
          </cell>
          <cell r="S1971" t="str">
            <v>Capital in excess of par value</v>
          </cell>
          <cell r="T1971" t="str">
            <v>03-Equity</v>
          </cell>
          <cell r="U1971" t="str">
            <v>E02</v>
          </cell>
          <cell r="V1971" t="str">
            <v>Gross paid-in and contributed surplus</v>
          </cell>
          <cell r="W1971" t="str">
            <v>05-Capital and surplus</v>
          </cell>
          <cell r="X1971" t="str">
            <v>E02</v>
          </cell>
        </row>
        <row r="1972">
          <cell r="A1972" t="str">
            <v>96123</v>
          </cell>
          <cell r="B1972" t="str">
            <v>5004005</v>
          </cell>
          <cell r="C1972" t="str">
            <v>Retained Earnings</v>
          </cell>
          <cell r="D1972" t="str">
            <v>63001</v>
          </cell>
          <cell r="F1972" t="str">
            <v>C</v>
          </cell>
          <cell r="G1972">
            <v>509117</v>
          </cell>
          <cell r="H1972">
            <v>38807</v>
          </cell>
          <cell r="I1972" t="str">
            <v>Balance Sheet</v>
          </cell>
          <cell r="J1972" t="str">
            <v>Surplus</v>
          </cell>
          <cell r="K1972" t="str">
            <v>3 - Surplus-02 Retained Earnings/Unassigned Surplus</v>
          </cell>
          <cell r="L1972" t="str">
            <v>CORE</v>
          </cell>
          <cell r="M1972" t="str">
            <v>K. Lenaghan</v>
          </cell>
          <cell r="N1972" t="str">
            <v>First Commonwealth Inc.</v>
          </cell>
          <cell r="O1972" t="str">
            <v>Group Dental - Unallocated</v>
          </cell>
          <cell r="P1972">
            <v>39462</v>
          </cell>
          <cell r="Q1972" t="str">
            <v>L29</v>
          </cell>
          <cell r="R1972" t="str">
            <v>Unassigned Funds (Surplus)</v>
          </cell>
          <cell r="S1972" t="str">
            <v>Retained earnings</v>
          </cell>
          <cell r="T1972" t="str">
            <v>03-Equity</v>
          </cell>
          <cell r="U1972" t="str">
            <v>E04</v>
          </cell>
          <cell r="V1972" t="str">
            <v>Unassigned surplus</v>
          </cell>
          <cell r="W1972" t="str">
            <v>05-Capital and surplus</v>
          </cell>
          <cell r="X1972" t="str">
            <v>E04</v>
          </cell>
        </row>
        <row r="1973">
          <cell r="A1973" t="str">
            <v>96123</v>
          </cell>
          <cell r="B1973" t="str">
            <v>5004005</v>
          </cell>
          <cell r="C1973" t="str">
            <v>Retained Earnings</v>
          </cell>
          <cell r="D1973" t="str">
            <v>63200</v>
          </cell>
          <cell r="F1973" t="str">
            <v>C</v>
          </cell>
          <cell r="G1973">
            <v>6210772.7999999998</v>
          </cell>
          <cell r="H1973">
            <v>38807</v>
          </cell>
          <cell r="I1973" t="str">
            <v>Balance Sheet</v>
          </cell>
          <cell r="J1973" t="str">
            <v>Surplus</v>
          </cell>
          <cell r="K1973" t="str">
            <v>3 - Surplus-02 Retained Earnings/Unassigned Surplus</v>
          </cell>
          <cell r="L1973" t="str">
            <v>CORE</v>
          </cell>
          <cell r="M1973" t="str">
            <v>K. Lenaghan</v>
          </cell>
          <cell r="N1973" t="str">
            <v>First Commonwealth Inc.</v>
          </cell>
          <cell r="O1973" t="e">
            <v>#N/A</v>
          </cell>
          <cell r="P1973">
            <v>39462</v>
          </cell>
          <cell r="Q1973" t="str">
            <v>L29</v>
          </cell>
          <cell r="R1973" t="str">
            <v>Unassigned Funds (Surplus)</v>
          </cell>
          <cell r="S1973" t="str">
            <v>Retained earnings</v>
          </cell>
          <cell r="T1973" t="str">
            <v>03-Equity</v>
          </cell>
          <cell r="U1973" t="str">
            <v>E04</v>
          </cell>
          <cell r="V1973" t="str">
            <v>Unassigned surplus</v>
          </cell>
          <cell r="W1973" t="str">
            <v>05-Capital and surplus</v>
          </cell>
          <cell r="X1973" t="str">
            <v>E04</v>
          </cell>
        </row>
        <row r="1974">
          <cell r="A1974" t="str">
            <v>96123</v>
          </cell>
          <cell r="B1974" t="str">
            <v>5004005</v>
          </cell>
          <cell r="C1974" t="str">
            <v>Retained Earnings</v>
          </cell>
          <cell r="D1974" t="str">
            <v>63200</v>
          </cell>
          <cell r="F1974" t="str">
            <v>S</v>
          </cell>
          <cell r="G1974">
            <v>42159612</v>
          </cell>
          <cell r="H1974">
            <v>38807</v>
          </cell>
          <cell r="I1974" t="str">
            <v>Balance Sheet</v>
          </cell>
          <cell r="J1974" t="str">
            <v>Surplus</v>
          </cell>
          <cell r="K1974" t="str">
            <v>3 - Surplus-02 Retained Earnings/Unassigned Surplus</v>
          </cell>
          <cell r="L1974" t="str">
            <v>STAT</v>
          </cell>
          <cell r="M1974" t="str">
            <v>K. Lenaghan</v>
          </cell>
          <cell r="N1974" t="str">
            <v>First Commonwealth Inc.</v>
          </cell>
          <cell r="O1974" t="e">
            <v>#N/A</v>
          </cell>
          <cell r="P1974">
            <v>39462</v>
          </cell>
          <cell r="Q1974" t="str">
            <v>L29</v>
          </cell>
          <cell r="R1974" t="str">
            <v>Unassigned Funds (Surplus)</v>
          </cell>
          <cell r="S1974" t="str">
            <v>Retained earnings</v>
          </cell>
          <cell r="T1974" t="str">
            <v>03-Equity</v>
          </cell>
          <cell r="U1974" t="str">
            <v>E04</v>
          </cell>
          <cell r="V1974" t="str">
            <v>Unassigned surplus</v>
          </cell>
          <cell r="W1974" t="str">
            <v>05-Capital and surplus</v>
          </cell>
          <cell r="X1974" t="str">
            <v>E04</v>
          </cell>
        </row>
        <row r="1975">
          <cell r="A1975" t="str">
            <v>96123</v>
          </cell>
          <cell r="B1975" t="str">
            <v>5004005</v>
          </cell>
          <cell r="C1975" t="str">
            <v>Retained Earnings</v>
          </cell>
          <cell r="D1975" t="str">
            <v>63200</v>
          </cell>
          <cell r="F1975" t="str">
            <v>C</v>
          </cell>
          <cell r="G1975">
            <v>5750000</v>
          </cell>
          <cell r="H1975">
            <v>38807</v>
          </cell>
          <cell r="I1975" t="str">
            <v>Balance Sheet</v>
          </cell>
          <cell r="J1975" t="str">
            <v>Surplus</v>
          </cell>
          <cell r="K1975" t="str">
            <v>3 - Surplus-02 Retained Earnings/Unassigned Surplus</v>
          </cell>
          <cell r="L1975" t="str">
            <v>CORE</v>
          </cell>
          <cell r="M1975" t="str">
            <v>K. Lenaghan</v>
          </cell>
          <cell r="N1975" t="str">
            <v>First Commonwealth Inc.</v>
          </cell>
          <cell r="O1975" t="e">
            <v>#N/A</v>
          </cell>
          <cell r="P1975">
            <v>39462</v>
          </cell>
          <cell r="Q1975" t="str">
            <v>L29</v>
          </cell>
          <cell r="R1975" t="str">
            <v>Unassigned Funds (Surplus)</v>
          </cell>
          <cell r="S1975" t="str">
            <v>Retained earnings</v>
          </cell>
          <cell r="T1975" t="str">
            <v>03-Equity</v>
          </cell>
          <cell r="U1975" t="str">
            <v>E04</v>
          </cell>
          <cell r="V1975" t="str">
            <v>Unassigned surplus</v>
          </cell>
          <cell r="W1975" t="str">
            <v>05-Capital and surplus</v>
          </cell>
          <cell r="X1975" t="str">
            <v>E04</v>
          </cell>
        </row>
        <row r="1976">
          <cell r="A1976" t="str">
            <v>96123</v>
          </cell>
          <cell r="B1976" t="str">
            <v>5004005</v>
          </cell>
          <cell r="C1976" t="str">
            <v>Retained Earnings</v>
          </cell>
          <cell r="D1976" t="str">
            <v>63200</v>
          </cell>
          <cell r="F1976" t="str">
            <v>C</v>
          </cell>
          <cell r="G1976">
            <v>0</v>
          </cell>
          <cell r="H1976">
            <v>38807</v>
          </cell>
          <cell r="I1976" t="str">
            <v>Balance Sheet</v>
          </cell>
          <cell r="J1976" t="str">
            <v>Surplus</v>
          </cell>
          <cell r="K1976" t="str">
            <v>3 - Surplus-02 Retained Earnings/Unassigned Surplus</v>
          </cell>
          <cell r="L1976" t="str">
            <v>CORE</v>
          </cell>
          <cell r="M1976" t="str">
            <v>K. Lenaghan</v>
          </cell>
          <cell r="N1976" t="str">
            <v>First Commonwealth Inc.</v>
          </cell>
          <cell r="O1976" t="e">
            <v>#N/A</v>
          </cell>
          <cell r="P1976">
            <v>39462</v>
          </cell>
          <cell r="Q1976" t="str">
            <v>L29</v>
          </cell>
          <cell r="R1976" t="str">
            <v>Unassigned Funds (Surplus)</v>
          </cell>
          <cell r="S1976" t="str">
            <v>Retained earnings</v>
          </cell>
          <cell r="T1976" t="str">
            <v>03-Equity</v>
          </cell>
          <cell r="U1976" t="str">
            <v>E04</v>
          </cell>
          <cell r="V1976" t="str">
            <v>Unassigned surplus</v>
          </cell>
          <cell r="W1976" t="str">
            <v>05-Capital and surplus</v>
          </cell>
          <cell r="X1976" t="str">
            <v>E04</v>
          </cell>
        </row>
        <row r="1977">
          <cell r="A1977" t="str">
            <v>96123</v>
          </cell>
          <cell r="B1977" t="str">
            <v>5004005</v>
          </cell>
          <cell r="C1977" t="str">
            <v>Retained Earnings</v>
          </cell>
          <cell r="D1977" t="str">
            <v>63200</v>
          </cell>
          <cell r="F1977" t="str">
            <v>C</v>
          </cell>
          <cell r="G1977">
            <v>-3043987.78</v>
          </cell>
          <cell r="H1977">
            <v>38807</v>
          </cell>
          <cell r="I1977" t="str">
            <v>Balance Sheet</v>
          </cell>
          <cell r="J1977" t="str">
            <v>Surplus</v>
          </cell>
          <cell r="K1977" t="str">
            <v>3 - Surplus-02 Retained Earnings/Unassigned Surplus</v>
          </cell>
          <cell r="L1977" t="str">
            <v>CORE</v>
          </cell>
          <cell r="M1977" t="str">
            <v>K. Lenaghan</v>
          </cell>
          <cell r="N1977" t="str">
            <v>First Commonwealth Inc.</v>
          </cell>
          <cell r="O1977" t="e">
            <v>#N/A</v>
          </cell>
          <cell r="P1977">
            <v>39462</v>
          </cell>
          <cell r="Q1977" t="str">
            <v>L29</v>
          </cell>
          <cell r="R1977" t="str">
            <v>Unassigned Funds (Surplus)</v>
          </cell>
          <cell r="S1977" t="str">
            <v>Retained earnings</v>
          </cell>
          <cell r="T1977" t="str">
            <v>03-Equity</v>
          </cell>
          <cell r="U1977" t="str">
            <v>E04</v>
          </cell>
          <cell r="V1977" t="str">
            <v>Unassigned surplus</v>
          </cell>
          <cell r="W1977" t="str">
            <v>05-Capital and surplus</v>
          </cell>
          <cell r="X1977" t="str">
            <v>E04</v>
          </cell>
        </row>
        <row r="1978">
          <cell r="A1978" t="str">
            <v>96123</v>
          </cell>
          <cell r="B1978" t="str">
            <v>5004005</v>
          </cell>
          <cell r="C1978" t="str">
            <v>Retained Earnings</v>
          </cell>
          <cell r="D1978" t="str">
            <v>63200</v>
          </cell>
          <cell r="F1978" t="str">
            <v>C</v>
          </cell>
          <cell r="G1978">
            <v>-18167.349999999999</v>
          </cell>
          <cell r="H1978">
            <v>38807</v>
          </cell>
          <cell r="I1978" t="str">
            <v>Balance Sheet</v>
          </cell>
          <cell r="J1978" t="str">
            <v>Surplus</v>
          </cell>
          <cell r="K1978" t="str">
            <v>3 - Surplus-02 Retained Earnings/Unassigned Surplus</v>
          </cell>
          <cell r="L1978" t="str">
            <v>CORE</v>
          </cell>
          <cell r="M1978" t="str">
            <v>K. Lenaghan</v>
          </cell>
          <cell r="N1978" t="str">
            <v>First Commonwealth Inc.</v>
          </cell>
          <cell r="O1978" t="e">
            <v>#N/A</v>
          </cell>
          <cell r="P1978">
            <v>39462</v>
          </cell>
          <cell r="Q1978" t="str">
            <v>L29</v>
          </cell>
          <cell r="R1978" t="str">
            <v>Unassigned Funds (Surplus)</v>
          </cell>
          <cell r="S1978" t="str">
            <v>Retained earnings</v>
          </cell>
          <cell r="T1978" t="str">
            <v>03-Equity</v>
          </cell>
          <cell r="U1978" t="str">
            <v>E04</v>
          </cell>
          <cell r="V1978" t="str">
            <v>Unassigned surplus</v>
          </cell>
          <cell r="W1978" t="str">
            <v>05-Capital and surplus</v>
          </cell>
          <cell r="X1978" t="str">
            <v>E04</v>
          </cell>
        </row>
        <row r="1979">
          <cell r="A1979" t="str">
            <v>96123</v>
          </cell>
          <cell r="B1979" t="str">
            <v>5004005</v>
          </cell>
          <cell r="C1979" t="str">
            <v>Retained Earnings</v>
          </cell>
          <cell r="D1979" t="str">
            <v>63200</v>
          </cell>
          <cell r="F1979" t="str">
            <v>C</v>
          </cell>
          <cell r="G1979">
            <v>-4663042.84</v>
          </cell>
          <cell r="H1979">
            <v>38807</v>
          </cell>
          <cell r="I1979" t="str">
            <v>Balance Sheet</v>
          </cell>
          <cell r="J1979" t="str">
            <v>Surplus</v>
          </cell>
          <cell r="K1979" t="str">
            <v>3 - Surplus-02 Retained Earnings/Unassigned Surplus</v>
          </cell>
          <cell r="L1979" t="str">
            <v>CORE</v>
          </cell>
          <cell r="M1979" t="str">
            <v>K. Lenaghan</v>
          </cell>
          <cell r="N1979" t="str">
            <v>First Commonwealth Inc.</v>
          </cell>
          <cell r="O1979" t="e">
            <v>#N/A</v>
          </cell>
          <cell r="P1979">
            <v>39462</v>
          </cell>
          <cell r="Q1979" t="str">
            <v>L29</v>
          </cell>
          <cell r="R1979" t="str">
            <v>Unassigned Funds (Surplus)</v>
          </cell>
          <cell r="S1979" t="str">
            <v>Retained earnings</v>
          </cell>
          <cell r="T1979" t="str">
            <v>03-Equity</v>
          </cell>
          <cell r="U1979" t="str">
            <v>E04</v>
          </cell>
          <cell r="V1979" t="str">
            <v>Unassigned surplus</v>
          </cell>
          <cell r="W1979" t="str">
            <v>05-Capital and surplus</v>
          </cell>
          <cell r="X1979" t="str">
            <v>E04</v>
          </cell>
        </row>
        <row r="1980">
          <cell r="A1980" t="str">
            <v>96123</v>
          </cell>
          <cell r="B1980" t="str">
            <v>5004005</v>
          </cell>
          <cell r="C1980" t="str">
            <v>Retained Earnings</v>
          </cell>
          <cell r="D1980" t="str">
            <v>63200</v>
          </cell>
          <cell r="F1980" t="str">
            <v>C</v>
          </cell>
          <cell r="G1980">
            <v>-23510123.219999999</v>
          </cell>
          <cell r="H1980">
            <v>38807</v>
          </cell>
          <cell r="I1980" t="str">
            <v>Balance Sheet</v>
          </cell>
          <cell r="J1980" t="str">
            <v>Surplus</v>
          </cell>
          <cell r="K1980" t="str">
            <v>3 - Surplus-02 Retained Earnings/Unassigned Surplus</v>
          </cell>
          <cell r="L1980" t="str">
            <v>CORE</v>
          </cell>
          <cell r="M1980" t="str">
            <v>K. Lenaghan</v>
          </cell>
          <cell r="N1980" t="str">
            <v>First Commonwealth Inc.</v>
          </cell>
          <cell r="O1980" t="e">
            <v>#N/A</v>
          </cell>
          <cell r="P1980">
            <v>39462</v>
          </cell>
          <cell r="Q1980" t="str">
            <v>L29</v>
          </cell>
          <cell r="R1980" t="str">
            <v>Unassigned Funds (Surplus)</v>
          </cell>
          <cell r="S1980" t="str">
            <v>Retained earnings</v>
          </cell>
          <cell r="T1980" t="str">
            <v>03-Equity</v>
          </cell>
          <cell r="U1980" t="str">
            <v>E04</v>
          </cell>
          <cell r="V1980" t="str">
            <v>Unassigned surplus</v>
          </cell>
          <cell r="W1980" t="str">
            <v>05-Capital and surplus</v>
          </cell>
          <cell r="X1980" t="str">
            <v>E04</v>
          </cell>
        </row>
        <row r="1981">
          <cell r="A1981" t="str">
            <v>96123</v>
          </cell>
          <cell r="B1981" t="str">
            <v>5004005</v>
          </cell>
          <cell r="C1981" t="str">
            <v>Retained Earnings</v>
          </cell>
          <cell r="D1981" t="str">
            <v>63200</v>
          </cell>
          <cell r="F1981" t="str">
            <v>C</v>
          </cell>
          <cell r="G1981">
            <v>-271492.95</v>
          </cell>
          <cell r="H1981">
            <v>38807</v>
          </cell>
          <cell r="I1981" t="str">
            <v>Balance Sheet</v>
          </cell>
          <cell r="J1981" t="str">
            <v>Surplus</v>
          </cell>
          <cell r="K1981" t="str">
            <v>3 - Surplus-02 Retained Earnings/Unassigned Surplus</v>
          </cell>
          <cell r="L1981" t="str">
            <v>CORE</v>
          </cell>
          <cell r="M1981" t="str">
            <v>K. Lenaghan</v>
          </cell>
          <cell r="N1981" t="str">
            <v>First Commonwealth Inc.</v>
          </cell>
          <cell r="O1981" t="e">
            <v>#N/A</v>
          </cell>
          <cell r="P1981">
            <v>39462</v>
          </cell>
          <cell r="Q1981" t="str">
            <v>L29</v>
          </cell>
          <cell r="R1981" t="str">
            <v>Unassigned Funds (Surplus)</v>
          </cell>
          <cell r="S1981" t="str">
            <v>Retained earnings</v>
          </cell>
          <cell r="T1981" t="str">
            <v>03-Equity</v>
          </cell>
          <cell r="U1981" t="str">
            <v>E04</v>
          </cell>
          <cell r="V1981" t="str">
            <v>Unassigned surplus</v>
          </cell>
          <cell r="W1981" t="str">
            <v>05-Capital and surplus</v>
          </cell>
          <cell r="X1981" t="str">
            <v>E04</v>
          </cell>
        </row>
        <row r="1982">
          <cell r="A1982" t="str">
            <v>96123</v>
          </cell>
          <cell r="B1982" t="str">
            <v>5004005</v>
          </cell>
          <cell r="C1982" t="str">
            <v>Retained Earnings</v>
          </cell>
          <cell r="D1982" t="str">
            <v>63200</v>
          </cell>
          <cell r="F1982" t="str">
            <v>C</v>
          </cell>
          <cell r="G1982">
            <v>-3634866.1</v>
          </cell>
          <cell r="H1982">
            <v>38807</v>
          </cell>
          <cell r="I1982" t="str">
            <v>Balance Sheet</v>
          </cell>
          <cell r="J1982" t="str">
            <v>Surplus</v>
          </cell>
          <cell r="K1982" t="str">
            <v>3 - Surplus-02 Retained Earnings/Unassigned Surplus</v>
          </cell>
          <cell r="L1982" t="str">
            <v>CORE</v>
          </cell>
          <cell r="M1982" t="str">
            <v>K. Lenaghan</v>
          </cell>
          <cell r="N1982" t="str">
            <v>First Commonwealth Inc.</v>
          </cell>
          <cell r="O1982" t="e">
            <v>#N/A</v>
          </cell>
          <cell r="P1982">
            <v>39462</v>
          </cell>
          <cell r="Q1982" t="str">
            <v>L29</v>
          </cell>
          <cell r="R1982" t="str">
            <v>Unassigned Funds (Surplus)</v>
          </cell>
          <cell r="S1982" t="str">
            <v>Retained earnings</v>
          </cell>
          <cell r="T1982" t="str">
            <v>03-Equity</v>
          </cell>
          <cell r="U1982" t="str">
            <v>E04</v>
          </cell>
          <cell r="V1982" t="str">
            <v>Unassigned surplus</v>
          </cell>
          <cell r="W1982" t="str">
            <v>05-Capital and surplus</v>
          </cell>
          <cell r="X1982" t="str">
            <v>E04</v>
          </cell>
        </row>
        <row r="1983">
          <cell r="A1983" t="str">
            <v>96123</v>
          </cell>
          <cell r="B1983" t="str">
            <v>5004005</v>
          </cell>
          <cell r="C1983" t="str">
            <v>Retained Earnings</v>
          </cell>
          <cell r="D1983" t="str">
            <v>63200</v>
          </cell>
          <cell r="F1983" t="str">
            <v>C</v>
          </cell>
          <cell r="G1983">
            <v>2486784.12</v>
          </cell>
          <cell r="H1983">
            <v>38807</v>
          </cell>
          <cell r="I1983" t="str">
            <v>Balance Sheet</v>
          </cell>
          <cell r="J1983" t="str">
            <v>Surplus</v>
          </cell>
          <cell r="K1983" t="str">
            <v>3 - Surplus-02 Retained Earnings/Unassigned Surplus</v>
          </cell>
          <cell r="L1983" t="str">
            <v>CORE</v>
          </cell>
          <cell r="M1983" t="str">
            <v>K. Lenaghan</v>
          </cell>
          <cell r="N1983" t="str">
            <v>First Commonwealth Inc.</v>
          </cell>
          <cell r="O1983" t="e">
            <v>#N/A</v>
          </cell>
          <cell r="P1983">
            <v>39462</v>
          </cell>
          <cell r="Q1983" t="str">
            <v>L29</v>
          </cell>
          <cell r="R1983" t="str">
            <v>Unassigned Funds (Surplus)</v>
          </cell>
          <cell r="S1983" t="str">
            <v>Retained earnings</v>
          </cell>
          <cell r="T1983" t="str">
            <v>03-Equity</v>
          </cell>
          <cell r="U1983" t="str">
            <v>E04</v>
          </cell>
          <cell r="V1983" t="str">
            <v>Unassigned surplus</v>
          </cell>
          <cell r="W1983" t="str">
            <v>05-Capital and surplus</v>
          </cell>
          <cell r="X1983" t="str">
            <v>E04</v>
          </cell>
        </row>
        <row r="1984">
          <cell r="A1984" t="str">
            <v>96123</v>
          </cell>
          <cell r="B1984" t="str">
            <v>5004005</v>
          </cell>
          <cell r="C1984" t="str">
            <v>Retained Earnings</v>
          </cell>
          <cell r="D1984" t="str">
            <v>63200</v>
          </cell>
          <cell r="F1984" t="str">
            <v>C</v>
          </cell>
          <cell r="G1984">
            <v>-18034976.989999998</v>
          </cell>
          <cell r="H1984">
            <v>38807</v>
          </cell>
          <cell r="I1984" t="str">
            <v>Balance Sheet</v>
          </cell>
          <cell r="J1984" t="str">
            <v>Surplus</v>
          </cell>
          <cell r="K1984" t="str">
            <v>3 - Surplus-02 Retained Earnings/Unassigned Surplus</v>
          </cell>
          <cell r="L1984" t="str">
            <v>CORE</v>
          </cell>
          <cell r="M1984" t="str">
            <v>K. Lenaghan</v>
          </cell>
          <cell r="N1984" t="str">
            <v>First Commonwealth Inc.</v>
          </cell>
          <cell r="O1984" t="e">
            <v>#N/A</v>
          </cell>
          <cell r="P1984">
            <v>39462</v>
          </cell>
          <cell r="Q1984" t="str">
            <v>L29</v>
          </cell>
          <cell r="R1984" t="str">
            <v>Unassigned Funds (Surplus)</v>
          </cell>
          <cell r="S1984" t="str">
            <v>Retained earnings</v>
          </cell>
          <cell r="T1984" t="str">
            <v>03-Equity</v>
          </cell>
          <cell r="U1984" t="str">
            <v>E04</v>
          </cell>
          <cell r="V1984" t="str">
            <v>Unassigned surplus</v>
          </cell>
          <cell r="W1984" t="str">
            <v>05-Capital and surplus</v>
          </cell>
          <cell r="X1984" t="str">
            <v>E04</v>
          </cell>
        </row>
        <row r="1985">
          <cell r="A1985" t="str">
            <v>96124</v>
          </cell>
          <cell r="B1985" t="str">
            <v>5004005</v>
          </cell>
          <cell r="C1985" t="str">
            <v>Retained Earnings</v>
          </cell>
          <cell r="D1985" t="str">
            <v>63200</v>
          </cell>
          <cell r="F1985" t="str">
            <v>C</v>
          </cell>
          <cell r="G1985">
            <v>0</v>
          </cell>
          <cell r="H1985">
            <v>38807</v>
          </cell>
          <cell r="I1985" t="str">
            <v>Balance Sheet</v>
          </cell>
          <cell r="J1985" t="str">
            <v>Surplus</v>
          </cell>
          <cell r="K1985" t="str">
            <v>3 - Surplus-02 Retained Earnings/Unassigned Surplus</v>
          </cell>
          <cell r="L1985" t="str">
            <v>CORE</v>
          </cell>
          <cell r="M1985" t="str">
            <v>K. Lenaghan</v>
          </cell>
          <cell r="N1985" t="str">
            <v>Smilege Dental Service, Inc</v>
          </cell>
          <cell r="O1985" t="e">
            <v>#N/A</v>
          </cell>
          <cell r="P1985">
            <v>39462</v>
          </cell>
          <cell r="Q1985" t="str">
            <v>L29</v>
          </cell>
          <cell r="R1985" t="str">
            <v>Unassigned Funds (Surplus)</v>
          </cell>
          <cell r="S1985" t="str">
            <v>Retained earnings</v>
          </cell>
          <cell r="T1985" t="str">
            <v>03-Equity</v>
          </cell>
          <cell r="U1985" t="str">
            <v>E04</v>
          </cell>
          <cell r="V1985" t="str">
            <v>Unassigned surplus</v>
          </cell>
          <cell r="W1985" t="str">
            <v>05-Capital and surplus</v>
          </cell>
          <cell r="X1985" t="str">
            <v>E04</v>
          </cell>
        </row>
        <row r="1986">
          <cell r="A1986" t="str">
            <v>96215</v>
          </cell>
          <cell r="B1986" t="str">
            <v>5004005</v>
          </cell>
          <cell r="C1986" t="str">
            <v>Retained Earnings</v>
          </cell>
          <cell r="D1986" t="str">
            <v>63200</v>
          </cell>
          <cell r="F1986" t="str">
            <v>C</v>
          </cell>
          <cell r="G1986">
            <v>-41501.61</v>
          </cell>
          <cell r="H1986">
            <v>38807</v>
          </cell>
          <cell r="I1986" t="str">
            <v>Balance Sheet</v>
          </cell>
          <cell r="J1986" t="str">
            <v>Surplus</v>
          </cell>
          <cell r="K1986" t="str">
            <v>3 - Surplus-02 Retained Earnings/Unassigned Surplus</v>
          </cell>
          <cell r="L1986" t="str">
            <v>CORE</v>
          </cell>
          <cell r="M1986" t="str">
            <v>K. Lenaghan</v>
          </cell>
          <cell r="N1986" t="str">
            <v>First Commonwealth LHSC (IN)</v>
          </cell>
          <cell r="O1986" t="e">
            <v>#N/A</v>
          </cell>
          <cell r="P1986">
            <v>39462</v>
          </cell>
          <cell r="Q1986" t="str">
            <v>L29</v>
          </cell>
          <cell r="R1986" t="str">
            <v>Unassigned Funds (Surplus)</v>
          </cell>
          <cell r="S1986" t="str">
            <v>Retained earnings</v>
          </cell>
          <cell r="T1986" t="str">
            <v>03-Equity</v>
          </cell>
          <cell r="U1986" t="str">
            <v>E04</v>
          </cell>
          <cell r="V1986" t="str">
            <v>Unassigned surplus</v>
          </cell>
          <cell r="W1986" t="str">
            <v>05-Capital and surplus</v>
          </cell>
          <cell r="X1986" t="str">
            <v>E04</v>
          </cell>
        </row>
        <row r="1987">
          <cell r="A1987" t="str">
            <v>96215</v>
          </cell>
          <cell r="B1987" t="str">
            <v>5004005</v>
          </cell>
          <cell r="C1987" t="str">
            <v>Retained Earnings</v>
          </cell>
          <cell r="D1987" t="str">
            <v>63200</v>
          </cell>
          <cell r="F1987" t="str">
            <v>C</v>
          </cell>
          <cell r="G1987">
            <v>256000</v>
          </cell>
          <cell r="H1987">
            <v>38807</v>
          </cell>
          <cell r="I1987" t="str">
            <v>Balance Sheet</v>
          </cell>
          <cell r="J1987" t="str">
            <v>Surplus</v>
          </cell>
          <cell r="K1987" t="str">
            <v>3 - Surplus-02 Retained Earnings/Unassigned Surplus</v>
          </cell>
          <cell r="L1987" t="str">
            <v>CORE</v>
          </cell>
          <cell r="M1987" t="str">
            <v>K. Lenaghan</v>
          </cell>
          <cell r="N1987" t="str">
            <v>First Commonwealth LHSC (IN)</v>
          </cell>
          <cell r="O1987" t="e">
            <v>#N/A</v>
          </cell>
          <cell r="P1987">
            <v>39462</v>
          </cell>
          <cell r="Q1987" t="str">
            <v>L29</v>
          </cell>
          <cell r="R1987" t="str">
            <v>Unassigned Funds (Surplus)</v>
          </cell>
          <cell r="S1987" t="str">
            <v>Retained earnings</v>
          </cell>
          <cell r="T1987" t="str">
            <v>03-Equity</v>
          </cell>
          <cell r="U1987" t="str">
            <v>E04</v>
          </cell>
          <cell r="V1987" t="str">
            <v>Unassigned surplus</v>
          </cell>
          <cell r="W1987" t="str">
            <v>05-Capital and surplus</v>
          </cell>
          <cell r="X1987" t="str">
            <v>E04</v>
          </cell>
        </row>
        <row r="1988">
          <cell r="A1988" t="str">
            <v>96340</v>
          </cell>
          <cell r="B1988" t="str">
            <v>5004005</v>
          </cell>
          <cell r="C1988" t="str">
            <v>Retained Earnings</v>
          </cell>
          <cell r="D1988" t="str">
            <v>63200</v>
          </cell>
          <cell r="F1988" t="str">
            <v>C</v>
          </cell>
          <cell r="G1988">
            <v>-1591.09</v>
          </cell>
          <cell r="H1988">
            <v>38807</v>
          </cell>
          <cell r="I1988" t="str">
            <v>Balance Sheet</v>
          </cell>
          <cell r="J1988" t="str">
            <v>Surplus</v>
          </cell>
          <cell r="K1988" t="str">
            <v>3 - Surplus-02 Retained Earnings/Unassigned Surplus</v>
          </cell>
          <cell r="L1988" t="str">
            <v>CORE</v>
          </cell>
          <cell r="M1988" t="str">
            <v>K. Lenaghan</v>
          </cell>
          <cell r="N1988" t="str">
            <v>First Commonwealth LHSC of MI</v>
          </cell>
          <cell r="O1988" t="e">
            <v>#N/A</v>
          </cell>
          <cell r="P1988">
            <v>39462</v>
          </cell>
          <cell r="Q1988" t="str">
            <v>L29</v>
          </cell>
          <cell r="R1988" t="str">
            <v>Unassigned Funds (Surplus)</v>
          </cell>
          <cell r="S1988" t="str">
            <v>Retained earnings</v>
          </cell>
          <cell r="T1988" t="str">
            <v>03-Equity</v>
          </cell>
          <cell r="U1988" t="str">
            <v>E04</v>
          </cell>
          <cell r="V1988" t="str">
            <v>Unassigned surplus</v>
          </cell>
          <cell r="W1988" t="str">
            <v>05-Capital and surplus</v>
          </cell>
          <cell r="X1988" t="str">
            <v>E04</v>
          </cell>
        </row>
        <row r="1989">
          <cell r="A1989" t="str">
            <v>96350</v>
          </cell>
          <cell r="B1989" t="str">
            <v>5004005</v>
          </cell>
          <cell r="C1989" t="str">
            <v>Retained Earnings</v>
          </cell>
          <cell r="D1989" t="str">
            <v>63200</v>
          </cell>
          <cell r="F1989" t="str">
            <v>C</v>
          </cell>
          <cell r="G1989">
            <v>76920.899999999994</v>
          </cell>
          <cell r="H1989">
            <v>38807</v>
          </cell>
          <cell r="I1989" t="str">
            <v>Balance Sheet</v>
          </cell>
          <cell r="J1989" t="str">
            <v>Surplus</v>
          </cell>
          <cell r="K1989" t="str">
            <v>3 - Surplus-02 Retained Earnings/Unassigned Surplus</v>
          </cell>
          <cell r="L1989" t="str">
            <v>CORE</v>
          </cell>
          <cell r="M1989" t="str">
            <v>K. Lenaghan</v>
          </cell>
          <cell r="N1989" t="str">
            <v>First Commonwealth LHSC (WI)</v>
          </cell>
          <cell r="O1989" t="e">
            <v>#N/A</v>
          </cell>
          <cell r="P1989">
            <v>39462</v>
          </cell>
          <cell r="Q1989" t="str">
            <v>L29</v>
          </cell>
          <cell r="R1989" t="str">
            <v>Unassigned Funds (Surplus)</v>
          </cell>
          <cell r="S1989" t="str">
            <v>Retained earnings</v>
          </cell>
          <cell r="T1989" t="str">
            <v>03-Equity</v>
          </cell>
          <cell r="U1989" t="str">
            <v>E04</v>
          </cell>
          <cell r="V1989" t="str">
            <v>Unassigned surplus</v>
          </cell>
          <cell r="W1989" t="str">
            <v>05-Capital and surplus</v>
          </cell>
          <cell r="X1989" t="str">
            <v>E04</v>
          </cell>
        </row>
        <row r="1990">
          <cell r="A1990" t="str">
            <v>96350</v>
          </cell>
          <cell r="B1990" t="str">
            <v>5004005</v>
          </cell>
          <cell r="C1990" t="str">
            <v>Retained Earnings</v>
          </cell>
          <cell r="D1990" t="str">
            <v>63200</v>
          </cell>
          <cell r="F1990" t="str">
            <v>C</v>
          </cell>
          <cell r="G1990">
            <v>1000000</v>
          </cell>
          <cell r="H1990">
            <v>38807</v>
          </cell>
          <cell r="I1990" t="str">
            <v>Balance Sheet</v>
          </cell>
          <cell r="J1990" t="str">
            <v>Surplus</v>
          </cell>
          <cell r="K1990" t="str">
            <v>3 - Surplus-02 Retained Earnings/Unassigned Surplus</v>
          </cell>
          <cell r="L1990" t="str">
            <v>CORE</v>
          </cell>
          <cell r="M1990" t="str">
            <v>K. Lenaghan</v>
          </cell>
          <cell r="N1990" t="str">
            <v>First Commonwealth LHSC (WI)</v>
          </cell>
          <cell r="O1990" t="e">
            <v>#N/A</v>
          </cell>
          <cell r="P1990">
            <v>39462</v>
          </cell>
          <cell r="Q1990" t="str">
            <v>L29</v>
          </cell>
          <cell r="R1990" t="str">
            <v>Unassigned Funds (Surplus)</v>
          </cell>
          <cell r="S1990" t="str">
            <v>Retained earnings</v>
          </cell>
          <cell r="T1990" t="str">
            <v>03-Equity</v>
          </cell>
          <cell r="U1990" t="str">
            <v>E04</v>
          </cell>
          <cell r="V1990" t="str">
            <v>Unassigned surplus</v>
          </cell>
          <cell r="W1990" t="str">
            <v>05-Capital and surplus</v>
          </cell>
          <cell r="X1990" t="str">
            <v>E04</v>
          </cell>
        </row>
        <row r="1991">
          <cell r="A1991" t="str">
            <v>96360</v>
          </cell>
          <cell r="B1991" t="str">
            <v>5004005</v>
          </cell>
          <cell r="C1991" t="str">
            <v>Retained Earnings</v>
          </cell>
          <cell r="D1991" t="str">
            <v>63200</v>
          </cell>
          <cell r="F1991" t="str">
            <v>C</v>
          </cell>
          <cell r="G1991">
            <v>372809.56</v>
          </cell>
          <cell r="H1991">
            <v>38807</v>
          </cell>
          <cell r="I1991" t="str">
            <v>Balance Sheet</v>
          </cell>
          <cell r="J1991" t="str">
            <v>Surplus</v>
          </cell>
          <cell r="K1991" t="str">
            <v>3 - Surplus-02 Retained Earnings/Unassigned Surplus</v>
          </cell>
          <cell r="L1991" t="str">
            <v>CORE</v>
          </cell>
          <cell r="M1991" t="str">
            <v>K. Lenaghan</v>
          </cell>
          <cell r="N1991" t="str">
            <v>First Commonwealth of ILL, Inc</v>
          </cell>
          <cell r="O1991" t="e">
            <v>#N/A</v>
          </cell>
          <cell r="P1991">
            <v>39462</v>
          </cell>
          <cell r="Q1991" t="str">
            <v>L29</v>
          </cell>
          <cell r="R1991" t="str">
            <v>Unassigned Funds (Surplus)</v>
          </cell>
          <cell r="S1991" t="str">
            <v>Retained earnings</v>
          </cell>
          <cell r="T1991" t="str">
            <v>03-Equity</v>
          </cell>
          <cell r="U1991" t="str">
            <v>E04</v>
          </cell>
          <cell r="V1991" t="str">
            <v>Unassigned surplus</v>
          </cell>
          <cell r="W1991" t="str">
            <v>05-Capital and surplus</v>
          </cell>
          <cell r="X1991" t="str">
            <v>E04</v>
          </cell>
        </row>
        <row r="1992">
          <cell r="A1992" t="str">
            <v>96365</v>
          </cell>
          <cell r="B1992" t="str">
            <v>5004005</v>
          </cell>
          <cell r="C1992" t="str">
            <v>Retained Earnings</v>
          </cell>
          <cell r="D1992" t="str">
            <v>63200</v>
          </cell>
          <cell r="F1992" t="str">
            <v>C</v>
          </cell>
          <cell r="G1992">
            <v>27855.73</v>
          </cell>
          <cell r="H1992">
            <v>38807</v>
          </cell>
          <cell r="I1992" t="str">
            <v>Balance Sheet</v>
          </cell>
          <cell r="J1992" t="str">
            <v>Surplus</v>
          </cell>
          <cell r="K1992" t="str">
            <v>3 - Surplus-02 Retained Earnings/Unassigned Surplus</v>
          </cell>
          <cell r="L1992" t="str">
            <v>CORE</v>
          </cell>
          <cell r="M1992" t="str">
            <v>K. Lenaghan</v>
          </cell>
          <cell r="N1992" t="str">
            <v>First Commonwealth HSC</v>
          </cell>
          <cell r="O1992" t="e">
            <v>#N/A</v>
          </cell>
          <cell r="P1992">
            <v>39462</v>
          </cell>
          <cell r="Q1992" t="str">
            <v>L29</v>
          </cell>
          <cell r="R1992" t="str">
            <v>Unassigned Funds (Surplus)</v>
          </cell>
          <cell r="S1992" t="str">
            <v>Retained earnings</v>
          </cell>
          <cell r="T1992" t="str">
            <v>03-Equity</v>
          </cell>
          <cell r="U1992" t="str">
            <v>E04</v>
          </cell>
          <cell r="V1992" t="str">
            <v>Unassigned surplus</v>
          </cell>
          <cell r="W1992" t="str">
            <v>05-Capital and surplus</v>
          </cell>
          <cell r="X1992" t="str">
            <v>E04</v>
          </cell>
        </row>
        <row r="1993">
          <cell r="A1993" t="str">
            <v>96370</v>
          </cell>
          <cell r="B1993" t="str">
            <v>5004005</v>
          </cell>
          <cell r="C1993" t="str">
            <v>Retained Earnings</v>
          </cell>
          <cell r="D1993" t="str">
            <v>63200</v>
          </cell>
          <cell r="F1993" t="str">
            <v>C</v>
          </cell>
          <cell r="G1993">
            <v>23930.59</v>
          </cell>
          <cell r="H1993">
            <v>38807</v>
          </cell>
          <cell r="I1993" t="str">
            <v>Balance Sheet</v>
          </cell>
          <cell r="J1993" t="str">
            <v>Surplus</v>
          </cell>
          <cell r="K1993" t="str">
            <v>3 - Surplus-02 Retained Earnings/Unassigned Surplus</v>
          </cell>
          <cell r="L1993" t="str">
            <v>CORE</v>
          </cell>
          <cell r="M1993" t="str">
            <v>K. Lenaghan</v>
          </cell>
          <cell r="N1993" t="str">
            <v>First Commonwealth Reins. Co.</v>
          </cell>
          <cell r="O1993" t="e">
            <v>#N/A</v>
          </cell>
          <cell r="P1993">
            <v>39462</v>
          </cell>
          <cell r="Q1993" t="str">
            <v>L29</v>
          </cell>
          <cell r="R1993" t="str">
            <v>Unassigned Funds (Surplus)</v>
          </cell>
          <cell r="S1993" t="str">
            <v>Retained earnings</v>
          </cell>
          <cell r="T1993" t="str">
            <v>03-Equity</v>
          </cell>
          <cell r="U1993" t="str">
            <v>E04</v>
          </cell>
          <cell r="V1993" t="str">
            <v>Unassigned surplus</v>
          </cell>
          <cell r="W1993" t="str">
            <v>05-Capital and surplus</v>
          </cell>
          <cell r="X1993" t="str">
            <v>E04</v>
          </cell>
        </row>
        <row r="1994">
          <cell r="A1994" t="str">
            <v>96426</v>
          </cell>
          <cell r="B1994" t="str">
            <v>5004005</v>
          </cell>
          <cell r="C1994" t="str">
            <v>Retained Earnings</v>
          </cell>
          <cell r="D1994" t="str">
            <v>63200</v>
          </cell>
          <cell r="F1994" t="str">
            <v>C</v>
          </cell>
          <cell r="G1994">
            <v>245924.99</v>
          </cell>
          <cell r="H1994">
            <v>38807</v>
          </cell>
          <cell r="I1994" t="str">
            <v>Balance Sheet</v>
          </cell>
          <cell r="J1994" t="str">
            <v>Surplus</v>
          </cell>
          <cell r="K1994" t="str">
            <v>3 - Surplus-02 Retained Earnings/Unassigned Surplus</v>
          </cell>
          <cell r="L1994" t="str">
            <v>CORE</v>
          </cell>
          <cell r="M1994" t="str">
            <v>K. Lenaghan</v>
          </cell>
          <cell r="N1994" t="str">
            <v>First Commonwealth of MO, Inc</v>
          </cell>
          <cell r="O1994" t="e">
            <v>#N/A</v>
          </cell>
          <cell r="P1994">
            <v>39462</v>
          </cell>
          <cell r="Q1994" t="str">
            <v>L29</v>
          </cell>
          <cell r="R1994" t="str">
            <v>Unassigned Funds (Surplus)</v>
          </cell>
          <cell r="S1994" t="str">
            <v>Retained earnings</v>
          </cell>
          <cell r="T1994" t="str">
            <v>03-Equity</v>
          </cell>
          <cell r="U1994" t="str">
            <v>E04</v>
          </cell>
          <cell r="V1994" t="str">
            <v>Unassigned surplus</v>
          </cell>
          <cell r="W1994" t="str">
            <v>05-Capital and surplus</v>
          </cell>
          <cell r="X1994" t="str">
            <v>E04</v>
          </cell>
        </row>
        <row r="1995">
          <cell r="A1995" t="str">
            <v>96514</v>
          </cell>
          <cell r="B1995" t="str">
            <v>5004005</v>
          </cell>
          <cell r="C1995" t="str">
            <v>Retained Earnings</v>
          </cell>
          <cell r="D1995" t="str">
            <v>63200</v>
          </cell>
          <cell r="F1995" t="str">
            <v>C</v>
          </cell>
          <cell r="G1995">
            <v>1000010.63</v>
          </cell>
          <cell r="H1995">
            <v>38807</v>
          </cell>
          <cell r="I1995" t="str">
            <v>Balance Sheet</v>
          </cell>
          <cell r="J1995" t="str">
            <v>Surplus</v>
          </cell>
          <cell r="K1995" t="str">
            <v>3 - Surplus-02 Retained Earnings/Unassigned Surplus</v>
          </cell>
          <cell r="L1995" t="str">
            <v>CORE</v>
          </cell>
          <cell r="M1995" t="str">
            <v>K. Lenaghan</v>
          </cell>
          <cell r="N1995" t="str">
            <v>First Commonwealth Ins. Co.</v>
          </cell>
          <cell r="O1995" t="e">
            <v>#N/A</v>
          </cell>
          <cell r="P1995">
            <v>39462</v>
          </cell>
          <cell r="Q1995" t="str">
            <v>L29</v>
          </cell>
          <cell r="R1995" t="str">
            <v>Unassigned Funds (Surplus)</v>
          </cell>
          <cell r="S1995" t="str">
            <v>Retained earnings</v>
          </cell>
          <cell r="T1995" t="str">
            <v>03-Equity</v>
          </cell>
          <cell r="U1995" t="str">
            <v>E04</v>
          </cell>
          <cell r="V1995" t="str">
            <v>Unassigned surplus</v>
          </cell>
          <cell r="W1995" t="str">
            <v>05-Capital and surplus</v>
          </cell>
          <cell r="X1995" t="str">
            <v>E04</v>
          </cell>
        </row>
        <row r="1996">
          <cell r="A1996" t="str">
            <v>96514</v>
          </cell>
          <cell r="B1996" t="str">
            <v>5004005</v>
          </cell>
          <cell r="C1996" t="str">
            <v>Retained Earnings</v>
          </cell>
          <cell r="D1996" t="str">
            <v>63200</v>
          </cell>
          <cell r="F1996" t="str">
            <v>C</v>
          </cell>
          <cell r="G1996">
            <v>5460000</v>
          </cell>
          <cell r="H1996">
            <v>38807</v>
          </cell>
          <cell r="I1996" t="str">
            <v>Balance Sheet</v>
          </cell>
          <cell r="J1996" t="str">
            <v>Surplus</v>
          </cell>
          <cell r="K1996" t="str">
            <v>3 - Surplus-02 Retained Earnings/Unassigned Surplus</v>
          </cell>
          <cell r="L1996" t="str">
            <v>CORE</v>
          </cell>
          <cell r="M1996" t="str">
            <v>K. Lenaghan</v>
          </cell>
          <cell r="N1996" t="str">
            <v>First Commonwealth Ins. Co.</v>
          </cell>
          <cell r="O1996" t="e">
            <v>#N/A</v>
          </cell>
          <cell r="P1996">
            <v>39462</v>
          </cell>
          <cell r="Q1996" t="str">
            <v>L29</v>
          </cell>
          <cell r="R1996" t="str">
            <v>Unassigned Funds (Surplus)</v>
          </cell>
          <cell r="S1996" t="str">
            <v>Retained earnings</v>
          </cell>
          <cell r="T1996" t="str">
            <v>03-Equity</v>
          </cell>
          <cell r="U1996" t="str">
            <v>E04</v>
          </cell>
          <cell r="V1996" t="str">
            <v>Unassigned surplus</v>
          </cell>
          <cell r="W1996" t="str">
            <v>05-Capital and surplus</v>
          </cell>
          <cell r="X1996" t="str">
            <v>E04</v>
          </cell>
        </row>
        <row r="1997">
          <cell r="A1997" t="str">
            <v>E0003</v>
          </cell>
          <cell r="B1997" t="str">
            <v>5004005</v>
          </cell>
          <cell r="C1997" t="str">
            <v>Retained Earnings</v>
          </cell>
          <cell r="D1997" t="str">
            <v>63200</v>
          </cell>
          <cell r="F1997" t="str">
            <v>C</v>
          </cell>
          <cell r="G1997">
            <v>43973873.109999999</v>
          </cell>
          <cell r="H1997">
            <v>38807</v>
          </cell>
          <cell r="I1997" t="str">
            <v>Balance Sheet</v>
          </cell>
          <cell r="J1997" t="str">
            <v>Surplus</v>
          </cell>
          <cell r="K1997" t="str">
            <v>3 - Surplus-02 Retained Earnings/Unassigned Surplus</v>
          </cell>
          <cell r="L1997" t="str">
            <v>CORE</v>
          </cell>
          <cell r="M1997" t="str">
            <v>K. Lenaghan</v>
          </cell>
          <cell r="N1997" t="str">
            <v>FCW Elimination</v>
          </cell>
          <cell r="O1997" t="e">
            <v>#N/A</v>
          </cell>
          <cell r="P1997">
            <v>39462</v>
          </cell>
          <cell r="Q1997" t="str">
            <v>L29</v>
          </cell>
          <cell r="R1997" t="str">
            <v>Unassigned Funds (Surplus)</v>
          </cell>
          <cell r="S1997" t="str">
            <v>Retained earnings</v>
          </cell>
          <cell r="T1997" t="str">
            <v>03-Equity</v>
          </cell>
          <cell r="U1997" t="str">
            <v>E04</v>
          </cell>
          <cell r="V1997" t="str">
            <v>Unassigned surplus</v>
          </cell>
          <cell r="W1997" t="str">
            <v>05-Capital and surplus</v>
          </cell>
          <cell r="X1997" t="str">
            <v>E04</v>
          </cell>
        </row>
        <row r="1998">
          <cell r="A1998" t="str">
            <v>96123</v>
          </cell>
          <cell r="B1998" t="str">
            <v>5004005</v>
          </cell>
          <cell r="C1998" t="str">
            <v>Retained Earnings</v>
          </cell>
          <cell r="D1998" t="str">
            <v>63205</v>
          </cell>
          <cell r="F1998" t="str">
            <v>C</v>
          </cell>
          <cell r="G1998">
            <v>5903.42</v>
          </cell>
          <cell r="H1998">
            <v>38807</v>
          </cell>
          <cell r="I1998" t="str">
            <v>Balance Sheet</v>
          </cell>
          <cell r="J1998" t="str">
            <v>Surplus</v>
          </cell>
          <cell r="K1998" t="str">
            <v>3 - Surplus-02 Retained Earnings/Unassigned Surplus</v>
          </cell>
          <cell r="L1998" t="str">
            <v>CORE</v>
          </cell>
          <cell r="M1998" t="str">
            <v>K. Lenaghan</v>
          </cell>
          <cell r="N1998" t="str">
            <v>First Commonwealth Inc.</v>
          </cell>
          <cell r="O1998" t="str">
            <v>FCW - All ASO</v>
          </cell>
          <cell r="P1998">
            <v>39462</v>
          </cell>
          <cell r="Q1998" t="str">
            <v>L29</v>
          </cell>
          <cell r="R1998" t="str">
            <v>Unassigned Funds (Surplus)</v>
          </cell>
          <cell r="S1998" t="str">
            <v>Retained earnings</v>
          </cell>
          <cell r="T1998" t="str">
            <v>03-Equity</v>
          </cell>
          <cell r="U1998" t="str">
            <v>E04</v>
          </cell>
          <cell r="V1998" t="str">
            <v>Unassigned surplus</v>
          </cell>
          <cell r="W1998" t="str">
            <v>05-Capital and surplus</v>
          </cell>
          <cell r="X1998" t="str">
            <v>E04</v>
          </cell>
        </row>
        <row r="1999">
          <cell r="A1999" t="str">
            <v>96123</v>
          </cell>
          <cell r="B1999" t="str">
            <v>5004005</v>
          </cell>
          <cell r="C1999" t="str">
            <v>Retained Earnings</v>
          </cell>
          <cell r="D1999" t="str">
            <v>63210</v>
          </cell>
          <cell r="F1999" t="str">
            <v>C</v>
          </cell>
          <cell r="G1999">
            <v>-491810.09</v>
          </cell>
          <cell r="H1999">
            <v>38807</v>
          </cell>
          <cell r="I1999" t="str">
            <v>Balance Sheet</v>
          </cell>
          <cell r="J1999" t="str">
            <v>Surplus</v>
          </cell>
          <cell r="K1999" t="str">
            <v>3 - Surplus-02 Retained Earnings/Unassigned Surplus</v>
          </cell>
          <cell r="L1999" t="str">
            <v>CORE</v>
          </cell>
          <cell r="M1999" t="str">
            <v>K. Lenaghan</v>
          </cell>
          <cell r="N1999" t="str">
            <v>First Commonwealth Inc.</v>
          </cell>
          <cell r="O1999" t="str">
            <v>FCW - All ASO Fees</v>
          </cell>
          <cell r="P1999">
            <v>39462</v>
          </cell>
          <cell r="Q1999" t="str">
            <v>L29</v>
          </cell>
          <cell r="R1999" t="str">
            <v>Unassigned Funds (Surplus)</v>
          </cell>
          <cell r="S1999" t="str">
            <v>Retained earnings</v>
          </cell>
          <cell r="T1999" t="str">
            <v>03-Equity</v>
          </cell>
          <cell r="U1999" t="str">
            <v>E04</v>
          </cell>
          <cell r="V1999" t="str">
            <v>Unassigned surplus</v>
          </cell>
          <cell r="W1999" t="str">
            <v>05-Capital and surplus</v>
          </cell>
          <cell r="X1999" t="str">
            <v>E04</v>
          </cell>
        </row>
        <row r="2000">
          <cell r="A2000" t="str">
            <v>96123</v>
          </cell>
          <cell r="B2000" t="str">
            <v>5004005</v>
          </cell>
          <cell r="C2000" t="str">
            <v>Retained Earnings</v>
          </cell>
          <cell r="D2000" t="str">
            <v>63250</v>
          </cell>
          <cell r="F2000" t="str">
            <v>C</v>
          </cell>
          <cell r="G2000">
            <v>-550.85</v>
          </cell>
          <cell r="H2000">
            <v>38807</v>
          </cell>
          <cell r="I2000" t="str">
            <v>Balance Sheet</v>
          </cell>
          <cell r="J2000" t="str">
            <v>Surplus</v>
          </cell>
          <cell r="K2000" t="str">
            <v>3 - Surplus-02 Retained Earnings/Unassigned Surplus</v>
          </cell>
          <cell r="L2000" t="str">
            <v>CORE</v>
          </cell>
          <cell r="M2000" t="str">
            <v>K. Lenaghan</v>
          </cell>
          <cell r="N2000" t="str">
            <v>First Commonwealth Inc.</v>
          </cell>
          <cell r="O2000" t="str">
            <v>FCW - Nationwide</v>
          </cell>
          <cell r="P2000">
            <v>39462</v>
          </cell>
          <cell r="Q2000" t="str">
            <v>L29</v>
          </cell>
          <cell r="R2000" t="str">
            <v>Unassigned Funds (Surplus)</v>
          </cell>
          <cell r="S2000" t="str">
            <v>Retained earnings</v>
          </cell>
          <cell r="T2000" t="str">
            <v>03-Equity</v>
          </cell>
          <cell r="U2000" t="str">
            <v>E04</v>
          </cell>
          <cell r="V2000" t="str">
            <v>Unassigned surplus</v>
          </cell>
          <cell r="W2000" t="str">
            <v>05-Capital and surplus</v>
          </cell>
          <cell r="X2000" t="str">
            <v>E04</v>
          </cell>
        </row>
        <row r="2001">
          <cell r="A2001" t="str">
            <v>96215</v>
          </cell>
          <cell r="B2001" t="str">
            <v>5004005</v>
          </cell>
          <cell r="C2001" t="str">
            <v>Retained Earnings</v>
          </cell>
          <cell r="D2001" t="str">
            <v>63250</v>
          </cell>
          <cell r="F2001" t="str">
            <v>C</v>
          </cell>
          <cell r="G2001">
            <v>-8377.6200000000008</v>
          </cell>
          <cell r="H2001">
            <v>38807</v>
          </cell>
          <cell r="I2001" t="str">
            <v>Balance Sheet</v>
          </cell>
          <cell r="J2001" t="str">
            <v>Surplus</v>
          </cell>
          <cell r="K2001" t="str">
            <v>3 - Surplus-02 Retained Earnings/Unassigned Surplus</v>
          </cell>
          <cell r="L2001" t="str">
            <v>CORE</v>
          </cell>
          <cell r="M2001" t="str">
            <v>K. Lenaghan</v>
          </cell>
          <cell r="N2001" t="str">
            <v>First Commonwealth LHSC (IN)</v>
          </cell>
          <cell r="O2001" t="str">
            <v>FCW - Nationwide</v>
          </cell>
          <cell r="P2001">
            <v>39462</v>
          </cell>
          <cell r="Q2001" t="str">
            <v>L29</v>
          </cell>
          <cell r="R2001" t="str">
            <v>Unassigned Funds (Surplus)</v>
          </cell>
          <cell r="S2001" t="str">
            <v>Retained earnings</v>
          </cell>
          <cell r="T2001" t="str">
            <v>03-Equity</v>
          </cell>
          <cell r="U2001" t="str">
            <v>E04</v>
          </cell>
          <cell r="V2001" t="str">
            <v>Unassigned surplus</v>
          </cell>
          <cell r="W2001" t="str">
            <v>05-Capital and surplus</v>
          </cell>
          <cell r="X2001" t="str">
            <v>E04</v>
          </cell>
        </row>
        <row r="2002">
          <cell r="A2002" t="str">
            <v>96123</v>
          </cell>
          <cell r="B2002" t="str">
            <v>5004005</v>
          </cell>
          <cell r="C2002" t="str">
            <v>Retained Earnings</v>
          </cell>
          <cell r="D2002" t="str">
            <v>63301</v>
          </cell>
          <cell r="F2002" t="str">
            <v>C</v>
          </cell>
          <cell r="G2002">
            <v>-8164.04</v>
          </cell>
          <cell r="H2002">
            <v>38807</v>
          </cell>
          <cell r="I2002" t="str">
            <v>Balance Sheet</v>
          </cell>
          <cell r="J2002" t="str">
            <v>Surplus</v>
          </cell>
          <cell r="K2002" t="str">
            <v>3 - Surplus-02 Retained Earnings/Unassigned Surplus</v>
          </cell>
          <cell r="L2002" t="str">
            <v>CORE</v>
          </cell>
          <cell r="M2002" t="str">
            <v>K. Lenaghan</v>
          </cell>
          <cell r="N2002" t="str">
            <v>First Commonwealth Inc.</v>
          </cell>
          <cell r="O2002" t="str">
            <v>FCW - Michigan Unallocated</v>
          </cell>
          <cell r="P2002">
            <v>39462</v>
          </cell>
          <cell r="Q2002" t="str">
            <v>L29</v>
          </cell>
          <cell r="R2002" t="str">
            <v>Unassigned Funds (Surplus)</v>
          </cell>
          <cell r="S2002" t="str">
            <v>Retained earnings</v>
          </cell>
          <cell r="T2002" t="str">
            <v>03-Equity</v>
          </cell>
          <cell r="U2002" t="str">
            <v>E04</v>
          </cell>
          <cell r="V2002" t="str">
            <v>Unassigned surplus</v>
          </cell>
          <cell r="W2002" t="str">
            <v>05-Capital and surplus</v>
          </cell>
          <cell r="X2002" t="str">
            <v>E04</v>
          </cell>
        </row>
        <row r="2003">
          <cell r="A2003" t="str">
            <v>96123</v>
          </cell>
          <cell r="B2003" t="str">
            <v>5004005</v>
          </cell>
          <cell r="C2003" t="str">
            <v>Retained Earnings</v>
          </cell>
          <cell r="D2003" t="str">
            <v>63301</v>
          </cell>
          <cell r="F2003" t="str">
            <v>G</v>
          </cell>
          <cell r="G2003">
            <v>-3385</v>
          </cell>
          <cell r="H2003">
            <v>38807</v>
          </cell>
          <cell r="I2003" t="str">
            <v>Balance Sheet</v>
          </cell>
          <cell r="J2003" t="str">
            <v>Surplus</v>
          </cell>
          <cell r="K2003" t="str">
            <v>3 - Surplus-02 Retained Earnings/Unassigned Surplus</v>
          </cell>
          <cell r="L2003" t="str">
            <v>GAAP</v>
          </cell>
          <cell r="M2003" t="str">
            <v>K. Lenaghan</v>
          </cell>
          <cell r="N2003" t="str">
            <v>First Commonwealth Inc.</v>
          </cell>
          <cell r="O2003" t="str">
            <v>FCW - Michigan Unallocated</v>
          </cell>
          <cell r="P2003">
            <v>39462</v>
          </cell>
          <cell r="Q2003" t="str">
            <v>L29</v>
          </cell>
          <cell r="R2003" t="str">
            <v>Unassigned Funds (Surplus)</v>
          </cell>
          <cell r="S2003" t="str">
            <v>Retained earnings</v>
          </cell>
          <cell r="T2003" t="str">
            <v>03-Equity</v>
          </cell>
          <cell r="U2003" t="str">
            <v>E04</v>
          </cell>
          <cell r="V2003" t="str">
            <v>Unassigned surplus</v>
          </cell>
          <cell r="W2003" t="str">
            <v>05-Capital and surplus</v>
          </cell>
          <cell r="X2003" t="str">
            <v>E04</v>
          </cell>
        </row>
        <row r="2004">
          <cell r="A2004" t="str">
            <v>96340</v>
          </cell>
          <cell r="B2004" t="str">
            <v>5004005</v>
          </cell>
          <cell r="C2004" t="str">
            <v>Retained Earnings</v>
          </cell>
          <cell r="D2004" t="str">
            <v>63301</v>
          </cell>
          <cell r="F2004" t="str">
            <v>C</v>
          </cell>
          <cell r="G2004">
            <v>-18224.68</v>
          </cell>
          <cell r="H2004">
            <v>38807</v>
          </cell>
          <cell r="I2004" t="str">
            <v>Balance Sheet</v>
          </cell>
          <cell r="J2004" t="str">
            <v>Surplus</v>
          </cell>
          <cell r="K2004" t="str">
            <v>3 - Surplus-02 Retained Earnings/Unassigned Surplus</v>
          </cell>
          <cell r="L2004" t="str">
            <v>CORE</v>
          </cell>
          <cell r="M2004" t="str">
            <v>K. Lenaghan</v>
          </cell>
          <cell r="N2004" t="str">
            <v>First Commonwealth LHSC of MI</v>
          </cell>
          <cell r="O2004" t="str">
            <v>FCW - Michigan Unallocated</v>
          </cell>
          <cell r="P2004">
            <v>39462</v>
          </cell>
          <cell r="Q2004" t="str">
            <v>L29</v>
          </cell>
          <cell r="R2004" t="str">
            <v>Unassigned Funds (Surplus)</v>
          </cell>
          <cell r="S2004" t="str">
            <v>Retained earnings</v>
          </cell>
          <cell r="T2004" t="str">
            <v>03-Equity</v>
          </cell>
          <cell r="U2004" t="str">
            <v>E04</v>
          </cell>
          <cell r="V2004" t="str">
            <v>Unassigned surplus</v>
          </cell>
          <cell r="W2004" t="str">
            <v>05-Capital and surplus</v>
          </cell>
          <cell r="X2004" t="str">
            <v>E04</v>
          </cell>
        </row>
        <row r="2005">
          <cell r="A2005" t="str">
            <v>96370</v>
          </cell>
          <cell r="B2005" t="str">
            <v>5004005</v>
          </cell>
          <cell r="C2005" t="str">
            <v>Retained Earnings</v>
          </cell>
          <cell r="D2005" t="str">
            <v>63301</v>
          </cell>
          <cell r="F2005" t="str">
            <v>C</v>
          </cell>
          <cell r="G2005">
            <v>-2904066.42</v>
          </cell>
          <cell r="H2005">
            <v>38807</v>
          </cell>
          <cell r="I2005" t="str">
            <v>Balance Sheet</v>
          </cell>
          <cell r="J2005" t="str">
            <v>Surplus</v>
          </cell>
          <cell r="K2005" t="str">
            <v>3 - Surplus-02 Retained Earnings/Unassigned Surplus</v>
          </cell>
          <cell r="L2005" t="str">
            <v>CORE</v>
          </cell>
          <cell r="M2005" t="str">
            <v>K. Lenaghan</v>
          </cell>
          <cell r="N2005" t="str">
            <v>First Commonwealth Reins. Co.</v>
          </cell>
          <cell r="O2005" t="str">
            <v>FCW - Michigan Unallocated</v>
          </cell>
          <cell r="P2005">
            <v>39462</v>
          </cell>
          <cell r="Q2005" t="str">
            <v>L29</v>
          </cell>
          <cell r="R2005" t="str">
            <v>Unassigned Funds (Surplus)</v>
          </cell>
          <cell r="S2005" t="str">
            <v>Retained earnings</v>
          </cell>
          <cell r="T2005" t="str">
            <v>03-Equity</v>
          </cell>
          <cell r="U2005" t="str">
            <v>E04</v>
          </cell>
          <cell r="V2005" t="str">
            <v>Unassigned surplus</v>
          </cell>
          <cell r="W2005" t="str">
            <v>05-Capital and surplus</v>
          </cell>
          <cell r="X2005" t="str">
            <v>E04</v>
          </cell>
        </row>
        <row r="2006">
          <cell r="A2006" t="str">
            <v>96123</v>
          </cell>
          <cell r="B2006" t="str">
            <v>5004005</v>
          </cell>
          <cell r="C2006" t="str">
            <v>Retained Earnings</v>
          </cell>
          <cell r="D2006" t="str">
            <v>63305</v>
          </cell>
          <cell r="F2006" t="str">
            <v>C</v>
          </cell>
          <cell r="G2006">
            <v>-4359.5200000000004</v>
          </cell>
          <cell r="H2006">
            <v>38807</v>
          </cell>
          <cell r="I2006" t="str">
            <v>Balance Sheet</v>
          </cell>
          <cell r="J2006" t="str">
            <v>Surplus</v>
          </cell>
          <cell r="K2006" t="str">
            <v>3 - Surplus-02 Retained Earnings/Unassigned Surplus</v>
          </cell>
          <cell r="L2006" t="str">
            <v>CORE</v>
          </cell>
          <cell r="M2006" t="str">
            <v>K. Lenaghan</v>
          </cell>
          <cell r="N2006" t="str">
            <v>First Commonwealth Inc.</v>
          </cell>
          <cell r="O2006" t="str">
            <v>FCW - Michigan Indemnity</v>
          </cell>
          <cell r="P2006">
            <v>39462</v>
          </cell>
          <cell r="Q2006" t="str">
            <v>L29</v>
          </cell>
          <cell r="R2006" t="str">
            <v>Unassigned Funds (Surplus)</v>
          </cell>
          <cell r="S2006" t="str">
            <v>Retained earnings</v>
          </cell>
          <cell r="T2006" t="str">
            <v>03-Equity</v>
          </cell>
          <cell r="U2006" t="str">
            <v>E04</v>
          </cell>
          <cell r="V2006" t="str">
            <v>Unassigned surplus</v>
          </cell>
          <cell r="W2006" t="str">
            <v>05-Capital and surplus</v>
          </cell>
          <cell r="X2006" t="str">
            <v>E04</v>
          </cell>
        </row>
        <row r="2007">
          <cell r="A2007" t="str">
            <v>96340</v>
          </cell>
          <cell r="B2007" t="str">
            <v>5004005</v>
          </cell>
          <cell r="C2007" t="str">
            <v>Retained Earnings</v>
          </cell>
          <cell r="D2007" t="str">
            <v>63305</v>
          </cell>
          <cell r="F2007" t="str">
            <v>C</v>
          </cell>
          <cell r="G2007">
            <v>324780.98</v>
          </cell>
          <cell r="H2007">
            <v>38807</v>
          </cell>
          <cell r="I2007" t="str">
            <v>Balance Sheet</v>
          </cell>
          <cell r="J2007" t="str">
            <v>Surplus</v>
          </cell>
          <cell r="K2007" t="str">
            <v>3 - Surplus-02 Retained Earnings/Unassigned Surplus</v>
          </cell>
          <cell r="L2007" t="str">
            <v>CORE</v>
          </cell>
          <cell r="M2007" t="str">
            <v>K. Lenaghan</v>
          </cell>
          <cell r="N2007" t="str">
            <v>First Commonwealth LHSC of MI</v>
          </cell>
          <cell r="O2007" t="str">
            <v>FCW - Michigan Indemnity</v>
          </cell>
          <cell r="P2007">
            <v>39462</v>
          </cell>
          <cell r="Q2007" t="str">
            <v>L29</v>
          </cell>
          <cell r="R2007" t="str">
            <v>Unassigned Funds (Surplus)</v>
          </cell>
          <cell r="S2007" t="str">
            <v>Retained earnings</v>
          </cell>
          <cell r="T2007" t="str">
            <v>03-Equity</v>
          </cell>
          <cell r="U2007" t="str">
            <v>E04</v>
          </cell>
          <cell r="V2007" t="str">
            <v>Unassigned surplus</v>
          </cell>
          <cell r="W2007" t="str">
            <v>05-Capital and surplus</v>
          </cell>
          <cell r="X2007" t="str">
            <v>E04</v>
          </cell>
        </row>
        <row r="2008">
          <cell r="A2008" t="str">
            <v>96340</v>
          </cell>
          <cell r="B2008" t="str">
            <v>5004005</v>
          </cell>
          <cell r="C2008" t="str">
            <v>Retained Earnings</v>
          </cell>
          <cell r="D2008" t="str">
            <v>63305</v>
          </cell>
          <cell r="F2008" t="str">
            <v>G</v>
          </cell>
          <cell r="G2008">
            <v>7</v>
          </cell>
          <cell r="H2008">
            <v>38807</v>
          </cell>
          <cell r="I2008" t="str">
            <v>Balance Sheet</v>
          </cell>
          <cell r="J2008" t="str">
            <v>Surplus</v>
          </cell>
          <cell r="K2008" t="str">
            <v>3 - Surplus-02 Retained Earnings/Unassigned Surplus</v>
          </cell>
          <cell r="L2008" t="str">
            <v>GAAP</v>
          </cell>
          <cell r="M2008" t="str">
            <v>K. Lenaghan</v>
          </cell>
          <cell r="N2008" t="str">
            <v>First Commonwealth LHSC of MI</v>
          </cell>
          <cell r="O2008" t="str">
            <v>FCW - Michigan Indemnity</v>
          </cell>
          <cell r="P2008">
            <v>39462</v>
          </cell>
          <cell r="Q2008" t="str">
            <v>L29</v>
          </cell>
          <cell r="R2008" t="str">
            <v>Unassigned Funds (Surplus)</v>
          </cell>
          <cell r="S2008" t="str">
            <v>Retained earnings</v>
          </cell>
          <cell r="T2008" t="str">
            <v>03-Equity</v>
          </cell>
          <cell r="U2008" t="str">
            <v>E04</v>
          </cell>
          <cell r="V2008" t="str">
            <v>Unassigned surplus</v>
          </cell>
          <cell r="W2008" t="str">
            <v>05-Capital and surplus</v>
          </cell>
          <cell r="X2008" t="str">
            <v>E04</v>
          </cell>
        </row>
        <row r="2009">
          <cell r="A2009" t="str">
            <v>96123</v>
          </cell>
          <cell r="B2009" t="str">
            <v>5004005</v>
          </cell>
          <cell r="C2009" t="str">
            <v>Retained Earnings</v>
          </cell>
          <cell r="D2009" t="str">
            <v>63315</v>
          </cell>
          <cell r="F2009" t="str">
            <v>C</v>
          </cell>
          <cell r="G2009">
            <v>-1682.21</v>
          </cell>
          <cell r="H2009">
            <v>38807</v>
          </cell>
          <cell r="I2009" t="str">
            <v>Balance Sheet</v>
          </cell>
          <cell r="J2009" t="str">
            <v>Surplus</v>
          </cell>
          <cell r="K2009" t="str">
            <v>3 - Surplus-02 Retained Earnings/Unassigned Surplus</v>
          </cell>
          <cell r="L2009" t="str">
            <v>CORE</v>
          </cell>
          <cell r="M2009" t="str">
            <v>K. Lenaghan</v>
          </cell>
          <cell r="N2009" t="str">
            <v>First Commonwealth Inc.</v>
          </cell>
          <cell r="O2009" t="str">
            <v>FCW - Michigan HMO</v>
          </cell>
          <cell r="P2009">
            <v>39462</v>
          </cell>
          <cell r="Q2009" t="str">
            <v>L29</v>
          </cell>
          <cell r="R2009" t="str">
            <v>Unassigned Funds (Surplus)</v>
          </cell>
          <cell r="S2009" t="str">
            <v>Retained earnings</v>
          </cell>
          <cell r="T2009" t="str">
            <v>03-Equity</v>
          </cell>
          <cell r="U2009" t="str">
            <v>E04</v>
          </cell>
          <cell r="V2009" t="str">
            <v>Unassigned surplus</v>
          </cell>
          <cell r="W2009" t="str">
            <v>05-Capital and surplus</v>
          </cell>
          <cell r="X2009" t="str">
            <v>E04</v>
          </cell>
        </row>
        <row r="2010">
          <cell r="A2010" t="str">
            <v>96340</v>
          </cell>
          <cell r="B2010" t="str">
            <v>5004005</v>
          </cell>
          <cell r="C2010" t="str">
            <v>Retained Earnings</v>
          </cell>
          <cell r="D2010" t="str">
            <v>63315</v>
          </cell>
          <cell r="F2010" t="str">
            <v>C</v>
          </cell>
          <cell r="G2010">
            <v>-1010651.26</v>
          </cell>
          <cell r="H2010">
            <v>38807</v>
          </cell>
          <cell r="I2010" t="str">
            <v>Balance Sheet</v>
          </cell>
          <cell r="J2010" t="str">
            <v>Surplus</v>
          </cell>
          <cell r="K2010" t="str">
            <v>3 - Surplus-02 Retained Earnings/Unassigned Surplus</v>
          </cell>
          <cell r="L2010" t="str">
            <v>CORE</v>
          </cell>
          <cell r="M2010" t="str">
            <v>K. Lenaghan</v>
          </cell>
          <cell r="N2010" t="str">
            <v>First Commonwealth LHSC of MI</v>
          </cell>
          <cell r="O2010" t="str">
            <v>FCW - Michigan HMO</v>
          </cell>
          <cell r="P2010">
            <v>39462</v>
          </cell>
          <cell r="Q2010" t="str">
            <v>L29</v>
          </cell>
          <cell r="R2010" t="str">
            <v>Unassigned Funds (Surplus)</v>
          </cell>
          <cell r="S2010" t="str">
            <v>Retained earnings</v>
          </cell>
          <cell r="T2010" t="str">
            <v>03-Equity</v>
          </cell>
          <cell r="U2010" t="str">
            <v>E04</v>
          </cell>
          <cell r="V2010" t="str">
            <v>Unassigned surplus</v>
          </cell>
          <cell r="W2010" t="str">
            <v>05-Capital and surplus</v>
          </cell>
          <cell r="X2010" t="str">
            <v>E04</v>
          </cell>
        </row>
        <row r="2011">
          <cell r="A2011" t="str">
            <v>96340</v>
          </cell>
          <cell r="B2011" t="str">
            <v>5004005</v>
          </cell>
          <cell r="C2011" t="str">
            <v>Retained Earnings</v>
          </cell>
          <cell r="D2011" t="str">
            <v>63315</v>
          </cell>
          <cell r="F2011" t="str">
            <v>G</v>
          </cell>
          <cell r="G2011">
            <v>71.98</v>
          </cell>
          <cell r="H2011">
            <v>38807</v>
          </cell>
          <cell r="I2011" t="str">
            <v>Balance Sheet</v>
          </cell>
          <cell r="J2011" t="str">
            <v>Surplus</v>
          </cell>
          <cell r="K2011" t="str">
            <v>3 - Surplus-02 Retained Earnings/Unassigned Surplus</v>
          </cell>
          <cell r="L2011" t="str">
            <v>GAAP</v>
          </cell>
          <cell r="M2011" t="str">
            <v>K. Lenaghan</v>
          </cell>
          <cell r="N2011" t="str">
            <v>First Commonwealth LHSC of MI</v>
          </cell>
          <cell r="O2011" t="str">
            <v>FCW - Michigan HMO</v>
          </cell>
          <cell r="P2011">
            <v>39462</v>
          </cell>
          <cell r="Q2011" t="str">
            <v>L29</v>
          </cell>
          <cell r="R2011" t="str">
            <v>Unassigned Funds (Surplus)</v>
          </cell>
          <cell r="S2011" t="str">
            <v>Retained earnings</v>
          </cell>
          <cell r="T2011" t="str">
            <v>03-Equity</v>
          </cell>
          <cell r="U2011" t="str">
            <v>E04</v>
          </cell>
          <cell r="V2011" t="str">
            <v>Unassigned surplus</v>
          </cell>
          <cell r="W2011" t="str">
            <v>05-Capital and surplus</v>
          </cell>
          <cell r="X2011" t="str">
            <v>E04</v>
          </cell>
        </row>
        <row r="2012">
          <cell r="A2012" t="str">
            <v>96360</v>
          </cell>
          <cell r="B2012" t="str">
            <v>5004005</v>
          </cell>
          <cell r="C2012" t="str">
            <v>Retained Earnings</v>
          </cell>
          <cell r="D2012" t="str">
            <v>63315</v>
          </cell>
          <cell r="F2012" t="str">
            <v>C</v>
          </cell>
          <cell r="G2012">
            <v>-2893.1390000000001</v>
          </cell>
          <cell r="H2012">
            <v>38807</v>
          </cell>
          <cell r="I2012" t="str">
            <v>Balance Sheet</v>
          </cell>
          <cell r="J2012" t="str">
            <v>Surplus</v>
          </cell>
          <cell r="K2012" t="str">
            <v>3 - Surplus-02 Retained Earnings/Unassigned Surplus</v>
          </cell>
          <cell r="L2012" t="str">
            <v>CORE</v>
          </cell>
          <cell r="M2012" t="str">
            <v>K. Lenaghan</v>
          </cell>
          <cell r="N2012" t="str">
            <v>First Commonwealth of ILL, Inc</v>
          </cell>
          <cell r="O2012" t="str">
            <v>FCW - Michigan HMO</v>
          </cell>
          <cell r="P2012">
            <v>39462</v>
          </cell>
          <cell r="Q2012" t="str">
            <v>L29</v>
          </cell>
          <cell r="R2012" t="str">
            <v>Unassigned Funds (Surplus)</v>
          </cell>
          <cell r="S2012" t="str">
            <v>Retained earnings</v>
          </cell>
          <cell r="T2012" t="str">
            <v>03-Equity</v>
          </cell>
          <cell r="U2012" t="str">
            <v>E04</v>
          </cell>
          <cell r="V2012" t="str">
            <v>Unassigned surplus</v>
          </cell>
          <cell r="W2012" t="str">
            <v>05-Capital and surplus</v>
          </cell>
          <cell r="X2012" t="str">
            <v>E04</v>
          </cell>
        </row>
        <row r="2013">
          <cell r="A2013" t="str">
            <v>96370</v>
          </cell>
          <cell r="B2013" t="str">
            <v>5004005</v>
          </cell>
          <cell r="C2013" t="str">
            <v>Retained Earnings</v>
          </cell>
          <cell r="D2013" t="str">
            <v>63315</v>
          </cell>
          <cell r="F2013" t="str">
            <v>C</v>
          </cell>
          <cell r="G2013">
            <v>-52430.53</v>
          </cell>
          <cell r="H2013">
            <v>38807</v>
          </cell>
          <cell r="I2013" t="str">
            <v>Balance Sheet</v>
          </cell>
          <cell r="J2013" t="str">
            <v>Surplus</v>
          </cell>
          <cell r="K2013" t="str">
            <v>3 - Surplus-02 Retained Earnings/Unassigned Surplus</v>
          </cell>
          <cell r="L2013" t="str">
            <v>CORE</v>
          </cell>
          <cell r="M2013" t="str">
            <v>K. Lenaghan</v>
          </cell>
          <cell r="N2013" t="str">
            <v>First Commonwealth Reins. Co.</v>
          </cell>
          <cell r="O2013" t="str">
            <v>FCW - Michigan HMO</v>
          </cell>
          <cell r="P2013">
            <v>39462</v>
          </cell>
          <cell r="Q2013" t="str">
            <v>L29</v>
          </cell>
          <cell r="R2013" t="str">
            <v>Unassigned Funds (Surplus)</v>
          </cell>
          <cell r="S2013" t="str">
            <v>Retained earnings</v>
          </cell>
          <cell r="T2013" t="str">
            <v>03-Equity</v>
          </cell>
          <cell r="U2013" t="str">
            <v>E04</v>
          </cell>
          <cell r="V2013" t="str">
            <v>Unassigned surplus</v>
          </cell>
          <cell r="W2013" t="str">
            <v>05-Capital and surplus</v>
          </cell>
          <cell r="X2013" t="str">
            <v>E04</v>
          </cell>
        </row>
        <row r="2014">
          <cell r="A2014" t="str">
            <v>96123</v>
          </cell>
          <cell r="B2014" t="str">
            <v>5004005</v>
          </cell>
          <cell r="C2014" t="str">
            <v>Retained Earnings</v>
          </cell>
          <cell r="D2014" t="str">
            <v>63320</v>
          </cell>
          <cell r="F2014" t="str">
            <v>C</v>
          </cell>
          <cell r="G2014">
            <v>-723685.39</v>
          </cell>
          <cell r="H2014">
            <v>38807</v>
          </cell>
          <cell r="I2014" t="str">
            <v>Balance Sheet</v>
          </cell>
          <cell r="J2014" t="str">
            <v>Surplus</v>
          </cell>
          <cell r="K2014" t="str">
            <v>3 - Surplus-02 Retained Earnings/Unassigned Surplus</v>
          </cell>
          <cell r="L2014" t="str">
            <v>CORE</v>
          </cell>
          <cell r="M2014" t="str">
            <v>K. Lenaghan</v>
          </cell>
          <cell r="N2014" t="str">
            <v>First Commonwealth Inc.</v>
          </cell>
          <cell r="O2014" t="str">
            <v>FCW - Michigan PPO</v>
          </cell>
          <cell r="P2014">
            <v>39462</v>
          </cell>
          <cell r="Q2014" t="str">
            <v>L29</v>
          </cell>
          <cell r="R2014" t="str">
            <v>Unassigned Funds (Surplus)</v>
          </cell>
          <cell r="S2014" t="str">
            <v>Retained earnings</v>
          </cell>
          <cell r="T2014" t="str">
            <v>03-Equity</v>
          </cell>
          <cell r="U2014" t="str">
            <v>E04</v>
          </cell>
          <cell r="V2014" t="str">
            <v>Unassigned surplus</v>
          </cell>
          <cell r="W2014" t="str">
            <v>05-Capital and surplus</v>
          </cell>
          <cell r="X2014" t="str">
            <v>E04</v>
          </cell>
        </row>
        <row r="2015">
          <cell r="A2015" t="str">
            <v>96340</v>
          </cell>
          <cell r="B2015" t="str">
            <v>5004005</v>
          </cell>
          <cell r="C2015" t="str">
            <v>Retained Earnings</v>
          </cell>
          <cell r="D2015" t="str">
            <v>63320</v>
          </cell>
          <cell r="F2015" t="str">
            <v>C</v>
          </cell>
          <cell r="G2015">
            <v>152570.67000000001</v>
          </cell>
          <cell r="H2015">
            <v>38807</v>
          </cell>
          <cell r="I2015" t="str">
            <v>Balance Sheet</v>
          </cell>
          <cell r="J2015" t="str">
            <v>Surplus</v>
          </cell>
          <cell r="K2015" t="str">
            <v>3 - Surplus-02 Retained Earnings/Unassigned Surplus</v>
          </cell>
          <cell r="L2015" t="str">
            <v>CORE</v>
          </cell>
          <cell r="M2015" t="str">
            <v>K. Lenaghan</v>
          </cell>
          <cell r="N2015" t="str">
            <v>First Commonwealth LHSC of MI</v>
          </cell>
          <cell r="O2015" t="str">
            <v>FCW - Michigan PPO</v>
          </cell>
          <cell r="P2015">
            <v>39462</v>
          </cell>
          <cell r="Q2015" t="str">
            <v>L29</v>
          </cell>
          <cell r="R2015" t="str">
            <v>Unassigned Funds (Surplus)</v>
          </cell>
          <cell r="S2015" t="str">
            <v>Retained earnings</v>
          </cell>
          <cell r="T2015" t="str">
            <v>03-Equity</v>
          </cell>
          <cell r="U2015" t="str">
            <v>E04</v>
          </cell>
          <cell r="V2015" t="str">
            <v>Unassigned surplus</v>
          </cell>
          <cell r="W2015" t="str">
            <v>05-Capital and surplus</v>
          </cell>
          <cell r="X2015" t="str">
            <v>E04</v>
          </cell>
        </row>
        <row r="2016">
          <cell r="A2016" t="str">
            <v>96370</v>
          </cell>
          <cell r="B2016" t="str">
            <v>5004005</v>
          </cell>
          <cell r="C2016" t="str">
            <v>Retained Earnings</v>
          </cell>
          <cell r="D2016" t="str">
            <v>63320</v>
          </cell>
          <cell r="F2016" t="str">
            <v>C</v>
          </cell>
          <cell r="G2016">
            <v>-11289.77</v>
          </cell>
          <cell r="H2016">
            <v>38807</v>
          </cell>
          <cell r="I2016" t="str">
            <v>Balance Sheet</v>
          </cell>
          <cell r="J2016" t="str">
            <v>Surplus</v>
          </cell>
          <cell r="K2016" t="str">
            <v>3 - Surplus-02 Retained Earnings/Unassigned Surplus</v>
          </cell>
          <cell r="L2016" t="str">
            <v>CORE</v>
          </cell>
          <cell r="M2016" t="str">
            <v>K. Lenaghan</v>
          </cell>
          <cell r="N2016" t="str">
            <v>First Commonwealth Reins. Co.</v>
          </cell>
          <cell r="O2016" t="str">
            <v>FCW - Michigan PPO</v>
          </cell>
          <cell r="P2016">
            <v>39462</v>
          </cell>
          <cell r="Q2016" t="str">
            <v>L29</v>
          </cell>
          <cell r="R2016" t="str">
            <v>Unassigned Funds (Surplus)</v>
          </cell>
          <cell r="S2016" t="str">
            <v>Retained earnings</v>
          </cell>
          <cell r="T2016" t="str">
            <v>03-Equity</v>
          </cell>
          <cell r="U2016" t="str">
            <v>E04</v>
          </cell>
          <cell r="V2016" t="str">
            <v>Unassigned surplus</v>
          </cell>
          <cell r="W2016" t="str">
            <v>05-Capital and surplus</v>
          </cell>
          <cell r="X2016" t="str">
            <v>E04</v>
          </cell>
        </row>
        <row r="2017">
          <cell r="A2017" t="str">
            <v>96340</v>
          </cell>
          <cell r="B2017" t="str">
            <v>5004005</v>
          </cell>
          <cell r="C2017" t="str">
            <v>Retained Earnings</v>
          </cell>
          <cell r="D2017" t="str">
            <v>63330</v>
          </cell>
          <cell r="F2017" t="str">
            <v>C</v>
          </cell>
          <cell r="G2017">
            <v>-19024.34</v>
          </cell>
          <cell r="H2017">
            <v>38807</v>
          </cell>
          <cell r="I2017" t="str">
            <v>Balance Sheet</v>
          </cell>
          <cell r="J2017" t="str">
            <v>Surplus</v>
          </cell>
          <cell r="K2017" t="str">
            <v>3 - Surplus-02 Retained Earnings/Unassigned Surplus</v>
          </cell>
          <cell r="L2017" t="str">
            <v>CORE</v>
          </cell>
          <cell r="M2017" t="str">
            <v>K. Lenaghan</v>
          </cell>
          <cell r="N2017" t="str">
            <v>First Commonwealth LHSC of MI</v>
          </cell>
          <cell r="O2017" t="str">
            <v>FCW - Michigan Fees</v>
          </cell>
          <cell r="P2017">
            <v>39462</v>
          </cell>
          <cell r="Q2017" t="str">
            <v>L29</v>
          </cell>
          <cell r="R2017" t="str">
            <v>Unassigned Funds (Surplus)</v>
          </cell>
          <cell r="S2017" t="str">
            <v>Retained earnings</v>
          </cell>
          <cell r="T2017" t="str">
            <v>03-Equity</v>
          </cell>
          <cell r="U2017" t="str">
            <v>E04</v>
          </cell>
          <cell r="V2017" t="str">
            <v>Unassigned surplus</v>
          </cell>
          <cell r="W2017" t="str">
            <v>05-Capital and surplus</v>
          </cell>
          <cell r="X2017" t="str">
            <v>E04</v>
          </cell>
        </row>
        <row r="2018">
          <cell r="A2018" t="str">
            <v>96123</v>
          </cell>
          <cell r="B2018" t="str">
            <v>5004005</v>
          </cell>
          <cell r="C2018" t="str">
            <v>Retained Earnings</v>
          </cell>
          <cell r="D2018" t="str">
            <v>63401</v>
          </cell>
          <cell r="F2018" t="str">
            <v>G</v>
          </cell>
          <cell r="G2018">
            <v>-1611</v>
          </cell>
          <cell r="H2018">
            <v>38807</v>
          </cell>
          <cell r="I2018" t="str">
            <v>Balance Sheet</v>
          </cell>
          <cell r="J2018" t="str">
            <v>Surplus</v>
          </cell>
          <cell r="K2018" t="str">
            <v>3 - Surplus-02 Retained Earnings/Unassigned Surplus</v>
          </cell>
          <cell r="L2018" t="str">
            <v>GAAP</v>
          </cell>
          <cell r="M2018" t="str">
            <v>K. Lenaghan</v>
          </cell>
          <cell r="N2018" t="str">
            <v>First Commonwealth Inc.</v>
          </cell>
          <cell r="O2018" t="str">
            <v>FCW - Indiana - Unallocated</v>
          </cell>
          <cell r="P2018">
            <v>39462</v>
          </cell>
          <cell r="Q2018" t="str">
            <v>L29</v>
          </cell>
          <cell r="R2018" t="str">
            <v>Unassigned Funds (Surplus)</v>
          </cell>
          <cell r="S2018" t="str">
            <v>Retained earnings</v>
          </cell>
          <cell r="T2018" t="str">
            <v>03-Equity</v>
          </cell>
          <cell r="U2018" t="str">
            <v>E04</v>
          </cell>
          <cell r="V2018" t="str">
            <v>Unassigned surplus</v>
          </cell>
          <cell r="W2018" t="str">
            <v>05-Capital and surplus</v>
          </cell>
          <cell r="X2018" t="str">
            <v>E04</v>
          </cell>
        </row>
        <row r="2019">
          <cell r="A2019" t="str">
            <v>96215</v>
          </cell>
          <cell r="B2019" t="str">
            <v>5004005</v>
          </cell>
          <cell r="C2019" t="str">
            <v>Retained Earnings</v>
          </cell>
          <cell r="D2019" t="str">
            <v>63401</v>
          </cell>
          <cell r="F2019" t="str">
            <v>C</v>
          </cell>
          <cell r="G2019">
            <v>-2481302.5099999998</v>
          </cell>
          <cell r="H2019">
            <v>38807</v>
          </cell>
          <cell r="I2019" t="str">
            <v>Balance Sheet</v>
          </cell>
          <cell r="J2019" t="str">
            <v>Surplus</v>
          </cell>
          <cell r="K2019" t="str">
            <v>3 - Surplus-02 Retained Earnings/Unassigned Surplus</v>
          </cell>
          <cell r="L2019" t="str">
            <v>CORE</v>
          </cell>
          <cell r="M2019" t="str">
            <v>K. Lenaghan</v>
          </cell>
          <cell r="N2019" t="str">
            <v>First Commonwealth LHSC (IN)</v>
          </cell>
          <cell r="O2019" t="str">
            <v>FCW - Indiana - Unallocated</v>
          </cell>
          <cell r="P2019">
            <v>39462</v>
          </cell>
          <cell r="Q2019" t="str">
            <v>L29</v>
          </cell>
          <cell r="R2019" t="str">
            <v>Unassigned Funds (Surplus)</v>
          </cell>
          <cell r="S2019" t="str">
            <v>Retained earnings</v>
          </cell>
          <cell r="T2019" t="str">
            <v>03-Equity</v>
          </cell>
          <cell r="U2019" t="str">
            <v>E04</v>
          </cell>
          <cell r="V2019" t="str">
            <v>Unassigned surplus</v>
          </cell>
          <cell r="W2019" t="str">
            <v>05-Capital and surplus</v>
          </cell>
          <cell r="X2019" t="str">
            <v>E04</v>
          </cell>
        </row>
        <row r="2020">
          <cell r="A2020" t="str">
            <v>96123</v>
          </cell>
          <cell r="B2020" t="str">
            <v>5004005</v>
          </cell>
          <cell r="C2020" t="str">
            <v>Retained Earnings</v>
          </cell>
          <cell r="D2020" t="str">
            <v>63405</v>
          </cell>
          <cell r="F2020" t="str">
            <v>C</v>
          </cell>
          <cell r="G2020">
            <v>-340.06</v>
          </cell>
          <cell r="H2020">
            <v>38807</v>
          </cell>
          <cell r="I2020" t="str">
            <v>Balance Sheet</v>
          </cell>
          <cell r="J2020" t="str">
            <v>Surplus</v>
          </cell>
          <cell r="K2020" t="str">
            <v>3 - Surplus-02 Retained Earnings/Unassigned Surplus</v>
          </cell>
          <cell r="L2020" t="str">
            <v>CORE</v>
          </cell>
          <cell r="M2020" t="str">
            <v>K. Lenaghan</v>
          </cell>
          <cell r="N2020" t="str">
            <v>First Commonwealth Inc.</v>
          </cell>
          <cell r="O2020" t="str">
            <v>FCW - Indiana Indemnity</v>
          </cell>
          <cell r="P2020">
            <v>39462</v>
          </cell>
          <cell r="Q2020" t="str">
            <v>L29</v>
          </cell>
          <cell r="R2020" t="str">
            <v>Unassigned Funds (Surplus)</v>
          </cell>
          <cell r="S2020" t="str">
            <v>Retained earnings</v>
          </cell>
          <cell r="T2020" t="str">
            <v>03-Equity</v>
          </cell>
          <cell r="U2020" t="str">
            <v>E04</v>
          </cell>
          <cell r="V2020" t="str">
            <v>Unassigned surplus</v>
          </cell>
          <cell r="W2020" t="str">
            <v>05-Capital and surplus</v>
          </cell>
          <cell r="X2020" t="str">
            <v>E04</v>
          </cell>
        </row>
        <row r="2021">
          <cell r="A2021" t="str">
            <v>96215</v>
          </cell>
          <cell r="B2021" t="str">
            <v>5004005</v>
          </cell>
          <cell r="C2021" t="str">
            <v>Retained Earnings</v>
          </cell>
          <cell r="D2021" t="str">
            <v>63405</v>
          </cell>
          <cell r="F2021" t="str">
            <v>C</v>
          </cell>
          <cell r="G2021">
            <v>10967.84</v>
          </cell>
          <cell r="H2021">
            <v>38807</v>
          </cell>
          <cell r="I2021" t="str">
            <v>Balance Sheet</v>
          </cell>
          <cell r="J2021" t="str">
            <v>Surplus</v>
          </cell>
          <cell r="K2021" t="str">
            <v>3 - Surplus-02 Retained Earnings/Unassigned Surplus</v>
          </cell>
          <cell r="L2021" t="str">
            <v>CORE</v>
          </cell>
          <cell r="M2021" t="str">
            <v>K. Lenaghan</v>
          </cell>
          <cell r="N2021" t="str">
            <v>First Commonwealth LHSC (IN)</v>
          </cell>
          <cell r="O2021" t="str">
            <v>FCW - Indiana Indemnity</v>
          </cell>
          <cell r="P2021">
            <v>39462</v>
          </cell>
          <cell r="Q2021" t="str">
            <v>L29</v>
          </cell>
          <cell r="R2021" t="str">
            <v>Unassigned Funds (Surplus)</v>
          </cell>
          <cell r="S2021" t="str">
            <v>Retained earnings</v>
          </cell>
          <cell r="T2021" t="str">
            <v>03-Equity</v>
          </cell>
          <cell r="U2021" t="str">
            <v>E04</v>
          </cell>
          <cell r="V2021" t="str">
            <v>Unassigned surplus</v>
          </cell>
          <cell r="W2021" t="str">
            <v>05-Capital and surplus</v>
          </cell>
          <cell r="X2021" t="str">
            <v>E04</v>
          </cell>
        </row>
        <row r="2022">
          <cell r="A2022" t="str">
            <v>96123</v>
          </cell>
          <cell r="B2022" t="str">
            <v>5004005</v>
          </cell>
          <cell r="C2022" t="str">
            <v>Retained Earnings</v>
          </cell>
          <cell r="D2022" t="str">
            <v>63410</v>
          </cell>
          <cell r="F2022" t="str">
            <v>C</v>
          </cell>
          <cell r="G2022">
            <v>-2085.48</v>
          </cell>
          <cell r="H2022">
            <v>38807</v>
          </cell>
          <cell r="I2022" t="str">
            <v>Balance Sheet</v>
          </cell>
          <cell r="J2022" t="str">
            <v>Surplus</v>
          </cell>
          <cell r="K2022" t="str">
            <v>3 - Surplus-02 Retained Earnings/Unassigned Surplus</v>
          </cell>
          <cell r="L2022" t="str">
            <v>CORE</v>
          </cell>
          <cell r="M2022" t="str">
            <v>K. Lenaghan</v>
          </cell>
          <cell r="N2022" t="str">
            <v>First Commonwealth Inc.</v>
          </cell>
          <cell r="O2022" t="str">
            <v>FCW - Indiana  HMO</v>
          </cell>
          <cell r="P2022">
            <v>39462</v>
          </cell>
          <cell r="Q2022" t="str">
            <v>L29</v>
          </cell>
          <cell r="R2022" t="str">
            <v>Unassigned Funds (Surplus)</v>
          </cell>
          <cell r="S2022" t="str">
            <v>Retained earnings</v>
          </cell>
          <cell r="T2022" t="str">
            <v>03-Equity</v>
          </cell>
          <cell r="U2022" t="str">
            <v>E04</v>
          </cell>
          <cell r="V2022" t="str">
            <v>Unassigned surplus</v>
          </cell>
          <cell r="W2022" t="str">
            <v>05-Capital and surplus</v>
          </cell>
          <cell r="X2022" t="str">
            <v>E04</v>
          </cell>
        </row>
        <row r="2023">
          <cell r="A2023" t="str">
            <v>96215</v>
          </cell>
          <cell r="B2023" t="str">
            <v>5004005</v>
          </cell>
          <cell r="C2023" t="str">
            <v>Retained Earnings</v>
          </cell>
          <cell r="D2023" t="str">
            <v>63410</v>
          </cell>
          <cell r="F2023" t="str">
            <v>C</v>
          </cell>
          <cell r="G2023">
            <v>-124884.49</v>
          </cell>
          <cell r="H2023">
            <v>38807</v>
          </cell>
          <cell r="I2023" t="str">
            <v>Balance Sheet</v>
          </cell>
          <cell r="J2023" t="str">
            <v>Surplus</v>
          </cell>
          <cell r="K2023" t="str">
            <v>3 - Surplus-02 Retained Earnings/Unassigned Surplus</v>
          </cell>
          <cell r="L2023" t="str">
            <v>CORE</v>
          </cell>
          <cell r="M2023" t="str">
            <v>K. Lenaghan</v>
          </cell>
          <cell r="N2023" t="str">
            <v>First Commonwealth LHSC (IN)</v>
          </cell>
          <cell r="O2023" t="str">
            <v>FCW - Indiana  HMO</v>
          </cell>
          <cell r="P2023">
            <v>39462</v>
          </cell>
          <cell r="Q2023" t="str">
            <v>L29</v>
          </cell>
          <cell r="R2023" t="str">
            <v>Unassigned Funds (Surplus)</v>
          </cell>
          <cell r="S2023" t="str">
            <v>Retained earnings</v>
          </cell>
          <cell r="T2023" t="str">
            <v>03-Equity</v>
          </cell>
          <cell r="U2023" t="str">
            <v>E04</v>
          </cell>
          <cell r="V2023" t="str">
            <v>Unassigned surplus</v>
          </cell>
          <cell r="W2023" t="str">
            <v>05-Capital and surplus</v>
          </cell>
          <cell r="X2023" t="str">
            <v>E04</v>
          </cell>
        </row>
        <row r="2024">
          <cell r="A2024" t="str">
            <v>96360</v>
          </cell>
          <cell r="B2024" t="str">
            <v>5004005</v>
          </cell>
          <cell r="C2024" t="str">
            <v>Retained Earnings</v>
          </cell>
          <cell r="D2024" t="str">
            <v>63410</v>
          </cell>
          <cell r="F2024" t="str">
            <v>C</v>
          </cell>
          <cell r="G2024">
            <v>51624.37</v>
          </cell>
          <cell r="H2024">
            <v>38807</v>
          </cell>
          <cell r="I2024" t="str">
            <v>Balance Sheet</v>
          </cell>
          <cell r="J2024" t="str">
            <v>Surplus</v>
          </cell>
          <cell r="K2024" t="str">
            <v>3 - Surplus-02 Retained Earnings/Unassigned Surplus</v>
          </cell>
          <cell r="L2024" t="str">
            <v>CORE</v>
          </cell>
          <cell r="M2024" t="str">
            <v>K. Lenaghan</v>
          </cell>
          <cell r="N2024" t="str">
            <v>First Commonwealth of ILL, Inc</v>
          </cell>
          <cell r="O2024" t="str">
            <v>FCW - Indiana  HMO</v>
          </cell>
          <cell r="P2024">
            <v>39462</v>
          </cell>
          <cell r="Q2024" t="str">
            <v>L29</v>
          </cell>
          <cell r="R2024" t="str">
            <v>Unassigned Funds (Surplus)</v>
          </cell>
          <cell r="S2024" t="str">
            <v>Retained earnings</v>
          </cell>
          <cell r="T2024" t="str">
            <v>03-Equity</v>
          </cell>
          <cell r="U2024" t="str">
            <v>E04</v>
          </cell>
          <cell r="V2024" t="str">
            <v>Unassigned surplus</v>
          </cell>
          <cell r="W2024" t="str">
            <v>05-Capital and surplus</v>
          </cell>
          <cell r="X2024" t="str">
            <v>E04</v>
          </cell>
        </row>
        <row r="2025">
          <cell r="A2025" t="str">
            <v>96514</v>
          </cell>
          <cell r="B2025" t="str">
            <v>5004005</v>
          </cell>
          <cell r="C2025" t="str">
            <v>Retained Earnings</v>
          </cell>
          <cell r="D2025" t="str">
            <v>63410</v>
          </cell>
          <cell r="F2025" t="str">
            <v>C</v>
          </cell>
          <cell r="G2025">
            <v>-10292.780000000001</v>
          </cell>
          <cell r="H2025">
            <v>38807</v>
          </cell>
          <cell r="I2025" t="str">
            <v>Balance Sheet</v>
          </cell>
          <cell r="J2025" t="str">
            <v>Surplus</v>
          </cell>
          <cell r="K2025" t="str">
            <v>3 - Surplus-02 Retained Earnings/Unassigned Surplus</v>
          </cell>
          <cell r="L2025" t="str">
            <v>CORE</v>
          </cell>
          <cell r="M2025" t="str">
            <v>K. Lenaghan</v>
          </cell>
          <cell r="N2025" t="str">
            <v>First Commonwealth Ins. Co.</v>
          </cell>
          <cell r="O2025" t="str">
            <v>FCW - Indiana  HMO</v>
          </cell>
          <cell r="P2025">
            <v>39462</v>
          </cell>
          <cell r="Q2025" t="str">
            <v>L29</v>
          </cell>
          <cell r="R2025" t="str">
            <v>Unassigned Funds (Surplus)</v>
          </cell>
          <cell r="S2025" t="str">
            <v>Retained earnings</v>
          </cell>
          <cell r="T2025" t="str">
            <v>03-Equity</v>
          </cell>
          <cell r="U2025" t="str">
            <v>E04</v>
          </cell>
          <cell r="V2025" t="str">
            <v>Unassigned surplus</v>
          </cell>
          <cell r="W2025" t="str">
            <v>05-Capital and surplus</v>
          </cell>
          <cell r="X2025" t="str">
            <v>E04</v>
          </cell>
        </row>
        <row r="2026">
          <cell r="A2026" t="str">
            <v>96123</v>
          </cell>
          <cell r="B2026" t="str">
            <v>5004005</v>
          </cell>
          <cell r="C2026" t="str">
            <v>Retained Earnings</v>
          </cell>
          <cell r="D2026" t="str">
            <v>63420</v>
          </cell>
          <cell r="F2026" t="str">
            <v>C</v>
          </cell>
          <cell r="G2026">
            <v>-56241.8</v>
          </cell>
          <cell r="H2026">
            <v>38807</v>
          </cell>
          <cell r="I2026" t="str">
            <v>Balance Sheet</v>
          </cell>
          <cell r="J2026" t="str">
            <v>Surplus</v>
          </cell>
          <cell r="K2026" t="str">
            <v>3 - Surplus-02 Retained Earnings/Unassigned Surplus</v>
          </cell>
          <cell r="L2026" t="str">
            <v>CORE</v>
          </cell>
          <cell r="M2026" t="str">
            <v>K. Lenaghan</v>
          </cell>
          <cell r="N2026" t="str">
            <v>First Commonwealth Inc.</v>
          </cell>
          <cell r="O2026" t="str">
            <v>FCW - Indiana PPO</v>
          </cell>
          <cell r="P2026">
            <v>39462</v>
          </cell>
          <cell r="Q2026" t="str">
            <v>L29</v>
          </cell>
          <cell r="R2026" t="str">
            <v>Unassigned Funds (Surplus)</v>
          </cell>
          <cell r="S2026" t="str">
            <v>Retained earnings</v>
          </cell>
          <cell r="T2026" t="str">
            <v>03-Equity</v>
          </cell>
          <cell r="U2026" t="str">
            <v>E04</v>
          </cell>
          <cell r="V2026" t="str">
            <v>Unassigned surplus</v>
          </cell>
          <cell r="W2026" t="str">
            <v>05-Capital and surplus</v>
          </cell>
          <cell r="X2026" t="str">
            <v>E04</v>
          </cell>
        </row>
        <row r="2027">
          <cell r="A2027" t="str">
            <v>96215</v>
          </cell>
          <cell r="B2027" t="str">
            <v>5004005</v>
          </cell>
          <cell r="C2027" t="str">
            <v>Retained Earnings</v>
          </cell>
          <cell r="D2027" t="str">
            <v>63420</v>
          </cell>
          <cell r="F2027" t="str">
            <v>C</v>
          </cell>
          <cell r="G2027">
            <v>-46608.98</v>
          </cell>
          <cell r="H2027">
            <v>38807</v>
          </cell>
          <cell r="I2027" t="str">
            <v>Balance Sheet</v>
          </cell>
          <cell r="J2027" t="str">
            <v>Surplus</v>
          </cell>
          <cell r="K2027" t="str">
            <v>3 - Surplus-02 Retained Earnings/Unassigned Surplus</v>
          </cell>
          <cell r="L2027" t="str">
            <v>CORE</v>
          </cell>
          <cell r="M2027" t="str">
            <v>K. Lenaghan</v>
          </cell>
          <cell r="N2027" t="str">
            <v>First Commonwealth LHSC (IN)</v>
          </cell>
          <cell r="O2027" t="str">
            <v>FCW - Indiana PPO</v>
          </cell>
          <cell r="P2027">
            <v>39462</v>
          </cell>
          <cell r="Q2027" t="str">
            <v>L29</v>
          </cell>
          <cell r="R2027" t="str">
            <v>Unassigned Funds (Surplus)</v>
          </cell>
          <cell r="S2027" t="str">
            <v>Retained earnings</v>
          </cell>
          <cell r="T2027" t="str">
            <v>03-Equity</v>
          </cell>
          <cell r="U2027" t="str">
            <v>E04</v>
          </cell>
          <cell r="V2027" t="str">
            <v>Unassigned surplus</v>
          </cell>
          <cell r="W2027" t="str">
            <v>05-Capital and surplus</v>
          </cell>
          <cell r="X2027" t="str">
            <v>E04</v>
          </cell>
        </row>
        <row r="2028">
          <cell r="A2028" t="str">
            <v>96360</v>
          </cell>
          <cell r="B2028" t="str">
            <v>5004005</v>
          </cell>
          <cell r="C2028" t="str">
            <v>Retained Earnings</v>
          </cell>
          <cell r="D2028" t="str">
            <v>63420</v>
          </cell>
          <cell r="F2028" t="str">
            <v>C</v>
          </cell>
          <cell r="G2028">
            <v>70395.08</v>
          </cell>
          <cell r="H2028">
            <v>38807</v>
          </cell>
          <cell r="I2028" t="str">
            <v>Balance Sheet</v>
          </cell>
          <cell r="J2028" t="str">
            <v>Surplus</v>
          </cell>
          <cell r="K2028" t="str">
            <v>3 - Surplus-02 Retained Earnings/Unassigned Surplus</v>
          </cell>
          <cell r="L2028" t="str">
            <v>CORE</v>
          </cell>
          <cell r="M2028" t="str">
            <v>K. Lenaghan</v>
          </cell>
          <cell r="N2028" t="str">
            <v>First Commonwealth of ILL, Inc</v>
          </cell>
          <cell r="O2028" t="str">
            <v>FCW - Indiana PPO</v>
          </cell>
          <cell r="P2028">
            <v>39462</v>
          </cell>
          <cell r="Q2028" t="str">
            <v>L29</v>
          </cell>
          <cell r="R2028" t="str">
            <v>Unassigned Funds (Surplus)</v>
          </cell>
          <cell r="S2028" t="str">
            <v>Retained earnings</v>
          </cell>
          <cell r="T2028" t="str">
            <v>03-Equity</v>
          </cell>
          <cell r="U2028" t="str">
            <v>E04</v>
          </cell>
          <cell r="V2028" t="str">
            <v>Unassigned surplus</v>
          </cell>
          <cell r="W2028" t="str">
            <v>05-Capital and surplus</v>
          </cell>
          <cell r="X2028" t="str">
            <v>E04</v>
          </cell>
        </row>
        <row r="2029">
          <cell r="A2029" t="str">
            <v>96426</v>
          </cell>
          <cell r="B2029" t="str">
            <v>5004005</v>
          </cell>
          <cell r="C2029" t="str">
            <v>Retained Earnings</v>
          </cell>
          <cell r="D2029" t="str">
            <v>63420</v>
          </cell>
          <cell r="F2029" t="str">
            <v>C</v>
          </cell>
          <cell r="G2029">
            <v>268</v>
          </cell>
          <cell r="H2029">
            <v>38807</v>
          </cell>
          <cell r="I2029" t="str">
            <v>Balance Sheet</v>
          </cell>
          <cell r="J2029" t="str">
            <v>Surplus</v>
          </cell>
          <cell r="K2029" t="str">
            <v>3 - Surplus-02 Retained Earnings/Unassigned Surplus</v>
          </cell>
          <cell r="L2029" t="str">
            <v>CORE</v>
          </cell>
          <cell r="M2029" t="str">
            <v>K. Lenaghan</v>
          </cell>
          <cell r="N2029" t="str">
            <v>First Commonwealth of MO, Inc</v>
          </cell>
          <cell r="O2029" t="str">
            <v>FCW - Indiana PPO</v>
          </cell>
          <cell r="P2029">
            <v>39462</v>
          </cell>
          <cell r="Q2029" t="str">
            <v>L29</v>
          </cell>
          <cell r="R2029" t="str">
            <v>Unassigned Funds (Surplus)</v>
          </cell>
          <cell r="S2029" t="str">
            <v>Retained earnings</v>
          </cell>
          <cell r="T2029" t="str">
            <v>03-Equity</v>
          </cell>
          <cell r="U2029" t="str">
            <v>E04</v>
          </cell>
          <cell r="V2029" t="str">
            <v>Unassigned surplus</v>
          </cell>
          <cell r="W2029" t="str">
            <v>05-Capital and surplus</v>
          </cell>
          <cell r="X2029" t="str">
            <v>E04</v>
          </cell>
        </row>
        <row r="2030">
          <cell r="A2030" t="str">
            <v>96514</v>
          </cell>
          <cell r="B2030" t="str">
            <v>5004005</v>
          </cell>
          <cell r="C2030" t="str">
            <v>Retained Earnings</v>
          </cell>
          <cell r="D2030" t="str">
            <v>63420</v>
          </cell>
          <cell r="F2030" t="str">
            <v>C</v>
          </cell>
          <cell r="G2030">
            <v>11000</v>
          </cell>
          <cell r="H2030">
            <v>38807</v>
          </cell>
          <cell r="I2030" t="str">
            <v>Balance Sheet</v>
          </cell>
          <cell r="J2030" t="str">
            <v>Surplus</v>
          </cell>
          <cell r="K2030" t="str">
            <v>3 - Surplus-02 Retained Earnings/Unassigned Surplus</v>
          </cell>
          <cell r="L2030" t="str">
            <v>CORE</v>
          </cell>
          <cell r="M2030" t="str">
            <v>K. Lenaghan</v>
          </cell>
          <cell r="N2030" t="str">
            <v>First Commonwealth Ins. Co.</v>
          </cell>
          <cell r="O2030" t="str">
            <v>FCW - Indiana PPO</v>
          </cell>
          <cell r="P2030">
            <v>39462</v>
          </cell>
          <cell r="Q2030" t="str">
            <v>L29</v>
          </cell>
          <cell r="R2030" t="str">
            <v>Unassigned Funds (Surplus)</v>
          </cell>
          <cell r="S2030" t="str">
            <v>Retained earnings</v>
          </cell>
          <cell r="T2030" t="str">
            <v>03-Equity</v>
          </cell>
          <cell r="U2030" t="str">
            <v>E04</v>
          </cell>
          <cell r="V2030" t="str">
            <v>Unassigned surplus</v>
          </cell>
          <cell r="W2030" t="str">
            <v>05-Capital and surplus</v>
          </cell>
          <cell r="X2030" t="str">
            <v>E04</v>
          </cell>
        </row>
        <row r="2031">
          <cell r="A2031" t="str">
            <v>96215</v>
          </cell>
          <cell r="B2031" t="str">
            <v>5004005</v>
          </cell>
          <cell r="C2031" t="str">
            <v>Retained Earnings</v>
          </cell>
          <cell r="D2031" t="str">
            <v>63430</v>
          </cell>
          <cell r="F2031" t="str">
            <v>C</v>
          </cell>
          <cell r="G2031">
            <v>-1071</v>
          </cell>
          <cell r="H2031">
            <v>38807</v>
          </cell>
          <cell r="I2031" t="str">
            <v>Balance Sheet</v>
          </cell>
          <cell r="J2031" t="str">
            <v>Surplus</v>
          </cell>
          <cell r="K2031" t="str">
            <v>3 - Surplus-02 Retained Earnings/Unassigned Surplus</v>
          </cell>
          <cell r="L2031" t="str">
            <v>CORE</v>
          </cell>
          <cell r="M2031" t="str">
            <v>K. Lenaghan</v>
          </cell>
          <cell r="N2031" t="str">
            <v>First Commonwealth LHSC (IN)</v>
          </cell>
          <cell r="O2031" t="str">
            <v>FCW - Indiana Fees</v>
          </cell>
          <cell r="P2031">
            <v>39462</v>
          </cell>
          <cell r="Q2031" t="str">
            <v>L29</v>
          </cell>
          <cell r="R2031" t="str">
            <v>Unassigned Funds (Surplus)</v>
          </cell>
          <cell r="S2031" t="str">
            <v>Retained earnings</v>
          </cell>
          <cell r="T2031" t="str">
            <v>03-Equity</v>
          </cell>
          <cell r="U2031" t="str">
            <v>E04</v>
          </cell>
          <cell r="V2031" t="str">
            <v>Unassigned surplus</v>
          </cell>
          <cell r="W2031" t="str">
            <v>05-Capital and surplus</v>
          </cell>
          <cell r="X2031" t="str">
            <v>E04</v>
          </cell>
        </row>
        <row r="2032">
          <cell r="A2032" t="str">
            <v>96123</v>
          </cell>
          <cell r="B2032" t="str">
            <v>5004005</v>
          </cell>
          <cell r="C2032" t="str">
            <v>Retained Earnings</v>
          </cell>
          <cell r="D2032" t="str">
            <v>63501</v>
          </cell>
          <cell r="F2032" t="str">
            <v>C</v>
          </cell>
          <cell r="G2032">
            <v>-364.31</v>
          </cell>
          <cell r="H2032">
            <v>38807</v>
          </cell>
          <cell r="I2032" t="str">
            <v>Balance Sheet</v>
          </cell>
          <cell r="J2032" t="str">
            <v>Surplus</v>
          </cell>
          <cell r="K2032" t="str">
            <v>3 - Surplus-02 Retained Earnings/Unassigned Surplus</v>
          </cell>
          <cell r="L2032" t="str">
            <v>CORE</v>
          </cell>
          <cell r="M2032" t="str">
            <v>K. Lenaghan</v>
          </cell>
          <cell r="N2032" t="str">
            <v>First Commonwealth Inc.</v>
          </cell>
          <cell r="O2032" t="str">
            <v>FCW - Wisconsin - Unallocated</v>
          </cell>
          <cell r="P2032">
            <v>39462</v>
          </cell>
          <cell r="Q2032" t="str">
            <v>L29</v>
          </cell>
          <cell r="R2032" t="str">
            <v>Unassigned Funds (Surplus)</v>
          </cell>
          <cell r="S2032" t="str">
            <v>Retained earnings</v>
          </cell>
          <cell r="T2032" t="str">
            <v>03-Equity</v>
          </cell>
          <cell r="U2032" t="str">
            <v>E04</v>
          </cell>
          <cell r="V2032" t="str">
            <v>Unassigned surplus</v>
          </cell>
          <cell r="W2032" t="str">
            <v>05-Capital and surplus</v>
          </cell>
          <cell r="X2032" t="str">
            <v>E04</v>
          </cell>
        </row>
        <row r="2033">
          <cell r="A2033" t="str">
            <v>96124</v>
          </cell>
          <cell r="B2033" t="str">
            <v>5004005</v>
          </cell>
          <cell r="C2033" t="str">
            <v>Retained Earnings</v>
          </cell>
          <cell r="D2033" t="str">
            <v>63501</v>
          </cell>
          <cell r="F2033" t="str">
            <v>C</v>
          </cell>
          <cell r="G2033">
            <v>0</v>
          </cell>
          <cell r="H2033">
            <v>38807</v>
          </cell>
          <cell r="I2033" t="str">
            <v>Balance Sheet</v>
          </cell>
          <cell r="J2033" t="str">
            <v>Surplus</v>
          </cell>
          <cell r="K2033" t="str">
            <v>3 - Surplus-02 Retained Earnings/Unassigned Surplus</v>
          </cell>
          <cell r="L2033" t="str">
            <v>CORE</v>
          </cell>
          <cell r="M2033" t="str">
            <v>K. Lenaghan</v>
          </cell>
          <cell r="N2033" t="str">
            <v>Smilege Dental Service, Inc</v>
          </cell>
          <cell r="O2033" t="str">
            <v>FCW - Wisconsin - Unallocated</v>
          </cell>
          <cell r="P2033">
            <v>39462</v>
          </cell>
          <cell r="Q2033" t="str">
            <v>L29</v>
          </cell>
          <cell r="R2033" t="str">
            <v>Unassigned Funds (Surplus)</v>
          </cell>
          <cell r="S2033" t="str">
            <v>Retained earnings</v>
          </cell>
          <cell r="T2033" t="str">
            <v>03-Equity</v>
          </cell>
          <cell r="U2033" t="str">
            <v>E04</v>
          </cell>
          <cell r="V2033" t="str">
            <v>Unassigned surplus</v>
          </cell>
          <cell r="W2033" t="str">
            <v>05-Capital and surplus</v>
          </cell>
          <cell r="X2033" t="str">
            <v>E04</v>
          </cell>
        </row>
        <row r="2034">
          <cell r="A2034" t="str">
            <v>96350</v>
          </cell>
          <cell r="B2034" t="str">
            <v>5004005</v>
          </cell>
          <cell r="C2034" t="str">
            <v>Retained Earnings</v>
          </cell>
          <cell r="D2034" t="str">
            <v>63501</v>
          </cell>
          <cell r="F2034" t="str">
            <v>C</v>
          </cell>
          <cell r="G2034">
            <v>-3826218.97</v>
          </cell>
          <cell r="H2034">
            <v>38807</v>
          </cell>
          <cell r="I2034" t="str">
            <v>Balance Sheet</v>
          </cell>
          <cell r="J2034" t="str">
            <v>Surplus</v>
          </cell>
          <cell r="K2034" t="str">
            <v>3 - Surplus-02 Retained Earnings/Unassigned Surplus</v>
          </cell>
          <cell r="L2034" t="str">
            <v>CORE</v>
          </cell>
          <cell r="M2034" t="str">
            <v>K. Lenaghan</v>
          </cell>
          <cell r="N2034" t="str">
            <v>First Commonwealth LHSC (WI)</v>
          </cell>
          <cell r="O2034" t="str">
            <v>FCW - Wisconsin - Unallocated</v>
          </cell>
          <cell r="P2034">
            <v>39462</v>
          </cell>
          <cell r="Q2034" t="str">
            <v>L29</v>
          </cell>
          <cell r="R2034" t="str">
            <v>Unassigned Funds (Surplus)</v>
          </cell>
          <cell r="S2034" t="str">
            <v>Retained earnings</v>
          </cell>
          <cell r="T2034" t="str">
            <v>03-Equity</v>
          </cell>
          <cell r="U2034" t="str">
            <v>E04</v>
          </cell>
          <cell r="V2034" t="str">
            <v>Unassigned surplus</v>
          </cell>
          <cell r="W2034" t="str">
            <v>05-Capital and surplus</v>
          </cell>
          <cell r="X2034" t="str">
            <v>E04</v>
          </cell>
        </row>
        <row r="2035">
          <cell r="A2035" t="str">
            <v>96123</v>
          </cell>
          <cell r="B2035" t="str">
            <v>5004005</v>
          </cell>
          <cell r="C2035" t="str">
            <v>Retained Earnings</v>
          </cell>
          <cell r="D2035" t="str">
            <v>63510</v>
          </cell>
          <cell r="F2035" t="str">
            <v>C</v>
          </cell>
          <cell r="G2035">
            <v>-42091.43</v>
          </cell>
          <cell r="H2035">
            <v>38807</v>
          </cell>
          <cell r="I2035" t="str">
            <v>Balance Sheet</v>
          </cell>
          <cell r="J2035" t="str">
            <v>Surplus</v>
          </cell>
          <cell r="K2035" t="str">
            <v>3 - Surplus-02 Retained Earnings/Unassigned Surplus</v>
          </cell>
          <cell r="L2035" t="str">
            <v>CORE</v>
          </cell>
          <cell r="M2035" t="str">
            <v>K. Lenaghan</v>
          </cell>
          <cell r="N2035" t="str">
            <v>First Commonwealth Inc.</v>
          </cell>
          <cell r="O2035" t="str">
            <v>FCW - Wisconsin HMO</v>
          </cell>
          <cell r="P2035">
            <v>39462</v>
          </cell>
          <cell r="Q2035" t="str">
            <v>L29</v>
          </cell>
          <cell r="R2035" t="str">
            <v>Unassigned Funds (Surplus)</v>
          </cell>
          <cell r="S2035" t="str">
            <v>Retained earnings</v>
          </cell>
          <cell r="T2035" t="str">
            <v>03-Equity</v>
          </cell>
          <cell r="U2035" t="str">
            <v>E04</v>
          </cell>
          <cell r="V2035" t="str">
            <v>Unassigned surplus</v>
          </cell>
          <cell r="W2035" t="str">
            <v>05-Capital and surplus</v>
          </cell>
          <cell r="X2035" t="str">
            <v>E04</v>
          </cell>
        </row>
        <row r="2036">
          <cell r="A2036" t="str">
            <v>96350</v>
          </cell>
          <cell r="B2036" t="str">
            <v>5004005</v>
          </cell>
          <cell r="C2036" t="str">
            <v>Retained Earnings</v>
          </cell>
          <cell r="D2036" t="str">
            <v>63510</v>
          </cell>
          <cell r="F2036" t="str">
            <v>C</v>
          </cell>
          <cell r="G2036">
            <v>-1114569.3899999999</v>
          </cell>
          <cell r="H2036">
            <v>38807</v>
          </cell>
          <cell r="I2036" t="str">
            <v>Balance Sheet</v>
          </cell>
          <cell r="J2036" t="str">
            <v>Surplus</v>
          </cell>
          <cell r="K2036" t="str">
            <v>3 - Surplus-02 Retained Earnings/Unassigned Surplus</v>
          </cell>
          <cell r="L2036" t="str">
            <v>CORE</v>
          </cell>
          <cell r="M2036" t="str">
            <v>K. Lenaghan</v>
          </cell>
          <cell r="N2036" t="str">
            <v>First Commonwealth LHSC (WI)</v>
          </cell>
          <cell r="O2036" t="str">
            <v>FCW - Wisconsin HMO</v>
          </cell>
          <cell r="P2036">
            <v>39462</v>
          </cell>
          <cell r="Q2036" t="str">
            <v>L29</v>
          </cell>
          <cell r="R2036" t="str">
            <v>Unassigned Funds (Surplus)</v>
          </cell>
          <cell r="S2036" t="str">
            <v>Retained earnings</v>
          </cell>
          <cell r="T2036" t="str">
            <v>03-Equity</v>
          </cell>
          <cell r="U2036" t="str">
            <v>E04</v>
          </cell>
          <cell r="V2036" t="str">
            <v>Unassigned surplus</v>
          </cell>
          <cell r="W2036" t="str">
            <v>05-Capital and surplus</v>
          </cell>
          <cell r="X2036" t="str">
            <v>E04</v>
          </cell>
        </row>
        <row r="2037">
          <cell r="A2037" t="str">
            <v>96360</v>
          </cell>
          <cell r="B2037" t="str">
            <v>5004005</v>
          </cell>
          <cell r="C2037" t="str">
            <v>Retained Earnings</v>
          </cell>
          <cell r="D2037" t="str">
            <v>63510</v>
          </cell>
          <cell r="F2037" t="str">
            <v>C</v>
          </cell>
          <cell r="G2037">
            <v>6218.8739999999998</v>
          </cell>
          <cell r="H2037">
            <v>38807</v>
          </cell>
          <cell r="I2037" t="str">
            <v>Balance Sheet</v>
          </cell>
          <cell r="J2037" t="str">
            <v>Surplus</v>
          </cell>
          <cell r="K2037" t="str">
            <v>3 - Surplus-02 Retained Earnings/Unassigned Surplus</v>
          </cell>
          <cell r="L2037" t="str">
            <v>CORE</v>
          </cell>
          <cell r="M2037" t="str">
            <v>K. Lenaghan</v>
          </cell>
          <cell r="N2037" t="str">
            <v>First Commonwealth of ILL, Inc</v>
          </cell>
          <cell r="O2037" t="str">
            <v>FCW - Wisconsin HMO</v>
          </cell>
          <cell r="P2037">
            <v>39462</v>
          </cell>
          <cell r="Q2037" t="str">
            <v>L29</v>
          </cell>
          <cell r="R2037" t="str">
            <v>Unassigned Funds (Surplus)</v>
          </cell>
          <cell r="S2037" t="str">
            <v>Retained earnings</v>
          </cell>
          <cell r="T2037" t="str">
            <v>03-Equity</v>
          </cell>
          <cell r="U2037" t="str">
            <v>E04</v>
          </cell>
          <cell r="V2037" t="str">
            <v>Unassigned surplus</v>
          </cell>
          <cell r="W2037" t="str">
            <v>05-Capital and surplus</v>
          </cell>
          <cell r="X2037" t="str">
            <v>E04</v>
          </cell>
        </row>
        <row r="2038">
          <cell r="A2038" t="str">
            <v>96123</v>
          </cell>
          <cell r="B2038" t="str">
            <v>5004005</v>
          </cell>
          <cell r="C2038" t="str">
            <v>Retained Earnings</v>
          </cell>
          <cell r="D2038" t="str">
            <v>63515</v>
          </cell>
          <cell r="F2038" t="str">
            <v>C</v>
          </cell>
          <cell r="G2038">
            <v>-832601.7</v>
          </cell>
          <cell r="H2038">
            <v>38807</v>
          </cell>
          <cell r="I2038" t="str">
            <v>Balance Sheet</v>
          </cell>
          <cell r="J2038" t="str">
            <v>Surplus</v>
          </cell>
          <cell r="K2038" t="str">
            <v>3 - Surplus-02 Retained Earnings/Unassigned Surplus</v>
          </cell>
          <cell r="L2038" t="str">
            <v>CORE</v>
          </cell>
          <cell r="M2038" t="str">
            <v>K. Lenaghan</v>
          </cell>
          <cell r="N2038" t="str">
            <v>First Commonwealth Inc.</v>
          </cell>
          <cell r="O2038" t="str">
            <v>FCW - Wisconsin PPO</v>
          </cell>
          <cell r="P2038">
            <v>39462</v>
          </cell>
          <cell r="Q2038" t="str">
            <v>L29</v>
          </cell>
          <cell r="R2038" t="str">
            <v>Unassigned Funds (Surplus)</v>
          </cell>
          <cell r="S2038" t="str">
            <v>Retained earnings</v>
          </cell>
          <cell r="T2038" t="str">
            <v>03-Equity</v>
          </cell>
          <cell r="U2038" t="str">
            <v>E04</v>
          </cell>
          <cell r="V2038" t="str">
            <v>Unassigned surplus</v>
          </cell>
          <cell r="W2038" t="str">
            <v>05-Capital and surplus</v>
          </cell>
          <cell r="X2038" t="str">
            <v>E04</v>
          </cell>
        </row>
        <row r="2039">
          <cell r="A2039" t="str">
            <v>96215</v>
          </cell>
          <cell r="B2039" t="str">
            <v>5004005</v>
          </cell>
          <cell r="C2039" t="str">
            <v>Retained Earnings</v>
          </cell>
          <cell r="D2039" t="str">
            <v>63515</v>
          </cell>
          <cell r="F2039" t="str">
            <v>C</v>
          </cell>
          <cell r="G2039">
            <v>-1274.5899999999999</v>
          </cell>
          <cell r="H2039">
            <v>38807</v>
          </cell>
          <cell r="I2039" t="str">
            <v>Balance Sheet</v>
          </cell>
          <cell r="J2039" t="str">
            <v>Surplus</v>
          </cell>
          <cell r="K2039" t="str">
            <v>3 - Surplus-02 Retained Earnings/Unassigned Surplus</v>
          </cell>
          <cell r="L2039" t="str">
            <v>CORE</v>
          </cell>
          <cell r="M2039" t="str">
            <v>K. Lenaghan</v>
          </cell>
          <cell r="N2039" t="str">
            <v>First Commonwealth LHSC (IN)</v>
          </cell>
          <cell r="O2039" t="str">
            <v>FCW - Wisconsin PPO</v>
          </cell>
          <cell r="P2039">
            <v>39462</v>
          </cell>
          <cell r="Q2039" t="str">
            <v>L29</v>
          </cell>
          <cell r="R2039" t="str">
            <v>Unassigned Funds (Surplus)</v>
          </cell>
          <cell r="S2039" t="str">
            <v>Retained earnings</v>
          </cell>
          <cell r="T2039" t="str">
            <v>03-Equity</v>
          </cell>
          <cell r="U2039" t="str">
            <v>E04</v>
          </cell>
          <cell r="V2039" t="str">
            <v>Unassigned surplus</v>
          </cell>
          <cell r="W2039" t="str">
            <v>05-Capital and surplus</v>
          </cell>
          <cell r="X2039" t="str">
            <v>E04</v>
          </cell>
        </row>
        <row r="2040">
          <cell r="A2040" t="str">
            <v>96350</v>
          </cell>
          <cell r="B2040" t="str">
            <v>5004005</v>
          </cell>
          <cell r="C2040" t="str">
            <v>Retained Earnings</v>
          </cell>
          <cell r="D2040" t="str">
            <v>63515</v>
          </cell>
          <cell r="F2040" t="str">
            <v>C</v>
          </cell>
          <cell r="G2040">
            <v>214064.05</v>
          </cell>
          <cell r="H2040">
            <v>38807</v>
          </cell>
          <cell r="I2040" t="str">
            <v>Balance Sheet</v>
          </cell>
          <cell r="J2040" t="str">
            <v>Surplus</v>
          </cell>
          <cell r="K2040" t="str">
            <v>3 - Surplus-02 Retained Earnings/Unassigned Surplus</v>
          </cell>
          <cell r="L2040" t="str">
            <v>CORE</v>
          </cell>
          <cell r="M2040" t="str">
            <v>K. Lenaghan</v>
          </cell>
          <cell r="N2040" t="str">
            <v>First Commonwealth LHSC (WI)</v>
          </cell>
          <cell r="O2040" t="str">
            <v>FCW - Wisconsin PPO</v>
          </cell>
          <cell r="P2040">
            <v>39462</v>
          </cell>
          <cell r="Q2040" t="str">
            <v>L29</v>
          </cell>
          <cell r="R2040" t="str">
            <v>Unassigned Funds (Surplus)</v>
          </cell>
          <cell r="S2040" t="str">
            <v>Retained earnings</v>
          </cell>
          <cell r="T2040" t="str">
            <v>03-Equity</v>
          </cell>
          <cell r="U2040" t="str">
            <v>E04</v>
          </cell>
          <cell r="V2040" t="str">
            <v>Unassigned surplus</v>
          </cell>
          <cell r="W2040" t="str">
            <v>05-Capital and surplus</v>
          </cell>
          <cell r="X2040" t="str">
            <v>E04</v>
          </cell>
        </row>
        <row r="2041">
          <cell r="A2041" t="str">
            <v>96360</v>
          </cell>
          <cell r="B2041" t="str">
            <v>5004005</v>
          </cell>
          <cell r="C2041" t="str">
            <v>Retained Earnings</v>
          </cell>
          <cell r="D2041" t="str">
            <v>63515</v>
          </cell>
          <cell r="F2041" t="str">
            <v>C</v>
          </cell>
          <cell r="G2041">
            <v>-51755.5</v>
          </cell>
          <cell r="H2041">
            <v>38807</v>
          </cell>
          <cell r="I2041" t="str">
            <v>Balance Sheet</v>
          </cell>
          <cell r="J2041" t="str">
            <v>Surplus</v>
          </cell>
          <cell r="K2041" t="str">
            <v>3 - Surplus-02 Retained Earnings/Unassigned Surplus</v>
          </cell>
          <cell r="L2041" t="str">
            <v>CORE</v>
          </cell>
          <cell r="M2041" t="str">
            <v>K. Lenaghan</v>
          </cell>
          <cell r="N2041" t="str">
            <v>First Commonwealth of ILL, Inc</v>
          </cell>
          <cell r="O2041" t="str">
            <v>FCW - Wisconsin PPO</v>
          </cell>
          <cell r="P2041">
            <v>39462</v>
          </cell>
          <cell r="Q2041" t="str">
            <v>L29</v>
          </cell>
          <cell r="R2041" t="str">
            <v>Unassigned Funds (Surplus)</v>
          </cell>
          <cell r="S2041" t="str">
            <v>Retained earnings</v>
          </cell>
          <cell r="T2041" t="str">
            <v>03-Equity</v>
          </cell>
          <cell r="U2041" t="str">
            <v>E04</v>
          </cell>
          <cell r="V2041" t="str">
            <v>Unassigned surplus</v>
          </cell>
          <cell r="W2041" t="str">
            <v>05-Capital and surplus</v>
          </cell>
          <cell r="X2041" t="str">
            <v>E04</v>
          </cell>
        </row>
        <row r="2042">
          <cell r="A2042" t="str">
            <v>96350</v>
          </cell>
          <cell r="B2042" t="str">
            <v>5004005</v>
          </cell>
          <cell r="C2042" t="str">
            <v>Retained Earnings</v>
          </cell>
          <cell r="D2042" t="str">
            <v>63525</v>
          </cell>
          <cell r="F2042" t="str">
            <v>C</v>
          </cell>
          <cell r="G2042">
            <v>-5961.61</v>
          </cell>
          <cell r="H2042">
            <v>38807</v>
          </cell>
          <cell r="I2042" t="str">
            <v>Balance Sheet</v>
          </cell>
          <cell r="J2042" t="str">
            <v>Surplus</v>
          </cell>
          <cell r="K2042" t="str">
            <v>3 - Surplus-02 Retained Earnings/Unassigned Surplus</v>
          </cell>
          <cell r="L2042" t="str">
            <v>CORE</v>
          </cell>
          <cell r="M2042" t="str">
            <v>K. Lenaghan</v>
          </cell>
          <cell r="N2042" t="str">
            <v>First Commonwealth LHSC (WI)</v>
          </cell>
          <cell r="O2042" t="str">
            <v>FCW - Wisconsin Fees</v>
          </cell>
          <cell r="P2042">
            <v>39462</v>
          </cell>
          <cell r="Q2042" t="str">
            <v>L29</v>
          </cell>
          <cell r="R2042" t="str">
            <v>Unassigned Funds (Surplus)</v>
          </cell>
          <cell r="S2042" t="str">
            <v>Retained earnings</v>
          </cell>
          <cell r="T2042" t="str">
            <v>03-Equity</v>
          </cell>
          <cell r="U2042" t="str">
            <v>E04</v>
          </cell>
          <cell r="V2042" t="str">
            <v>Unassigned surplus</v>
          </cell>
          <cell r="W2042" t="str">
            <v>05-Capital and surplus</v>
          </cell>
          <cell r="X2042" t="str">
            <v>E04</v>
          </cell>
        </row>
        <row r="2043">
          <cell r="A2043" t="str">
            <v>96123</v>
          </cell>
          <cell r="B2043" t="str">
            <v>5004005</v>
          </cell>
          <cell r="C2043" t="str">
            <v>Retained Earnings</v>
          </cell>
          <cell r="D2043" t="str">
            <v>63601</v>
          </cell>
          <cell r="F2043" t="str">
            <v>G</v>
          </cell>
          <cell r="G2043">
            <v>-306</v>
          </cell>
          <cell r="H2043">
            <v>38807</v>
          </cell>
          <cell r="I2043" t="str">
            <v>Balance Sheet</v>
          </cell>
          <cell r="J2043" t="str">
            <v>Surplus</v>
          </cell>
          <cell r="K2043" t="str">
            <v>3 - Surplus-02 Retained Earnings/Unassigned Surplus</v>
          </cell>
          <cell r="L2043" t="str">
            <v>GAAP</v>
          </cell>
          <cell r="M2043" t="str">
            <v>K. Lenaghan</v>
          </cell>
          <cell r="N2043" t="str">
            <v>First Commonwealth Inc.</v>
          </cell>
          <cell r="O2043" t="str">
            <v>FCW - Missouri - Unallocated</v>
          </cell>
          <cell r="P2043">
            <v>39462</v>
          </cell>
          <cell r="Q2043" t="str">
            <v>L29</v>
          </cell>
          <cell r="R2043" t="str">
            <v>Unassigned Funds (Surplus)</v>
          </cell>
          <cell r="S2043" t="str">
            <v>Retained earnings</v>
          </cell>
          <cell r="T2043" t="str">
            <v>03-Equity</v>
          </cell>
          <cell r="U2043" t="str">
            <v>E04</v>
          </cell>
          <cell r="V2043" t="str">
            <v>Unassigned surplus</v>
          </cell>
          <cell r="W2043" t="str">
            <v>05-Capital and surplus</v>
          </cell>
          <cell r="X2043" t="str">
            <v>E04</v>
          </cell>
        </row>
        <row r="2044">
          <cell r="A2044" t="str">
            <v>96426</v>
          </cell>
          <cell r="B2044" t="str">
            <v>5004005</v>
          </cell>
          <cell r="C2044" t="str">
            <v>Retained Earnings</v>
          </cell>
          <cell r="D2044" t="str">
            <v>63601</v>
          </cell>
          <cell r="F2044" t="str">
            <v>C</v>
          </cell>
          <cell r="G2044">
            <v>-2372143.63</v>
          </cell>
          <cell r="H2044">
            <v>38807</v>
          </cell>
          <cell r="I2044" t="str">
            <v>Balance Sheet</v>
          </cell>
          <cell r="J2044" t="str">
            <v>Surplus</v>
          </cell>
          <cell r="K2044" t="str">
            <v>3 - Surplus-02 Retained Earnings/Unassigned Surplus</v>
          </cell>
          <cell r="L2044" t="str">
            <v>CORE</v>
          </cell>
          <cell r="M2044" t="str">
            <v>K. Lenaghan</v>
          </cell>
          <cell r="N2044" t="str">
            <v>First Commonwealth of MO, Inc</v>
          </cell>
          <cell r="O2044" t="str">
            <v>FCW - Missouri - Unallocated</v>
          </cell>
          <cell r="P2044">
            <v>39462</v>
          </cell>
          <cell r="Q2044" t="str">
            <v>L29</v>
          </cell>
          <cell r="R2044" t="str">
            <v>Unassigned Funds (Surplus)</v>
          </cell>
          <cell r="S2044" t="str">
            <v>Retained earnings</v>
          </cell>
          <cell r="T2044" t="str">
            <v>03-Equity</v>
          </cell>
          <cell r="U2044" t="str">
            <v>E04</v>
          </cell>
          <cell r="V2044" t="str">
            <v>Unassigned surplus</v>
          </cell>
          <cell r="W2044" t="str">
            <v>05-Capital and surplus</v>
          </cell>
          <cell r="X2044" t="str">
            <v>E04</v>
          </cell>
        </row>
        <row r="2045">
          <cell r="A2045" t="str">
            <v>96123</v>
          </cell>
          <cell r="B2045" t="str">
            <v>5004005</v>
          </cell>
          <cell r="C2045" t="str">
            <v>Retained Earnings</v>
          </cell>
          <cell r="D2045" t="str">
            <v>63605</v>
          </cell>
          <cell r="F2045" t="str">
            <v>C</v>
          </cell>
          <cell r="G2045">
            <v>-535.95000000000005</v>
          </cell>
          <cell r="H2045">
            <v>38807</v>
          </cell>
          <cell r="I2045" t="str">
            <v>Balance Sheet</v>
          </cell>
          <cell r="J2045" t="str">
            <v>Surplus</v>
          </cell>
          <cell r="K2045" t="str">
            <v>3 - Surplus-02 Retained Earnings/Unassigned Surplus</v>
          </cell>
          <cell r="L2045" t="str">
            <v>CORE</v>
          </cell>
          <cell r="M2045" t="str">
            <v>K. Lenaghan</v>
          </cell>
          <cell r="N2045" t="str">
            <v>First Commonwealth Inc.</v>
          </cell>
          <cell r="O2045" t="str">
            <v>FCW - Missouri Indemnity</v>
          </cell>
          <cell r="P2045">
            <v>39462</v>
          </cell>
          <cell r="Q2045" t="str">
            <v>L29</v>
          </cell>
          <cell r="R2045" t="str">
            <v>Unassigned Funds (Surplus)</v>
          </cell>
          <cell r="S2045" t="str">
            <v>Retained earnings</v>
          </cell>
          <cell r="T2045" t="str">
            <v>03-Equity</v>
          </cell>
          <cell r="U2045" t="str">
            <v>E04</v>
          </cell>
          <cell r="V2045" t="str">
            <v>Unassigned surplus</v>
          </cell>
          <cell r="W2045" t="str">
            <v>05-Capital and surplus</v>
          </cell>
          <cell r="X2045" t="str">
            <v>E04</v>
          </cell>
        </row>
        <row r="2046">
          <cell r="A2046" t="str">
            <v>96426</v>
          </cell>
          <cell r="B2046" t="str">
            <v>5004005</v>
          </cell>
          <cell r="C2046" t="str">
            <v>Retained Earnings</v>
          </cell>
          <cell r="D2046" t="str">
            <v>63605</v>
          </cell>
          <cell r="F2046" t="str">
            <v>C</v>
          </cell>
          <cell r="G2046">
            <v>40017.18</v>
          </cell>
          <cell r="H2046">
            <v>38807</v>
          </cell>
          <cell r="I2046" t="str">
            <v>Balance Sheet</v>
          </cell>
          <cell r="J2046" t="str">
            <v>Surplus</v>
          </cell>
          <cell r="K2046" t="str">
            <v>3 - Surplus-02 Retained Earnings/Unassigned Surplus</v>
          </cell>
          <cell r="L2046" t="str">
            <v>CORE</v>
          </cell>
          <cell r="M2046" t="str">
            <v>K. Lenaghan</v>
          </cell>
          <cell r="N2046" t="str">
            <v>First Commonwealth of MO, Inc</v>
          </cell>
          <cell r="O2046" t="str">
            <v>FCW - Missouri Indemnity</v>
          </cell>
          <cell r="P2046">
            <v>39462</v>
          </cell>
          <cell r="Q2046" t="str">
            <v>L29</v>
          </cell>
          <cell r="R2046" t="str">
            <v>Unassigned Funds (Surplus)</v>
          </cell>
          <cell r="S2046" t="str">
            <v>Retained earnings</v>
          </cell>
          <cell r="T2046" t="str">
            <v>03-Equity</v>
          </cell>
          <cell r="U2046" t="str">
            <v>E04</v>
          </cell>
          <cell r="V2046" t="str">
            <v>Unassigned surplus</v>
          </cell>
          <cell r="W2046" t="str">
            <v>05-Capital and surplus</v>
          </cell>
          <cell r="X2046" t="str">
            <v>E04</v>
          </cell>
        </row>
        <row r="2047">
          <cell r="A2047" t="str">
            <v>96123</v>
          </cell>
          <cell r="B2047" t="str">
            <v>5004005</v>
          </cell>
          <cell r="C2047" t="str">
            <v>Retained Earnings</v>
          </cell>
          <cell r="D2047" t="str">
            <v>63610</v>
          </cell>
          <cell r="F2047" t="str">
            <v>C</v>
          </cell>
          <cell r="G2047">
            <v>-983.64</v>
          </cell>
          <cell r="H2047">
            <v>38807</v>
          </cell>
          <cell r="I2047" t="str">
            <v>Balance Sheet</v>
          </cell>
          <cell r="J2047" t="str">
            <v>Surplus</v>
          </cell>
          <cell r="K2047" t="str">
            <v>3 - Surplus-02 Retained Earnings/Unassigned Surplus</v>
          </cell>
          <cell r="L2047" t="str">
            <v>CORE</v>
          </cell>
          <cell r="M2047" t="str">
            <v>K. Lenaghan</v>
          </cell>
          <cell r="N2047" t="str">
            <v>First Commonwealth Inc.</v>
          </cell>
          <cell r="O2047" t="str">
            <v>FCW - Missouri HMO</v>
          </cell>
          <cell r="P2047">
            <v>39462</v>
          </cell>
          <cell r="Q2047" t="str">
            <v>L29</v>
          </cell>
          <cell r="R2047" t="str">
            <v>Unassigned Funds (Surplus)</v>
          </cell>
          <cell r="S2047" t="str">
            <v>Retained earnings</v>
          </cell>
          <cell r="T2047" t="str">
            <v>03-Equity</v>
          </cell>
          <cell r="U2047" t="str">
            <v>E04</v>
          </cell>
          <cell r="V2047" t="str">
            <v>Unassigned surplus</v>
          </cell>
          <cell r="W2047" t="str">
            <v>05-Capital and surplus</v>
          </cell>
          <cell r="X2047" t="str">
            <v>E04</v>
          </cell>
        </row>
        <row r="2048">
          <cell r="A2048" t="str">
            <v>96360</v>
          </cell>
          <cell r="B2048" t="str">
            <v>5004005</v>
          </cell>
          <cell r="C2048" t="str">
            <v>Retained Earnings</v>
          </cell>
          <cell r="D2048" t="str">
            <v>63610</v>
          </cell>
          <cell r="F2048" t="str">
            <v>C</v>
          </cell>
          <cell r="G2048">
            <v>-807.16</v>
          </cell>
          <cell r="H2048">
            <v>38807</v>
          </cell>
          <cell r="I2048" t="str">
            <v>Balance Sheet</v>
          </cell>
          <cell r="J2048" t="str">
            <v>Surplus</v>
          </cell>
          <cell r="K2048" t="str">
            <v>3 - Surplus-02 Retained Earnings/Unassigned Surplus</v>
          </cell>
          <cell r="L2048" t="str">
            <v>CORE</v>
          </cell>
          <cell r="M2048" t="str">
            <v>K. Lenaghan</v>
          </cell>
          <cell r="N2048" t="str">
            <v>First Commonwealth of ILL, Inc</v>
          </cell>
          <cell r="O2048" t="str">
            <v>FCW - Missouri HMO</v>
          </cell>
          <cell r="P2048">
            <v>39462</v>
          </cell>
          <cell r="Q2048" t="str">
            <v>L29</v>
          </cell>
          <cell r="R2048" t="str">
            <v>Unassigned Funds (Surplus)</v>
          </cell>
          <cell r="S2048" t="str">
            <v>Retained earnings</v>
          </cell>
          <cell r="T2048" t="str">
            <v>03-Equity</v>
          </cell>
          <cell r="U2048" t="str">
            <v>E04</v>
          </cell>
          <cell r="V2048" t="str">
            <v>Unassigned surplus</v>
          </cell>
          <cell r="W2048" t="str">
            <v>05-Capital and surplus</v>
          </cell>
          <cell r="X2048" t="str">
            <v>E04</v>
          </cell>
        </row>
        <row r="2049">
          <cell r="A2049" t="str">
            <v>96426</v>
          </cell>
          <cell r="B2049" t="str">
            <v>5004005</v>
          </cell>
          <cell r="C2049" t="str">
            <v>Retained Earnings</v>
          </cell>
          <cell r="D2049" t="str">
            <v>63610</v>
          </cell>
          <cell r="F2049" t="str">
            <v>C</v>
          </cell>
          <cell r="G2049">
            <v>-405058.01</v>
          </cell>
          <cell r="H2049">
            <v>38807</v>
          </cell>
          <cell r="I2049" t="str">
            <v>Balance Sheet</v>
          </cell>
          <cell r="J2049" t="str">
            <v>Surplus</v>
          </cell>
          <cell r="K2049" t="str">
            <v>3 - Surplus-02 Retained Earnings/Unassigned Surplus</v>
          </cell>
          <cell r="L2049" t="str">
            <v>CORE</v>
          </cell>
          <cell r="M2049" t="str">
            <v>K. Lenaghan</v>
          </cell>
          <cell r="N2049" t="str">
            <v>First Commonwealth of MO, Inc</v>
          </cell>
          <cell r="O2049" t="str">
            <v>FCW - Missouri HMO</v>
          </cell>
          <cell r="P2049">
            <v>39462</v>
          </cell>
          <cell r="Q2049" t="str">
            <v>L29</v>
          </cell>
          <cell r="R2049" t="str">
            <v>Unassigned Funds (Surplus)</v>
          </cell>
          <cell r="S2049" t="str">
            <v>Retained earnings</v>
          </cell>
          <cell r="T2049" t="str">
            <v>03-Equity</v>
          </cell>
          <cell r="U2049" t="str">
            <v>E04</v>
          </cell>
          <cell r="V2049" t="str">
            <v>Unassigned surplus</v>
          </cell>
          <cell r="W2049" t="str">
            <v>05-Capital and surplus</v>
          </cell>
          <cell r="X2049" t="str">
            <v>E04</v>
          </cell>
        </row>
        <row r="2050">
          <cell r="A2050" t="str">
            <v>96123</v>
          </cell>
          <cell r="B2050" t="str">
            <v>5004005</v>
          </cell>
          <cell r="C2050" t="str">
            <v>Retained Earnings</v>
          </cell>
          <cell r="D2050" t="str">
            <v>63615</v>
          </cell>
          <cell r="F2050" t="str">
            <v>C</v>
          </cell>
          <cell r="G2050">
            <v>-422465.26</v>
          </cell>
          <cell r="H2050">
            <v>38807</v>
          </cell>
          <cell r="I2050" t="str">
            <v>Balance Sheet</v>
          </cell>
          <cell r="J2050" t="str">
            <v>Surplus</v>
          </cell>
          <cell r="K2050" t="str">
            <v>3 - Surplus-02 Retained Earnings/Unassigned Surplus</v>
          </cell>
          <cell r="L2050" t="str">
            <v>CORE</v>
          </cell>
          <cell r="M2050" t="str">
            <v>K. Lenaghan</v>
          </cell>
          <cell r="N2050" t="str">
            <v>First Commonwealth Inc.</v>
          </cell>
          <cell r="O2050" t="str">
            <v>FCW - Missouri PPO</v>
          </cell>
          <cell r="P2050">
            <v>39462</v>
          </cell>
          <cell r="Q2050" t="str">
            <v>L29</v>
          </cell>
          <cell r="R2050" t="str">
            <v>Unassigned Funds (Surplus)</v>
          </cell>
          <cell r="S2050" t="str">
            <v>Retained earnings</v>
          </cell>
          <cell r="T2050" t="str">
            <v>03-Equity</v>
          </cell>
          <cell r="U2050" t="str">
            <v>E04</v>
          </cell>
          <cell r="V2050" t="str">
            <v>Unassigned surplus</v>
          </cell>
          <cell r="W2050" t="str">
            <v>05-Capital and surplus</v>
          </cell>
          <cell r="X2050" t="str">
            <v>E04</v>
          </cell>
        </row>
        <row r="2051">
          <cell r="A2051" t="str">
            <v>96426</v>
          </cell>
          <cell r="B2051" t="str">
            <v>5004005</v>
          </cell>
          <cell r="C2051" t="str">
            <v>Retained Earnings</v>
          </cell>
          <cell r="D2051" t="str">
            <v>63615</v>
          </cell>
          <cell r="F2051" t="str">
            <v>C</v>
          </cell>
          <cell r="G2051">
            <v>-52522.74</v>
          </cell>
          <cell r="H2051">
            <v>38807</v>
          </cell>
          <cell r="I2051" t="str">
            <v>Balance Sheet</v>
          </cell>
          <cell r="J2051" t="str">
            <v>Surplus</v>
          </cell>
          <cell r="K2051" t="str">
            <v>3 - Surplus-02 Retained Earnings/Unassigned Surplus</v>
          </cell>
          <cell r="L2051" t="str">
            <v>CORE</v>
          </cell>
          <cell r="M2051" t="str">
            <v>K. Lenaghan</v>
          </cell>
          <cell r="N2051" t="str">
            <v>First Commonwealth of MO, Inc</v>
          </cell>
          <cell r="O2051" t="str">
            <v>FCW - Missouri PPO</v>
          </cell>
          <cell r="P2051">
            <v>39462</v>
          </cell>
          <cell r="Q2051" t="str">
            <v>L29</v>
          </cell>
          <cell r="R2051" t="str">
            <v>Unassigned Funds (Surplus)</v>
          </cell>
          <cell r="S2051" t="str">
            <v>Retained earnings</v>
          </cell>
          <cell r="T2051" t="str">
            <v>03-Equity</v>
          </cell>
          <cell r="U2051" t="str">
            <v>E04</v>
          </cell>
          <cell r="V2051" t="str">
            <v>Unassigned surplus</v>
          </cell>
          <cell r="W2051" t="str">
            <v>05-Capital and surplus</v>
          </cell>
          <cell r="X2051" t="str">
            <v>E04</v>
          </cell>
        </row>
        <row r="2052">
          <cell r="A2052" t="str">
            <v>96426</v>
          </cell>
          <cell r="B2052" t="str">
            <v>5004005</v>
          </cell>
          <cell r="C2052" t="str">
            <v>Retained Earnings</v>
          </cell>
          <cell r="D2052" t="str">
            <v>63625</v>
          </cell>
          <cell r="F2052" t="str">
            <v>C</v>
          </cell>
          <cell r="G2052">
            <v>-8034.19</v>
          </cell>
          <cell r="H2052">
            <v>38807</v>
          </cell>
          <cell r="I2052" t="str">
            <v>Balance Sheet</v>
          </cell>
          <cell r="J2052" t="str">
            <v>Surplus</v>
          </cell>
          <cell r="K2052" t="str">
            <v>3 - Surplus-02 Retained Earnings/Unassigned Surplus</v>
          </cell>
          <cell r="L2052" t="str">
            <v>CORE</v>
          </cell>
          <cell r="M2052" t="str">
            <v>K. Lenaghan</v>
          </cell>
          <cell r="N2052" t="str">
            <v>First Commonwealth of MO, Inc</v>
          </cell>
          <cell r="O2052" t="str">
            <v>FCW - Misouri Fees</v>
          </cell>
          <cell r="P2052">
            <v>39462</v>
          </cell>
          <cell r="Q2052" t="str">
            <v>L29</v>
          </cell>
          <cell r="R2052" t="str">
            <v>Unassigned Funds (Surplus)</v>
          </cell>
          <cell r="S2052" t="str">
            <v>Retained earnings</v>
          </cell>
          <cell r="T2052" t="str">
            <v>03-Equity</v>
          </cell>
          <cell r="U2052" t="str">
            <v>E04</v>
          </cell>
          <cell r="V2052" t="str">
            <v>Unassigned surplus</v>
          </cell>
          <cell r="W2052" t="str">
            <v>05-Capital and surplus</v>
          </cell>
          <cell r="X2052" t="str">
            <v>E04</v>
          </cell>
        </row>
        <row r="2053">
          <cell r="A2053" t="str">
            <v>96123</v>
          </cell>
          <cell r="B2053" t="str">
            <v>5004005</v>
          </cell>
          <cell r="C2053" t="str">
            <v>Retained Earnings</v>
          </cell>
          <cell r="D2053" t="str">
            <v>63701</v>
          </cell>
          <cell r="F2053" t="str">
            <v>C</v>
          </cell>
          <cell r="G2053">
            <v>45892658.630000003</v>
          </cell>
          <cell r="H2053">
            <v>38807</v>
          </cell>
          <cell r="I2053" t="str">
            <v>Balance Sheet</v>
          </cell>
          <cell r="J2053" t="str">
            <v>Surplus</v>
          </cell>
          <cell r="K2053" t="str">
            <v>3 - Surplus-02 Retained Earnings/Unassigned Surplus</v>
          </cell>
          <cell r="L2053" t="str">
            <v>CORE</v>
          </cell>
          <cell r="M2053" t="str">
            <v>K. Lenaghan</v>
          </cell>
          <cell r="N2053" t="str">
            <v>First Commonwealth Inc.</v>
          </cell>
          <cell r="O2053" t="str">
            <v>FCW - Illinois - Unallocated</v>
          </cell>
          <cell r="P2053">
            <v>39462</v>
          </cell>
          <cell r="Q2053" t="str">
            <v>L29</v>
          </cell>
          <cell r="R2053" t="str">
            <v>Unassigned Funds (Surplus)</v>
          </cell>
          <cell r="S2053" t="str">
            <v>Retained earnings</v>
          </cell>
          <cell r="T2053" t="str">
            <v>03-Equity</v>
          </cell>
          <cell r="U2053" t="str">
            <v>E04</v>
          </cell>
          <cell r="V2053" t="str">
            <v>Unassigned surplus</v>
          </cell>
          <cell r="W2053" t="str">
            <v>05-Capital and surplus</v>
          </cell>
          <cell r="X2053" t="str">
            <v>E04</v>
          </cell>
        </row>
        <row r="2054">
          <cell r="A2054" t="str">
            <v>96123</v>
          </cell>
          <cell r="B2054" t="str">
            <v>5004005</v>
          </cell>
          <cell r="C2054" t="str">
            <v>Retained Earnings</v>
          </cell>
          <cell r="D2054" t="str">
            <v>63701</v>
          </cell>
          <cell r="F2054" t="str">
            <v>G</v>
          </cell>
          <cell r="G2054">
            <v>-22813</v>
          </cell>
          <cell r="H2054">
            <v>38807</v>
          </cell>
          <cell r="I2054" t="str">
            <v>Balance Sheet</v>
          </cell>
          <cell r="J2054" t="str">
            <v>Surplus</v>
          </cell>
          <cell r="K2054" t="str">
            <v>3 - Surplus-02 Retained Earnings/Unassigned Surplus</v>
          </cell>
          <cell r="L2054" t="str">
            <v>GAAP</v>
          </cell>
          <cell r="M2054" t="str">
            <v>K. Lenaghan</v>
          </cell>
          <cell r="N2054" t="str">
            <v>First Commonwealth Inc.</v>
          </cell>
          <cell r="O2054" t="str">
            <v>FCW - Illinois - Unallocated</v>
          </cell>
          <cell r="P2054">
            <v>39462</v>
          </cell>
          <cell r="Q2054" t="str">
            <v>L29</v>
          </cell>
          <cell r="R2054" t="str">
            <v>Unassigned Funds (Surplus)</v>
          </cell>
          <cell r="S2054" t="str">
            <v>Retained earnings</v>
          </cell>
          <cell r="T2054" t="str">
            <v>03-Equity</v>
          </cell>
          <cell r="U2054" t="str">
            <v>E04</v>
          </cell>
          <cell r="V2054" t="str">
            <v>Unassigned surplus</v>
          </cell>
          <cell r="W2054" t="str">
            <v>05-Capital and surplus</v>
          </cell>
          <cell r="X2054" t="str">
            <v>E04</v>
          </cell>
        </row>
        <row r="2055">
          <cell r="A2055" t="str">
            <v>96215</v>
          </cell>
          <cell r="B2055" t="str">
            <v>5004005</v>
          </cell>
          <cell r="C2055" t="str">
            <v>Retained Earnings</v>
          </cell>
          <cell r="D2055" t="str">
            <v>63701</v>
          </cell>
          <cell r="F2055" t="str">
            <v>C</v>
          </cell>
          <cell r="G2055">
            <v>-320</v>
          </cell>
          <cell r="H2055">
            <v>38807</v>
          </cell>
          <cell r="I2055" t="str">
            <v>Balance Sheet</v>
          </cell>
          <cell r="J2055" t="str">
            <v>Surplus</v>
          </cell>
          <cell r="K2055" t="str">
            <v>3 - Surplus-02 Retained Earnings/Unassigned Surplus</v>
          </cell>
          <cell r="L2055" t="str">
            <v>CORE</v>
          </cell>
          <cell r="M2055" t="str">
            <v>K. Lenaghan</v>
          </cell>
          <cell r="N2055" t="str">
            <v>First Commonwealth LHSC (IN)</v>
          </cell>
          <cell r="O2055" t="str">
            <v>FCW - Illinois - Unallocated</v>
          </cell>
          <cell r="P2055">
            <v>39462</v>
          </cell>
          <cell r="Q2055" t="str">
            <v>L29</v>
          </cell>
          <cell r="R2055" t="str">
            <v>Unassigned Funds (Surplus)</v>
          </cell>
          <cell r="S2055" t="str">
            <v>Retained earnings</v>
          </cell>
          <cell r="T2055" t="str">
            <v>03-Equity</v>
          </cell>
          <cell r="U2055" t="str">
            <v>E04</v>
          </cell>
          <cell r="V2055" t="str">
            <v>Unassigned surplus</v>
          </cell>
          <cell r="W2055" t="str">
            <v>05-Capital and surplus</v>
          </cell>
          <cell r="X2055" t="str">
            <v>E04</v>
          </cell>
        </row>
        <row r="2056">
          <cell r="A2056" t="str">
            <v>96360</v>
          </cell>
          <cell r="B2056" t="str">
            <v>5004005</v>
          </cell>
          <cell r="C2056" t="str">
            <v>Retained Earnings</v>
          </cell>
          <cell r="D2056" t="str">
            <v>63701</v>
          </cell>
          <cell r="F2056" t="str">
            <v>C</v>
          </cell>
          <cell r="G2056">
            <v>30643.599999999999</v>
          </cell>
          <cell r="H2056">
            <v>38807</v>
          </cell>
          <cell r="I2056" t="str">
            <v>Balance Sheet</v>
          </cell>
          <cell r="J2056" t="str">
            <v>Surplus</v>
          </cell>
          <cell r="K2056" t="str">
            <v>3 - Surplus-02 Retained Earnings/Unassigned Surplus</v>
          </cell>
          <cell r="L2056" t="str">
            <v>CORE</v>
          </cell>
          <cell r="M2056" t="str">
            <v>K. Lenaghan</v>
          </cell>
          <cell r="N2056" t="str">
            <v>First Commonwealth of ILL, Inc</v>
          </cell>
          <cell r="O2056" t="str">
            <v>FCW - Illinois - Unallocated</v>
          </cell>
          <cell r="P2056">
            <v>39462</v>
          </cell>
          <cell r="Q2056" t="str">
            <v>L29</v>
          </cell>
          <cell r="R2056" t="str">
            <v>Unassigned Funds (Surplus)</v>
          </cell>
          <cell r="S2056" t="str">
            <v>Retained earnings</v>
          </cell>
          <cell r="T2056" t="str">
            <v>03-Equity</v>
          </cell>
          <cell r="U2056" t="str">
            <v>E04</v>
          </cell>
          <cell r="V2056" t="str">
            <v>Unassigned surplus</v>
          </cell>
          <cell r="W2056" t="str">
            <v>05-Capital and surplus</v>
          </cell>
          <cell r="X2056" t="str">
            <v>E04</v>
          </cell>
        </row>
        <row r="2057">
          <cell r="A2057" t="str">
            <v>96365</v>
          </cell>
          <cell r="B2057" t="str">
            <v>5004005</v>
          </cell>
          <cell r="C2057" t="str">
            <v>Retained Earnings</v>
          </cell>
          <cell r="D2057" t="str">
            <v>63701</v>
          </cell>
          <cell r="F2057" t="str">
            <v>C</v>
          </cell>
          <cell r="G2057">
            <v>-263361.65000000002</v>
          </cell>
          <cell r="H2057">
            <v>38807</v>
          </cell>
          <cell r="I2057" t="str">
            <v>Balance Sheet</v>
          </cell>
          <cell r="J2057" t="str">
            <v>Surplus</v>
          </cell>
          <cell r="K2057" t="str">
            <v>3 - Surplus-02 Retained Earnings/Unassigned Surplus</v>
          </cell>
          <cell r="L2057" t="str">
            <v>CORE</v>
          </cell>
          <cell r="M2057" t="str">
            <v>K. Lenaghan</v>
          </cell>
          <cell r="N2057" t="str">
            <v>First Commonwealth HSC</v>
          </cell>
          <cell r="O2057" t="str">
            <v>FCW - Illinois - Unallocated</v>
          </cell>
          <cell r="P2057">
            <v>39462</v>
          </cell>
          <cell r="Q2057" t="str">
            <v>L29</v>
          </cell>
          <cell r="R2057" t="str">
            <v>Unassigned Funds (Surplus)</v>
          </cell>
          <cell r="S2057" t="str">
            <v>Retained earnings</v>
          </cell>
          <cell r="T2057" t="str">
            <v>03-Equity</v>
          </cell>
          <cell r="U2057" t="str">
            <v>E04</v>
          </cell>
          <cell r="V2057" t="str">
            <v>Unassigned surplus</v>
          </cell>
          <cell r="W2057" t="str">
            <v>05-Capital and surplus</v>
          </cell>
          <cell r="X2057" t="str">
            <v>E04</v>
          </cell>
        </row>
        <row r="2058">
          <cell r="A2058" t="str">
            <v>96426</v>
          </cell>
          <cell r="B2058" t="str">
            <v>5004005</v>
          </cell>
          <cell r="C2058" t="str">
            <v>Retained Earnings</v>
          </cell>
          <cell r="D2058" t="str">
            <v>63701</v>
          </cell>
          <cell r="F2058" t="str">
            <v>C</v>
          </cell>
          <cell r="G2058">
            <v>-14991.8</v>
          </cell>
          <cell r="H2058">
            <v>38807</v>
          </cell>
          <cell r="I2058" t="str">
            <v>Balance Sheet</v>
          </cell>
          <cell r="J2058" t="str">
            <v>Surplus</v>
          </cell>
          <cell r="K2058" t="str">
            <v>3 - Surplus-02 Retained Earnings/Unassigned Surplus</v>
          </cell>
          <cell r="L2058" t="str">
            <v>CORE</v>
          </cell>
          <cell r="M2058" t="str">
            <v>K. Lenaghan</v>
          </cell>
          <cell r="N2058" t="str">
            <v>First Commonwealth of MO, Inc</v>
          </cell>
          <cell r="O2058" t="str">
            <v>FCW - Illinois - Unallocated</v>
          </cell>
          <cell r="P2058">
            <v>39462</v>
          </cell>
          <cell r="Q2058" t="str">
            <v>L29</v>
          </cell>
          <cell r="R2058" t="str">
            <v>Unassigned Funds (Surplus)</v>
          </cell>
          <cell r="S2058" t="str">
            <v>Retained earnings</v>
          </cell>
          <cell r="T2058" t="str">
            <v>03-Equity</v>
          </cell>
          <cell r="U2058" t="str">
            <v>E04</v>
          </cell>
          <cell r="V2058" t="str">
            <v>Unassigned surplus</v>
          </cell>
          <cell r="W2058" t="str">
            <v>05-Capital and surplus</v>
          </cell>
          <cell r="X2058" t="str">
            <v>E04</v>
          </cell>
        </row>
        <row r="2059">
          <cell r="A2059" t="str">
            <v>96514</v>
          </cell>
          <cell r="B2059" t="str">
            <v>5004005</v>
          </cell>
          <cell r="C2059" t="str">
            <v>Retained Earnings</v>
          </cell>
          <cell r="D2059" t="str">
            <v>63701</v>
          </cell>
          <cell r="F2059" t="str">
            <v>C</v>
          </cell>
          <cell r="G2059">
            <v>-14143633</v>
          </cell>
          <cell r="H2059">
            <v>38807</v>
          </cell>
          <cell r="I2059" t="str">
            <v>Balance Sheet</v>
          </cell>
          <cell r="J2059" t="str">
            <v>Surplus</v>
          </cell>
          <cell r="K2059" t="str">
            <v>3 - Surplus-02 Retained Earnings/Unassigned Surplus</v>
          </cell>
          <cell r="L2059" t="str">
            <v>CORE</v>
          </cell>
          <cell r="M2059" t="str">
            <v>K. Lenaghan</v>
          </cell>
          <cell r="N2059" t="str">
            <v>First Commonwealth Ins. Co.</v>
          </cell>
          <cell r="O2059" t="str">
            <v>FCW - Illinois - Unallocated</v>
          </cell>
          <cell r="P2059">
            <v>39462</v>
          </cell>
          <cell r="Q2059" t="str">
            <v>L29</v>
          </cell>
          <cell r="R2059" t="str">
            <v>Unassigned Funds (Surplus)</v>
          </cell>
          <cell r="S2059" t="str">
            <v>Retained earnings</v>
          </cell>
          <cell r="T2059" t="str">
            <v>03-Equity</v>
          </cell>
          <cell r="U2059" t="str">
            <v>E04</v>
          </cell>
          <cell r="V2059" t="str">
            <v>Unassigned surplus</v>
          </cell>
          <cell r="W2059" t="str">
            <v>05-Capital and surplus</v>
          </cell>
          <cell r="X2059" t="str">
            <v>E04</v>
          </cell>
        </row>
        <row r="2060">
          <cell r="A2060" t="str">
            <v>96123</v>
          </cell>
          <cell r="B2060" t="str">
            <v>5004005</v>
          </cell>
          <cell r="C2060" t="str">
            <v>Retained Earnings</v>
          </cell>
          <cell r="D2060" t="str">
            <v>63705</v>
          </cell>
          <cell r="F2060" t="str">
            <v>C</v>
          </cell>
          <cell r="G2060">
            <v>-16657.759999999998</v>
          </cell>
          <cell r="H2060">
            <v>38807</v>
          </cell>
          <cell r="I2060" t="str">
            <v>Balance Sheet</v>
          </cell>
          <cell r="J2060" t="str">
            <v>Surplus</v>
          </cell>
          <cell r="K2060" t="str">
            <v>3 - Surplus-02 Retained Earnings/Unassigned Surplus</v>
          </cell>
          <cell r="L2060" t="str">
            <v>CORE</v>
          </cell>
          <cell r="M2060" t="str">
            <v>K. Lenaghan</v>
          </cell>
          <cell r="N2060" t="str">
            <v>First Commonwealth Inc.</v>
          </cell>
          <cell r="O2060" t="str">
            <v>FCW - Illinois Indemnity</v>
          </cell>
          <cell r="P2060">
            <v>39462</v>
          </cell>
          <cell r="Q2060" t="str">
            <v>L29</v>
          </cell>
          <cell r="R2060" t="str">
            <v>Unassigned Funds (Surplus)</v>
          </cell>
          <cell r="S2060" t="str">
            <v>Retained earnings</v>
          </cell>
          <cell r="T2060" t="str">
            <v>03-Equity</v>
          </cell>
          <cell r="U2060" t="str">
            <v>E04</v>
          </cell>
          <cell r="V2060" t="str">
            <v>Unassigned surplus</v>
          </cell>
          <cell r="W2060" t="str">
            <v>05-Capital and surplus</v>
          </cell>
          <cell r="X2060" t="str">
            <v>E04</v>
          </cell>
        </row>
        <row r="2061">
          <cell r="A2061" t="str">
            <v>96360</v>
          </cell>
          <cell r="B2061" t="str">
            <v>5004005</v>
          </cell>
          <cell r="C2061" t="str">
            <v>Retained Earnings</v>
          </cell>
          <cell r="D2061" t="str">
            <v>63705</v>
          </cell>
          <cell r="F2061" t="str">
            <v>C</v>
          </cell>
          <cell r="G2061">
            <v>-48889.39</v>
          </cell>
          <cell r="H2061">
            <v>38807</v>
          </cell>
          <cell r="I2061" t="str">
            <v>Balance Sheet</v>
          </cell>
          <cell r="J2061" t="str">
            <v>Surplus</v>
          </cell>
          <cell r="K2061" t="str">
            <v>3 - Surplus-02 Retained Earnings/Unassigned Surplus</v>
          </cell>
          <cell r="L2061" t="str">
            <v>CORE</v>
          </cell>
          <cell r="M2061" t="str">
            <v>K. Lenaghan</v>
          </cell>
          <cell r="N2061" t="str">
            <v>First Commonwealth of ILL, Inc</v>
          </cell>
          <cell r="O2061" t="str">
            <v>FCW - Illinois Indemnity</v>
          </cell>
          <cell r="P2061">
            <v>39462</v>
          </cell>
          <cell r="Q2061" t="str">
            <v>L29</v>
          </cell>
          <cell r="R2061" t="str">
            <v>Unassigned Funds (Surplus)</v>
          </cell>
          <cell r="S2061" t="str">
            <v>Retained earnings</v>
          </cell>
          <cell r="T2061" t="str">
            <v>03-Equity</v>
          </cell>
          <cell r="U2061" t="str">
            <v>E04</v>
          </cell>
          <cell r="V2061" t="str">
            <v>Unassigned surplus</v>
          </cell>
          <cell r="W2061" t="str">
            <v>05-Capital and surplus</v>
          </cell>
          <cell r="X2061" t="str">
            <v>E04</v>
          </cell>
        </row>
        <row r="2062">
          <cell r="A2062" t="str">
            <v>96514</v>
          </cell>
          <cell r="B2062" t="str">
            <v>5004005</v>
          </cell>
          <cell r="C2062" t="str">
            <v>Retained Earnings</v>
          </cell>
          <cell r="D2062" t="str">
            <v>63705</v>
          </cell>
          <cell r="F2062" t="str">
            <v>C</v>
          </cell>
          <cell r="G2062">
            <v>243878.45</v>
          </cell>
          <cell r="H2062">
            <v>38807</v>
          </cell>
          <cell r="I2062" t="str">
            <v>Balance Sheet</v>
          </cell>
          <cell r="J2062" t="str">
            <v>Surplus</v>
          </cell>
          <cell r="K2062" t="str">
            <v>3 - Surplus-02 Retained Earnings/Unassigned Surplus</v>
          </cell>
          <cell r="L2062" t="str">
            <v>CORE</v>
          </cell>
          <cell r="M2062" t="str">
            <v>K. Lenaghan</v>
          </cell>
          <cell r="N2062" t="str">
            <v>First Commonwealth Ins. Co.</v>
          </cell>
          <cell r="O2062" t="str">
            <v>FCW - Illinois Indemnity</v>
          </cell>
          <cell r="P2062">
            <v>39462</v>
          </cell>
          <cell r="Q2062" t="str">
            <v>L29</v>
          </cell>
          <cell r="R2062" t="str">
            <v>Unassigned Funds (Surplus)</v>
          </cell>
          <cell r="S2062" t="str">
            <v>Retained earnings</v>
          </cell>
          <cell r="T2062" t="str">
            <v>03-Equity</v>
          </cell>
          <cell r="U2062" t="str">
            <v>E04</v>
          </cell>
          <cell r="V2062" t="str">
            <v>Unassigned surplus</v>
          </cell>
          <cell r="W2062" t="str">
            <v>05-Capital and surplus</v>
          </cell>
          <cell r="X2062" t="str">
            <v>E04</v>
          </cell>
        </row>
        <row r="2063">
          <cell r="A2063" t="str">
            <v>96514</v>
          </cell>
          <cell r="B2063" t="str">
            <v>5004005</v>
          </cell>
          <cell r="C2063" t="str">
            <v>Retained Earnings</v>
          </cell>
          <cell r="D2063" t="str">
            <v>63705</v>
          </cell>
          <cell r="F2063" t="str">
            <v>G</v>
          </cell>
          <cell r="G2063">
            <v>14</v>
          </cell>
          <cell r="H2063">
            <v>38807</v>
          </cell>
          <cell r="I2063" t="str">
            <v>Balance Sheet</v>
          </cell>
          <cell r="J2063" t="str">
            <v>Surplus</v>
          </cell>
          <cell r="K2063" t="str">
            <v>3 - Surplus-02 Retained Earnings/Unassigned Surplus</v>
          </cell>
          <cell r="L2063" t="str">
            <v>GAAP</v>
          </cell>
          <cell r="M2063" t="str">
            <v>K. Lenaghan</v>
          </cell>
          <cell r="N2063" t="str">
            <v>First Commonwealth Ins. Co.</v>
          </cell>
          <cell r="O2063" t="str">
            <v>FCW - Illinois Indemnity</v>
          </cell>
          <cell r="P2063">
            <v>39462</v>
          </cell>
          <cell r="Q2063" t="str">
            <v>L29</v>
          </cell>
          <cell r="R2063" t="str">
            <v>Unassigned Funds (Surplus)</v>
          </cell>
          <cell r="S2063" t="str">
            <v>Retained earnings</v>
          </cell>
          <cell r="T2063" t="str">
            <v>03-Equity</v>
          </cell>
          <cell r="U2063" t="str">
            <v>E04</v>
          </cell>
          <cell r="V2063" t="str">
            <v>Unassigned surplus</v>
          </cell>
          <cell r="W2063" t="str">
            <v>05-Capital and surplus</v>
          </cell>
          <cell r="X2063" t="str">
            <v>E04</v>
          </cell>
        </row>
        <row r="2064">
          <cell r="A2064" t="str">
            <v>96514</v>
          </cell>
          <cell r="B2064" t="str">
            <v>5004005</v>
          </cell>
          <cell r="C2064" t="str">
            <v>Retained Earnings</v>
          </cell>
          <cell r="D2064" t="str">
            <v>63705</v>
          </cell>
          <cell r="F2064" t="str">
            <v>S</v>
          </cell>
          <cell r="G2064">
            <v>21</v>
          </cell>
          <cell r="H2064">
            <v>38807</v>
          </cell>
          <cell r="I2064" t="str">
            <v>Balance Sheet</v>
          </cell>
          <cell r="J2064" t="str">
            <v>Surplus</v>
          </cell>
          <cell r="K2064" t="str">
            <v>3 - Surplus-02 Retained Earnings/Unassigned Surplus</v>
          </cell>
          <cell r="L2064" t="str">
            <v>STAT</v>
          </cell>
          <cell r="M2064" t="str">
            <v>K. Lenaghan</v>
          </cell>
          <cell r="N2064" t="str">
            <v>First Commonwealth Ins. Co.</v>
          </cell>
          <cell r="O2064" t="str">
            <v>FCW - Illinois Indemnity</v>
          </cell>
          <cell r="P2064">
            <v>39462</v>
          </cell>
          <cell r="Q2064" t="str">
            <v>L29</v>
          </cell>
          <cell r="R2064" t="str">
            <v>Unassigned Funds (Surplus)</v>
          </cell>
          <cell r="S2064" t="str">
            <v>Retained earnings</v>
          </cell>
          <cell r="T2064" t="str">
            <v>03-Equity</v>
          </cell>
          <cell r="U2064" t="str">
            <v>E04</v>
          </cell>
          <cell r="V2064" t="str">
            <v>Unassigned surplus</v>
          </cell>
          <cell r="W2064" t="str">
            <v>05-Capital and surplus</v>
          </cell>
          <cell r="X2064" t="str">
            <v>E04</v>
          </cell>
        </row>
        <row r="2065">
          <cell r="A2065" t="str">
            <v>96123</v>
          </cell>
          <cell r="B2065" t="str">
            <v>5004005</v>
          </cell>
          <cell r="C2065" t="str">
            <v>Retained Earnings</v>
          </cell>
          <cell r="D2065" t="str">
            <v>63710</v>
          </cell>
          <cell r="F2065" t="str">
            <v>C</v>
          </cell>
          <cell r="G2065">
            <v>264312.67</v>
          </cell>
          <cell r="H2065">
            <v>38807</v>
          </cell>
          <cell r="I2065" t="str">
            <v>Balance Sheet</v>
          </cell>
          <cell r="J2065" t="str">
            <v>Surplus</v>
          </cell>
          <cell r="K2065" t="str">
            <v>3 - Surplus-02 Retained Earnings/Unassigned Surplus</v>
          </cell>
          <cell r="L2065" t="str">
            <v>CORE</v>
          </cell>
          <cell r="M2065" t="str">
            <v>K. Lenaghan</v>
          </cell>
          <cell r="N2065" t="str">
            <v>First Commonwealth Inc.</v>
          </cell>
          <cell r="O2065" t="str">
            <v>FCW - Illinois HMO</v>
          </cell>
          <cell r="P2065">
            <v>39462</v>
          </cell>
          <cell r="Q2065" t="str">
            <v>L29</v>
          </cell>
          <cell r="R2065" t="str">
            <v>Unassigned Funds (Surplus)</v>
          </cell>
          <cell r="S2065" t="str">
            <v>Retained earnings</v>
          </cell>
          <cell r="T2065" t="str">
            <v>03-Equity</v>
          </cell>
          <cell r="U2065" t="str">
            <v>E04</v>
          </cell>
          <cell r="V2065" t="str">
            <v>Unassigned surplus</v>
          </cell>
          <cell r="W2065" t="str">
            <v>05-Capital and surplus</v>
          </cell>
          <cell r="X2065" t="str">
            <v>E04</v>
          </cell>
        </row>
        <row r="2066">
          <cell r="A2066" t="str">
            <v>96215</v>
          </cell>
          <cell r="B2066" t="str">
            <v>5004005</v>
          </cell>
          <cell r="C2066" t="str">
            <v>Retained Earnings</v>
          </cell>
          <cell r="D2066" t="str">
            <v>63710</v>
          </cell>
          <cell r="F2066" t="str">
            <v>C</v>
          </cell>
          <cell r="G2066">
            <v>-19739.5</v>
          </cell>
          <cell r="H2066">
            <v>38807</v>
          </cell>
          <cell r="I2066" t="str">
            <v>Balance Sheet</v>
          </cell>
          <cell r="J2066" t="str">
            <v>Surplus</v>
          </cell>
          <cell r="K2066" t="str">
            <v>3 - Surplus-02 Retained Earnings/Unassigned Surplus</v>
          </cell>
          <cell r="L2066" t="str">
            <v>CORE</v>
          </cell>
          <cell r="M2066" t="str">
            <v>K. Lenaghan</v>
          </cell>
          <cell r="N2066" t="str">
            <v>First Commonwealth LHSC (IN)</v>
          </cell>
          <cell r="O2066" t="str">
            <v>FCW - Illinois HMO</v>
          </cell>
          <cell r="P2066">
            <v>39462</v>
          </cell>
          <cell r="Q2066" t="str">
            <v>L29</v>
          </cell>
          <cell r="R2066" t="str">
            <v>Unassigned Funds (Surplus)</v>
          </cell>
          <cell r="S2066" t="str">
            <v>Retained earnings</v>
          </cell>
          <cell r="T2066" t="str">
            <v>03-Equity</v>
          </cell>
          <cell r="U2066" t="str">
            <v>E04</v>
          </cell>
          <cell r="V2066" t="str">
            <v>Unassigned surplus</v>
          </cell>
          <cell r="W2066" t="str">
            <v>05-Capital and surplus</v>
          </cell>
          <cell r="X2066" t="str">
            <v>E04</v>
          </cell>
        </row>
        <row r="2067">
          <cell r="A2067" t="str">
            <v>96350</v>
          </cell>
          <cell r="B2067" t="str">
            <v>5004005</v>
          </cell>
          <cell r="C2067" t="str">
            <v>Retained Earnings</v>
          </cell>
          <cell r="D2067" t="str">
            <v>63710</v>
          </cell>
          <cell r="F2067" t="str">
            <v>C</v>
          </cell>
          <cell r="G2067">
            <v>-30441</v>
          </cell>
          <cell r="H2067">
            <v>38807</v>
          </cell>
          <cell r="I2067" t="str">
            <v>Balance Sheet</v>
          </cell>
          <cell r="J2067" t="str">
            <v>Surplus</v>
          </cell>
          <cell r="K2067" t="str">
            <v>3 - Surplus-02 Retained Earnings/Unassigned Surplus</v>
          </cell>
          <cell r="L2067" t="str">
            <v>CORE</v>
          </cell>
          <cell r="M2067" t="str">
            <v>K. Lenaghan</v>
          </cell>
          <cell r="N2067" t="str">
            <v>First Commonwealth LHSC (WI)</v>
          </cell>
          <cell r="O2067" t="str">
            <v>FCW - Illinois HMO</v>
          </cell>
          <cell r="P2067">
            <v>39462</v>
          </cell>
          <cell r="Q2067" t="str">
            <v>L29</v>
          </cell>
          <cell r="R2067" t="str">
            <v>Unassigned Funds (Surplus)</v>
          </cell>
          <cell r="S2067" t="str">
            <v>Retained earnings</v>
          </cell>
          <cell r="T2067" t="str">
            <v>03-Equity</v>
          </cell>
          <cell r="U2067" t="str">
            <v>E04</v>
          </cell>
          <cell r="V2067" t="str">
            <v>Unassigned surplus</v>
          </cell>
          <cell r="W2067" t="str">
            <v>05-Capital and surplus</v>
          </cell>
          <cell r="X2067" t="str">
            <v>E04</v>
          </cell>
        </row>
        <row r="2068">
          <cell r="A2068" t="str">
            <v>96360</v>
          </cell>
          <cell r="B2068" t="str">
            <v>5004005</v>
          </cell>
          <cell r="C2068" t="str">
            <v>Retained Earnings</v>
          </cell>
          <cell r="D2068" t="str">
            <v>63710</v>
          </cell>
          <cell r="F2068" t="str">
            <v>C</v>
          </cell>
          <cell r="G2068">
            <v>-23945676.204999998</v>
          </cell>
          <cell r="H2068">
            <v>38807</v>
          </cell>
          <cell r="I2068" t="str">
            <v>Balance Sheet</v>
          </cell>
          <cell r="J2068" t="str">
            <v>Surplus</v>
          </cell>
          <cell r="K2068" t="str">
            <v>3 - Surplus-02 Retained Earnings/Unassigned Surplus</v>
          </cell>
          <cell r="L2068" t="str">
            <v>CORE</v>
          </cell>
          <cell r="M2068" t="str">
            <v>K. Lenaghan</v>
          </cell>
          <cell r="N2068" t="str">
            <v>First Commonwealth of ILL, Inc</v>
          </cell>
          <cell r="O2068" t="str">
            <v>FCW - Illinois HMO</v>
          </cell>
          <cell r="P2068">
            <v>39462</v>
          </cell>
          <cell r="Q2068" t="str">
            <v>L29</v>
          </cell>
          <cell r="R2068" t="str">
            <v>Unassigned Funds (Surplus)</v>
          </cell>
          <cell r="S2068" t="str">
            <v>Retained earnings</v>
          </cell>
          <cell r="T2068" t="str">
            <v>03-Equity</v>
          </cell>
          <cell r="U2068" t="str">
            <v>E04</v>
          </cell>
          <cell r="V2068" t="str">
            <v>Unassigned surplus</v>
          </cell>
          <cell r="W2068" t="str">
            <v>05-Capital and surplus</v>
          </cell>
          <cell r="X2068" t="str">
            <v>E04</v>
          </cell>
        </row>
        <row r="2069">
          <cell r="A2069" t="str">
            <v>96365</v>
          </cell>
          <cell r="B2069" t="str">
            <v>5004005</v>
          </cell>
          <cell r="C2069" t="str">
            <v>Retained Earnings</v>
          </cell>
          <cell r="D2069" t="str">
            <v>63710</v>
          </cell>
          <cell r="F2069" t="str">
            <v>C</v>
          </cell>
          <cell r="G2069">
            <v>-3875.06</v>
          </cell>
          <cell r="H2069">
            <v>38807</v>
          </cell>
          <cell r="I2069" t="str">
            <v>Balance Sheet</v>
          </cell>
          <cell r="J2069" t="str">
            <v>Surplus</v>
          </cell>
          <cell r="K2069" t="str">
            <v>3 - Surplus-02 Retained Earnings/Unassigned Surplus</v>
          </cell>
          <cell r="L2069" t="str">
            <v>CORE</v>
          </cell>
          <cell r="M2069" t="str">
            <v>K. Lenaghan</v>
          </cell>
          <cell r="N2069" t="str">
            <v>First Commonwealth HSC</v>
          </cell>
          <cell r="O2069" t="str">
            <v>FCW - Illinois HMO</v>
          </cell>
          <cell r="P2069">
            <v>39462</v>
          </cell>
          <cell r="Q2069" t="str">
            <v>L29</v>
          </cell>
          <cell r="R2069" t="str">
            <v>Unassigned Funds (Surplus)</v>
          </cell>
          <cell r="S2069" t="str">
            <v>Retained earnings</v>
          </cell>
          <cell r="T2069" t="str">
            <v>03-Equity</v>
          </cell>
          <cell r="U2069" t="str">
            <v>E04</v>
          </cell>
          <cell r="V2069" t="str">
            <v>Unassigned surplus</v>
          </cell>
          <cell r="W2069" t="str">
            <v>05-Capital and surplus</v>
          </cell>
          <cell r="X2069" t="str">
            <v>E04</v>
          </cell>
        </row>
        <row r="2070">
          <cell r="A2070" t="str">
            <v>96370</v>
          </cell>
          <cell r="B2070" t="str">
            <v>5004005</v>
          </cell>
          <cell r="C2070" t="str">
            <v>Retained Earnings</v>
          </cell>
          <cell r="D2070" t="str">
            <v>63710</v>
          </cell>
          <cell r="F2070" t="str">
            <v>C</v>
          </cell>
          <cell r="G2070">
            <v>-310</v>
          </cell>
          <cell r="H2070">
            <v>38807</v>
          </cell>
          <cell r="I2070" t="str">
            <v>Balance Sheet</v>
          </cell>
          <cell r="J2070" t="str">
            <v>Surplus</v>
          </cell>
          <cell r="K2070" t="str">
            <v>3 - Surplus-02 Retained Earnings/Unassigned Surplus</v>
          </cell>
          <cell r="L2070" t="str">
            <v>CORE</v>
          </cell>
          <cell r="M2070" t="str">
            <v>K. Lenaghan</v>
          </cell>
          <cell r="N2070" t="str">
            <v>First Commonwealth Reins. Co.</v>
          </cell>
          <cell r="O2070" t="str">
            <v>FCW - Illinois HMO</v>
          </cell>
          <cell r="P2070">
            <v>39462</v>
          </cell>
          <cell r="Q2070" t="str">
            <v>L29</v>
          </cell>
          <cell r="R2070" t="str">
            <v>Unassigned Funds (Surplus)</v>
          </cell>
          <cell r="S2070" t="str">
            <v>Retained earnings</v>
          </cell>
          <cell r="T2070" t="str">
            <v>03-Equity</v>
          </cell>
          <cell r="U2070" t="str">
            <v>E04</v>
          </cell>
          <cell r="V2070" t="str">
            <v>Unassigned surplus</v>
          </cell>
          <cell r="W2070" t="str">
            <v>05-Capital and surplus</v>
          </cell>
          <cell r="X2070" t="str">
            <v>E04</v>
          </cell>
        </row>
        <row r="2071">
          <cell r="A2071" t="str">
            <v>96426</v>
          </cell>
          <cell r="B2071" t="str">
            <v>5004005</v>
          </cell>
          <cell r="C2071" t="str">
            <v>Retained Earnings</v>
          </cell>
          <cell r="D2071" t="str">
            <v>63710</v>
          </cell>
          <cell r="F2071" t="str">
            <v>C</v>
          </cell>
          <cell r="G2071">
            <v>-300</v>
          </cell>
          <cell r="H2071">
            <v>38807</v>
          </cell>
          <cell r="I2071" t="str">
            <v>Balance Sheet</v>
          </cell>
          <cell r="J2071" t="str">
            <v>Surplus</v>
          </cell>
          <cell r="K2071" t="str">
            <v>3 - Surplus-02 Retained Earnings/Unassigned Surplus</v>
          </cell>
          <cell r="L2071" t="str">
            <v>CORE</v>
          </cell>
          <cell r="M2071" t="str">
            <v>K. Lenaghan</v>
          </cell>
          <cell r="N2071" t="str">
            <v>First Commonwealth of MO, Inc</v>
          </cell>
          <cell r="O2071" t="str">
            <v>FCW - Illinois HMO</v>
          </cell>
          <cell r="P2071">
            <v>39462</v>
          </cell>
          <cell r="Q2071" t="str">
            <v>L29</v>
          </cell>
          <cell r="R2071" t="str">
            <v>Unassigned Funds (Surplus)</v>
          </cell>
          <cell r="S2071" t="str">
            <v>Retained earnings</v>
          </cell>
          <cell r="T2071" t="str">
            <v>03-Equity</v>
          </cell>
          <cell r="U2071" t="str">
            <v>E04</v>
          </cell>
          <cell r="V2071" t="str">
            <v>Unassigned surplus</v>
          </cell>
          <cell r="W2071" t="str">
            <v>05-Capital and surplus</v>
          </cell>
          <cell r="X2071" t="str">
            <v>E04</v>
          </cell>
        </row>
        <row r="2072">
          <cell r="A2072" t="str">
            <v>96514</v>
          </cell>
          <cell r="B2072" t="str">
            <v>5004005</v>
          </cell>
          <cell r="C2072" t="str">
            <v>Retained Earnings</v>
          </cell>
          <cell r="D2072" t="str">
            <v>63710</v>
          </cell>
          <cell r="F2072" t="str">
            <v>C</v>
          </cell>
          <cell r="G2072">
            <v>-10257847.4</v>
          </cell>
          <cell r="H2072">
            <v>38807</v>
          </cell>
          <cell r="I2072" t="str">
            <v>Balance Sheet</v>
          </cell>
          <cell r="J2072" t="str">
            <v>Surplus</v>
          </cell>
          <cell r="K2072" t="str">
            <v>3 - Surplus-02 Retained Earnings/Unassigned Surplus</v>
          </cell>
          <cell r="L2072" t="str">
            <v>CORE</v>
          </cell>
          <cell r="M2072" t="str">
            <v>K. Lenaghan</v>
          </cell>
          <cell r="N2072" t="str">
            <v>First Commonwealth Ins. Co.</v>
          </cell>
          <cell r="O2072" t="str">
            <v>FCW - Illinois HMO</v>
          </cell>
          <cell r="P2072">
            <v>39462</v>
          </cell>
          <cell r="Q2072" t="str">
            <v>L29</v>
          </cell>
          <cell r="R2072" t="str">
            <v>Unassigned Funds (Surplus)</v>
          </cell>
          <cell r="S2072" t="str">
            <v>Retained earnings</v>
          </cell>
          <cell r="T2072" t="str">
            <v>03-Equity</v>
          </cell>
          <cell r="U2072" t="str">
            <v>E04</v>
          </cell>
          <cell r="V2072" t="str">
            <v>Unassigned surplus</v>
          </cell>
          <cell r="W2072" t="str">
            <v>05-Capital and surplus</v>
          </cell>
          <cell r="X2072" t="str">
            <v>E04</v>
          </cell>
        </row>
        <row r="2073">
          <cell r="A2073" t="str">
            <v>96514</v>
          </cell>
          <cell r="B2073" t="str">
            <v>5004005</v>
          </cell>
          <cell r="C2073" t="str">
            <v>Retained Earnings</v>
          </cell>
          <cell r="D2073" t="str">
            <v>63710</v>
          </cell>
          <cell r="F2073" t="str">
            <v>G</v>
          </cell>
          <cell r="G2073">
            <v>3403.47</v>
          </cell>
          <cell r="H2073">
            <v>38807</v>
          </cell>
          <cell r="I2073" t="str">
            <v>Balance Sheet</v>
          </cell>
          <cell r="J2073" t="str">
            <v>Surplus</v>
          </cell>
          <cell r="K2073" t="str">
            <v>3 - Surplus-02 Retained Earnings/Unassigned Surplus</v>
          </cell>
          <cell r="L2073" t="str">
            <v>GAAP</v>
          </cell>
          <cell r="M2073" t="str">
            <v>K. Lenaghan</v>
          </cell>
          <cell r="N2073" t="str">
            <v>First Commonwealth Ins. Co.</v>
          </cell>
          <cell r="O2073" t="str">
            <v>FCW - Illinois HMO</v>
          </cell>
          <cell r="P2073">
            <v>39462</v>
          </cell>
          <cell r="Q2073" t="str">
            <v>L29</v>
          </cell>
          <cell r="R2073" t="str">
            <v>Unassigned Funds (Surplus)</v>
          </cell>
          <cell r="S2073" t="str">
            <v>Retained earnings</v>
          </cell>
          <cell r="T2073" t="str">
            <v>03-Equity</v>
          </cell>
          <cell r="U2073" t="str">
            <v>E04</v>
          </cell>
          <cell r="V2073" t="str">
            <v>Unassigned surplus</v>
          </cell>
          <cell r="W2073" t="str">
            <v>05-Capital and surplus</v>
          </cell>
          <cell r="X2073" t="str">
            <v>E04</v>
          </cell>
        </row>
        <row r="2074">
          <cell r="A2074" t="str">
            <v>96514</v>
          </cell>
          <cell r="B2074" t="str">
            <v>5004005</v>
          </cell>
          <cell r="C2074" t="str">
            <v>Retained Earnings</v>
          </cell>
          <cell r="D2074" t="str">
            <v>63710</v>
          </cell>
          <cell r="F2074" t="str">
            <v>S</v>
          </cell>
          <cell r="G2074">
            <v>5361.16</v>
          </cell>
          <cell r="H2074">
            <v>38807</v>
          </cell>
          <cell r="I2074" t="str">
            <v>Balance Sheet</v>
          </cell>
          <cell r="J2074" t="str">
            <v>Surplus</v>
          </cell>
          <cell r="K2074" t="str">
            <v>3 - Surplus-02 Retained Earnings/Unassigned Surplus</v>
          </cell>
          <cell r="L2074" t="str">
            <v>STAT</v>
          </cell>
          <cell r="M2074" t="str">
            <v>K. Lenaghan</v>
          </cell>
          <cell r="N2074" t="str">
            <v>First Commonwealth Ins. Co.</v>
          </cell>
          <cell r="O2074" t="str">
            <v>FCW - Illinois HMO</v>
          </cell>
          <cell r="P2074">
            <v>39462</v>
          </cell>
          <cell r="Q2074" t="str">
            <v>L29</v>
          </cell>
          <cell r="R2074" t="str">
            <v>Unassigned Funds (Surplus)</v>
          </cell>
          <cell r="S2074" t="str">
            <v>Retained earnings</v>
          </cell>
          <cell r="T2074" t="str">
            <v>03-Equity</v>
          </cell>
          <cell r="U2074" t="str">
            <v>E04</v>
          </cell>
          <cell r="V2074" t="str">
            <v>Unassigned surplus</v>
          </cell>
          <cell r="W2074" t="str">
            <v>05-Capital and surplus</v>
          </cell>
          <cell r="X2074" t="str">
            <v>E04</v>
          </cell>
        </row>
        <row r="2075">
          <cell r="A2075" t="str">
            <v>96123</v>
          </cell>
          <cell r="B2075" t="str">
            <v>5004005</v>
          </cell>
          <cell r="C2075" t="str">
            <v>Retained Earnings</v>
          </cell>
          <cell r="D2075" t="str">
            <v>63715</v>
          </cell>
          <cell r="F2075" t="str">
            <v>C</v>
          </cell>
          <cell r="G2075">
            <v>-7479327.6100000003</v>
          </cell>
          <cell r="H2075">
            <v>38807</v>
          </cell>
          <cell r="I2075" t="str">
            <v>Balance Sheet</v>
          </cell>
          <cell r="J2075" t="str">
            <v>Surplus</v>
          </cell>
          <cell r="K2075" t="str">
            <v>3 - Surplus-02 Retained Earnings/Unassigned Surplus</v>
          </cell>
          <cell r="L2075" t="str">
            <v>CORE</v>
          </cell>
          <cell r="M2075" t="str">
            <v>K. Lenaghan</v>
          </cell>
          <cell r="N2075" t="str">
            <v>First Commonwealth Inc.</v>
          </cell>
          <cell r="O2075" t="str">
            <v>FCW - Illinois PPO</v>
          </cell>
          <cell r="P2075">
            <v>39462</v>
          </cell>
          <cell r="Q2075" t="str">
            <v>L29</v>
          </cell>
          <cell r="R2075" t="str">
            <v>Unassigned Funds (Surplus)</v>
          </cell>
          <cell r="S2075" t="str">
            <v>Retained earnings</v>
          </cell>
          <cell r="T2075" t="str">
            <v>03-Equity</v>
          </cell>
          <cell r="U2075" t="str">
            <v>E04</v>
          </cell>
          <cell r="V2075" t="str">
            <v>Unassigned surplus</v>
          </cell>
          <cell r="W2075" t="str">
            <v>05-Capital and surplus</v>
          </cell>
          <cell r="X2075" t="str">
            <v>E04</v>
          </cell>
        </row>
        <row r="2076">
          <cell r="A2076" t="str">
            <v>96360</v>
          </cell>
          <cell r="B2076" t="str">
            <v>5004005</v>
          </cell>
          <cell r="C2076" t="str">
            <v>Retained Earnings</v>
          </cell>
          <cell r="D2076" t="str">
            <v>63715</v>
          </cell>
          <cell r="F2076" t="str">
            <v>C</v>
          </cell>
          <cell r="G2076">
            <v>1518.58</v>
          </cell>
          <cell r="H2076">
            <v>38807</v>
          </cell>
          <cell r="I2076" t="str">
            <v>Balance Sheet</v>
          </cell>
          <cell r="J2076" t="str">
            <v>Surplus</v>
          </cell>
          <cell r="K2076" t="str">
            <v>3 - Surplus-02 Retained Earnings/Unassigned Surplus</v>
          </cell>
          <cell r="L2076" t="str">
            <v>CORE</v>
          </cell>
          <cell r="M2076" t="str">
            <v>K. Lenaghan</v>
          </cell>
          <cell r="N2076" t="str">
            <v>First Commonwealth of ILL, Inc</v>
          </cell>
          <cell r="O2076" t="str">
            <v>FCW - Illinois PPO</v>
          </cell>
          <cell r="P2076">
            <v>39462</v>
          </cell>
          <cell r="Q2076" t="str">
            <v>L29</v>
          </cell>
          <cell r="R2076" t="str">
            <v>Unassigned Funds (Surplus)</v>
          </cell>
          <cell r="S2076" t="str">
            <v>Retained earnings</v>
          </cell>
          <cell r="T2076" t="str">
            <v>03-Equity</v>
          </cell>
          <cell r="U2076" t="str">
            <v>E04</v>
          </cell>
          <cell r="V2076" t="str">
            <v>Unassigned surplus</v>
          </cell>
          <cell r="W2076" t="str">
            <v>05-Capital and surplus</v>
          </cell>
          <cell r="X2076" t="str">
            <v>E04</v>
          </cell>
        </row>
        <row r="2077">
          <cell r="A2077" t="str">
            <v>96514</v>
          </cell>
          <cell r="B2077" t="str">
            <v>5004005</v>
          </cell>
          <cell r="C2077" t="str">
            <v>Retained Earnings</v>
          </cell>
          <cell r="D2077" t="str">
            <v>63715</v>
          </cell>
          <cell r="F2077" t="str">
            <v>C</v>
          </cell>
          <cell r="G2077">
            <v>2759388.27</v>
          </cell>
          <cell r="H2077">
            <v>38807</v>
          </cell>
          <cell r="I2077" t="str">
            <v>Balance Sheet</v>
          </cell>
          <cell r="J2077" t="str">
            <v>Surplus</v>
          </cell>
          <cell r="K2077" t="str">
            <v>3 - Surplus-02 Retained Earnings/Unassigned Surplus</v>
          </cell>
          <cell r="L2077" t="str">
            <v>CORE</v>
          </cell>
          <cell r="M2077" t="str">
            <v>K. Lenaghan</v>
          </cell>
          <cell r="N2077" t="str">
            <v>First Commonwealth Ins. Co.</v>
          </cell>
          <cell r="O2077" t="str">
            <v>FCW - Illinois PPO</v>
          </cell>
          <cell r="P2077">
            <v>39462</v>
          </cell>
          <cell r="Q2077" t="str">
            <v>L29</v>
          </cell>
          <cell r="R2077" t="str">
            <v>Unassigned Funds (Surplus)</v>
          </cell>
          <cell r="S2077" t="str">
            <v>Retained earnings</v>
          </cell>
          <cell r="T2077" t="str">
            <v>03-Equity</v>
          </cell>
          <cell r="U2077" t="str">
            <v>E04</v>
          </cell>
          <cell r="V2077" t="str">
            <v>Unassigned surplus</v>
          </cell>
          <cell r="W2077" t="str">
            <v>05-Capital and surplus</v>
          </cell>
          <cell r="X2077" t="str">
            <v>E04</v>
          </cell>
        </row>
        <row r="2078">
          <cell r="A2078" t="str">
            <v>96514</v>
          </cell>
          <cell r="B2078" t="str">
            <v>5004005</v>
          </cell>
          <cell r="C2078" t="str">
            <v>Retained Earnings</v>
          </cell>
          <cell r="D2078" t="str">
            <v>63715</v>
          </cell>
          <cell r="F2078" t="str">
            <v>G</v>
          </cell>
          <cell r="G2078">
            <v>13381.34</v>
          </cell>
          <cell r="H2078">
            <v>38807</v>
          </cell>
          <cell r="I2078" t="str">
            <v>Balance Sheet</v>
          </cell>
          <cell r="J2078" t="str">
            <v>Surplus</v>
          </cell>
          <cell r="K2078" t="str">
            <v>3 - Surplus-02 Retained Earnings/Unassigned Surplus</v>
          </cell>
          <cell r="L2078" t="str">
            <v>GAAP</v>
          </cell>
          <cell r="M2078" t="str">
            <v>K. Lenaghan</v>
          </cell>
          <cell r="N2078" t="str">
            <v>First Commonwealth Ins. Co.</v>
          </cell>
          <cell r="O2078" t="str">
            <v>FCW - Illinois PPO</v>
          </cell>
          <cell r="P2078">
            <v>39462</v>
          </cell>
          <cell r="Q2078" t="str">
            <v>L29</v>
          </cell>
          <cell r="R2078" t="str">
            <v>Unassigned Funds (Surplus)</v>
          </cell>
          <cell r="S2078" t="str">
            <v>Retained earnings</v>
          </cell>
          <cell r="T2078" t="str">
            <v>03-Equity</v>
          </cell>
          <cell r="U2078" t="str">
            <v>E04</v>
          </cell>
          <cell r="V2078" t="str">
            <v>Unassigned surplus</v>
          </cell>
          <cell r="W2078" t="str">
            <v>05-Capital and surplus</v>
          </cell>
          <cell r="X2078" t="str">
            <v>E04</v>
          </cell>
        </row>
        <row r="2079">
          <cell r="A2079" t="str">
            <v>96514</v>
          </cell>
          <cell r="B2079" t="str">
            <v>5004005</v>
          </cell>
          <cell r="C2079" t="str">
            <v>Retained Earnings</v>
          </cell>
          <cell r="D2079" t="str">
            <v>63715</v>
          </cell>
          <cell r="F2079" t="str">
            <v>S</v>
          </cell>
          <cell r="G2079">
            <v>14853.68</v>
          </cell>
          <cell r="H2079">
            <v>38807</v>
          </cell>
          <cell r="I2079" t="str">
            <v>Balance Sheet</v>
          </cell>
          <cell r="J2079" t="str">
            <v>Surplus</v>
          </cell>
          <cell r="K2079" t="str">
            <v>3 - Surplus-02 Retained Earnings/Unassigned Surplus</v>
          </cell>
          <cell r="L2079" t="str">
            <v>STAT</v>
          </cell>
          <cell r="M2079" t="str">
            <v>K. Lenaghan</v>
          </cell>
          <cell r="N2079" t="str">
            <v>First Commonwealth Ins. Co.</v>
          </cell>
          <cell r="O2079" t="str">
            <v>FCW - Illinois PPO</v>
          </cell>
          <cell r="P2079">
            <v>39462</v>
          </cell>
          <cell r="Q2079" t="str">
            <v>L29</v>
          </cell>
          <cell r="R2079" t="str">
            <v>Unassigned Funds (Surplus)</v>
          </cell>
          <cell r="S2079" t="str">
            <v>Retained earnings</v>
          </cell>
          <cell r="T2079" t="str">
            <v>03-Equity</v>
          </cell>
          <cell r="U2079" t="str">
            <v>E04</v>
          </cell>
          <cell r="V2079" t="str">
            <v>Unassigned surplus</v>
          </cell>
          <cell r="W2079" t="str">
            <v>05-Capital and surplus</v>
          </cell>
          <cell r="X2079" t="str">
            <v>E04</v>
          </cell>
        </row>
        <row r="2080">
          <cell r="A2080" t="str">
            <v>96514</v>
          </cell>
          <cell r="B2080" t="str">
            <v>5004005</v>
          </cell>
          <cell r="C2080" t="str">
            <v>Retained Earnings</v>
          </cell>
          <cell r="D2080" t="str">
            <v>63720</v>
          </cell>
          <cell r="F2080" t="str">
            <v>C</v>
          </cell>
          <cell r="G2080">
            <v>-53.6</v>
          </cell>
          <cell r="H2080">
            <v>38807</v>
          </cell>
          <cell r="I2080" t="str">
            <v>Balance Sheet</v>
          </cell>
          <cell r="J2080" t="str">
            <v>Surplus</v>
          </cell>
          <cell r="K2080" t="str">
            <v>3 - Surplus-02 Retained Earnings/Unassigned Surplus</v>
          </cell>
          <cell r="L2080" t="str">
            <v>CORE</v>
          </cell>
          <cell r="M2080" t="str">
            <v>K. Lenaghan</v>
          </cell>
          <cell r="N2080" t="str">
            <v>First Commonwealth Ins. Co.</v>
          </cell>
          <cell r="O2080" t="str">
            <v>FCW - Illinois POS</v>
          </cell>
          <cell r="P2080">
            <v>39462</v>
          </cell>
          <cell r="Q2080" t="str">
            <v>L29</v>
          </cell>
          <cell r="R2080" t="str">
            <v>Unassigned Funds (Surplus)</v>
          </cell>
          <cell r="S2080" t="str">
            <v>Retained earnings</v>
          </cell>
          <cell r="T2080" t="str">
            <v>03-Equity</v>
          </cell>
          <cell r="U2080" t="str">
            <v>E04</v>
          </cell>
          <cell r="V2080" t="str">
            <v>Unassigned surplus</v>
          </cell>
          <cell r="W2080" t="str">
            <v>05-Capital and surplus</v>
          </cell>
          <cell r="X2080" t="str">
            <v>E04</v>
          </cell>
        </row>
        <row r="2081">
          <cell r="A2081" t="str">
            <v>96360</v>
          </cell>
          <cell r="B2081" t="str">
            <v>5004005</v>
          </cell>
          <cell r="C2081" t="str">
            <v>Retained Earnings</v>
          </cell>
          <cell r="D2081" t="str">
            <v>63725</v>
          </cell>
          <cell r="F2081" t="str">
            <v>C</v>
          </cell>
          <cell r="G2081">
            <v>-158920.25</v>
          </cell>
          <cell r="H2081">
            <v>38807</v>
          </cell>
          <cell r="I2081" t="str">
            <v>Balance Sheet</v>
          </cell>
          <cell r="J2081" t="str">
            <v>Surplus</v>
          </cell>
          <cell r="K2081" t="str">
            <v>3 - Surplus-02 Retained Earnings/Unassigned Surplus</v>
          </cell>
          <cell r="L2081" t="str">
            <v>CORE</v>
          </cell>
          <cell r="M2081" t="str">
            <v>K. Lenaghan</v>
          </cell>
          <cell r="N2081" t="str">
            <v>First Commonwealth of ILL, Inc</v>
          </cell>
          <cell r="O2081" t="str">
            <v>FCW - Illinois Fees</v>
          </cell>
          <cell r="P2081">
            <v>39462</v>
          </cell>
          <cell r="Q2081" t="str">
            <v>L29</v>
          </cell>
          <cell r="R2081" t="str">
            <v>Unassigned Funds (Surplus)</v>
          </cell>
          <cell r="S2081" t="str">
            <v>Retained earnings</v>
          </cell>
          <cell r="T2081" t="str">
            <v>03-Equity</v>
          </cell>
          <cell r="U2081" t="str">
            <v>E04</v>
          </cell>
          <cell r="V2081" t="str">
            <v>Unassigned surplus</v>
          </cell>
          <cell r="W2081" t="str">
            <v>05-Capital and surplus</v>
          </cell>
          <cell r="X2081" t="str">
            <v>E04</v>
          </cell>
        </row>
        <row r="2082">
          <cell r="A2082" t="str">
            <v>96514</v>
          </cell>
          <cell r="B2082" t="str">
            <v>5004005</v>
          </cell>
          <cell r="C2082" t="str">
            <v>Retained Earnings</v>
          </cell>
          <cell r="D2082" t="str">
            <v>63725</v>
          </cell>
          <cell r="F2082" t="str">
            <v>C</v>
          </cell>
          <cell r="G2082">
            <v>-94417.31</v>
          </cell>
          <cell r="H2082">
            <v>38807</v>
          </cell>
          <cell r="I2082" t="str">
            <v>Balance Sheet</v>
          </cell>
          <cell r="J2082" t="str">
            <v>Surplus</v>
          </cell>
          <cell r="K2082" t="str">
            <v>3 - Surplus-02 Retained Earnings/Unassigned Surplus</v>
          </cell>
          <cell r="L2082" t="str">
            <v>CORE</v>
          </cell>
          <cell r="M2082" t="str">
            <v>K. Lenaghan</v>
          </cell>
          <cell r="N2082" t="str">
            <v>First Commonwealth Ins. Co.</v>
          </cell>
          <cell r="O2082" t="str">
            <v>FCW - Illinois Fees</v>
          </cell>
          <cell r="P2082">
            <v>39462</v>
          </cell>
          <cell r="Q2082" t="str">
            <v>L29</v>
          </cell>
          <cell r="R2082" t="str">
            <v>Unassigned Funds (Surplus)</v>
          </cell>
          <cell r="S2082" t="str">
            <v>Retained earnings</v>
          </cell>
          <cell r="T2082" t="str">
            <v>03-Equity</v>
          </cell>
          <cell r="U2082" t="str">
            <v>E04</v>
          </cell>
          <cell r="V2082" t="str">
            <v>Unassigned surplus</v>
          </cell>
          <cell r="W2082" t="str">
            <v>05-Capital and surplus</v>
          </cell>
          <cell r="X2082" t="str">
            <v>E04</v>
          </cell>
        </row>
        <row r="2083">
          <cell r="A2083" t="str">
            <v>96123</v>
          </cell>
          <cell r="B2083" t="str">
            <v>5004005</v>
          </cell>
          <cell r="C2083" t="str">
            <v>Retained Earnings</v>
          </cell>
          <cell r="D2083" t="str">
            <v>90022</v>
          </cell>
          <cell r="F2083" t="str">
            <v>C</v>
          </cell>
          <cell r="G2083">
            <v>8535075.5739999991</v>
          </cell>
          <cell r="H2083">
            <v>38807</v>
          </cell>
          <cell r="I2083" t="str">
            <v>Balance Sheet</v>
          </cell>
          <cell r="J2083" t="str">
            <v>Surplus</v>
          </cell>
          <cell r="K2083" t="str">
            <v>3 - Surplus-02 Retained Earnings/Unassigned Surplus</v>
          </cell>
          <cell r="L2083" t="str">
            <v>CORE</v>
          </cell>
          <cell r="M2083" t="str">
            <v>K. Lenaghan</v>
          </cell>
          <cell r="N2083" t="str">
            <v>First Commonwealth Inc.</v>
          </cell>
          <cell r="O2083" t="e">
            <v>#N/A</v>
          </cell>
          <cell r="P2083">
            <v>39462</v>
          </cell>
          <cell r="Q2083" t="str">
            <v>L29</v>
          </cell>
          <cell r="R2083" t="str">
            <v>Unassigned Funds (Surplus)</v>
          </cell>
          <cell r="S2083" t="str">
            <v>Retained earnings</v>
          </cell>
          <cell r="T2083" t="str">
            <v>03-Equity</v>
          </cell>
          <cell r="U2083" t="str">
            <v>E04</v>
          </cell>
          <cell r="V2083" t="str">
            <v>Unassigned surplus</v>
          </cell>
          <cell r="W2083" t="str">
            <v>05-Capital and surplus</v>
          </cell>
          <cell r="X2083" t="str">
            <v>E04</v>
          </cell>
        </row>
        <row r="2084">
          <cell r="A2084" t="str">
            <v>96215</v>
          </cell>
          <cell r="B2084" t="str">
            <v>5004005</v>
          </cell>
          <cell r="C2084" t="str">
            <v>Retained Earnings</v>
          </cell>
          <cell r="D2084" t="str">
            <v>90022</v>
          </cell>
          <cell r="F2084" t="str">
            <v>C</v>
          </cell>
          <cell r="G2084">
            <v>61009</v>
          </cell>
          <cell r="H2084">
            <v>38807</v>
          </cell>
          <cell r="I2084" t="str">
            <v>Balance Sheet</v>
          </cell>
          <cell r="J2084" t="str">
            <v>Surplus</v>
          </cell>
          <cell r="K2084" t="str">
            <v>3 - Surplus-02 Retained Earnings/Unassigned Surplus</v>
          </cell>
          <cell r="L2084" t="str">
            <v>CORE</v>
          </cell>
          <cell r="M2084" t="str">
            <v>K. Lenaghan</v>
          </cell>
          <cell r="N2084" t="str">
            <v>First Commonwealth LHSC (IN)</v>
          </cell>
          <cell r="O2084" t="e">
            <v>#N/A</v>
          </cell>
          <cell r="P2084">
            <v>39462</v>
          </cell>
          <cell r="Q2084" t="str">
            <v>L29</v>
          </cell>
          <cell r="R2084" t="str">
            <v>Unassigned Funds (Surplus)</v>
          </cell>
          <cell r="S2084" t="str">
            <v>Retained earnings</v>
          </cell>
          <cell r="T2084" t="str">
            <v>03-Equity</v>
          </cell>
          <cell r="U2084" t="str">
            <v>E04</v>
          </cell>
          <cell r="V2084" t="str">
            <v>Unassigned surplus</v>
          </cell>
          <cell r="W2084" t="str">
            <v>05-Capital and surplus</v>
          </cell>
          <cell r="X2084" t="str">
            <v>E04</v>
          </cell>
        </row>
        <row r="2085">
          <cell r="A2085" t="str">
            <v>96215</v>
          </cell>
          <cell r="B2085" t="str">
            <v>5004005</v>
          </cell>
          <cell r="C2085" t="str">
            <v>Retained Earnings</v>
          </cell>
          <cell r="D2085" t="str">
            <v>90022</v>
          </cell>
          <cell r="F2085" t="str">
            <v>G</v>
          </cell>
          <cell r="G2085">
            <v>-680</v>
          </cell>
          <cell r="H2085">
            <v>38807</v>
          </cell>
          <cell r="I2085" t="str">
            <v>Balance Sheet</v>
          </cell>
          <cell r="J2085" t="str">
            <v>Surplus</v>
          </cell>
          <cell r="K2085" t="str">
            <v>3 - Surplus-02 Retained Earnings/Unassigned Surplus</v>
          </cell>
          <cell r="L2085" t="str">
            <v>GAAP</v>
          </cell>
          <cell r="M2085" t="str">
            <v>K. Lenaghan</v>
          </cell>
          <cell r="N2085" t="str">
            <v>First Commonwealth LHSC (IN)</v>
          </cell>
          <cell r="O2085" t="e">
            <v>#N/A</v>
          </cell>
          <cell r="P2085">
            <v>39462</v>
          </cell>
          <cell r="Q2085" t="str">
            <v>L29</v>
          </cell>
          <cell r="R2085" t="str">
            <v>Unassigned Funds (Surplus)</v>
          </cell>
          <cell r="S2085" t="str">
            <v>Retained earnings</v>
          </cell>
          <cell r="T2085" t="str">
            <v>03-Equity</v>
          </cell>
          <cell r="U2085" t="str">
            <v>E04</v>
          </cell>
          <cell r="V2085" t="str">
            <v>Unassigned surplus</v>
          </cell>
          <cell r="W2085" t="str">
            <v>05-Capital and surplus</v>
          </cell>
          <cell r="X2085" t="str">
            <v>E04</v>
          </cell>
        </row>
        <row r="2086">
          <cell r="A2086" t="str">
            <v>96340</v>
          </cell>
          <cell r="B2086" t="str">
            <v>5004005</v>
          </cell>
          <cell r="C2086" t="str">
            <v>Retained Earnings</v>
          </cell>
          <cell r="D2086" t="str">
            <v>90022</v>
          </cell>
          <cell r="F2086" t="str">
            <v>C</v>
          </cell>
          <cell r="G2086">
            <v>196497</v>
          </cell>
          <cell r="H2086">
            <v>38807</v>
          </cell>
          <cell r="I2086" t="str">
            <v>Balance Sheet</v>
          </cell>
          <cell r="J2086" t="str">
            <v>Surplus</v>
          </cell>
          <cell r="K2086" t="str">
            <v>3 - Surplus-02 Retained Earnings/Unassigned Surplus</v>
          </cell>
          <cell r="L2086" t="str">
            <v>CORE</v>
          </cell>
          <cell r="M2086" t="str">
            <v>K. Lenaghan</v>
          </cell>
          <cell r="N2086" t="str">
            <v>First Commonwealth LHSC of MI</v>
          </cell>
          <cell r="O2086" t="e">
            <v>#N/A</v>
          </cell>
          <cell r="P2086">
            <v>39462</v>
          </cell>
          <cell r="Q2086" t="str">
            <v>L29</v>
          </cell>
          <cell r="R2086" t="str">
            <v>Unassigned Funds (Surplus)</v>
          </cell>
          <cell r="S2086" t="str">
            <v>Retained earnings</v>
          </cell>
          <cell r="T2086" t="str">
            <v>03-Equity</v>
          </cell>
          <cell r="U2086" t="str">
            <v>E04</v>
          </cell>
          <cell r="V2086" t="str">
            <v>Unassigned surplus</v>
          </cell>
          <cell r="W2086" t="str">
            <v>05-Capital and surplus</v>
          </cell>
          <cell r="X2086" t="str">
            <v>E04</v>
          </cell>
        </row>
        <row r="2087">
          <cell r="A2087" t="str">
            <v>96340</v>
          </cell>
          <cell r="B2087" t="str">
            <v>5004005</v>
          </cell>
          <cell r="C2087" t="str">
            <v>Retained Earnings</v>
          </cell>
          <cell r="D2087" t="str">
            <v>90022</v>
          </cell>
          <cell r="F2087" t="str">
            <v>G</v>
          </cell>
          <cell r="G2087">
            <v>-2351</v>
          </cell>
          <cell r="H2087">
            <v>38807</v>
          </cell>
          <cell r="I2087" t="str">
            <v>Balance Sheet</v>
          </cell>
          <cell r="J2087" t="str">
            <v>Surplus</v>
          </cell>
          <cell r="K2087" t="str">
            <v>3 - Surplus-02 Retained Earnings/Unassigned Surplus</v>
          </cell>
          <cell r="L2087" t="str">
            <v>GAAP</v>
          </cell>
          <cell r="M2087" t="str">
            <v>K. Lenaghan</v>
          </cell>
          <cell r="N2087" t="str">
            <v>First Commonwealth LHSC of MI</v>
          </cell>
          <cell r="O2087" t="e">
            <v>#N/A</v>
          </cell>
          <cell r="P2087">
            <v>39462</v>
          </cell>
          <cell r="Q2087" t="str">
            <v>L29</v>
          </cell>
          <cell r="R2087" t="str">
            <v>Unassigned Funds (Surplus)</v>
          </cell>
          <cell r="S2087" t="str">
            <v>Retained earnings</v>
          </cell>
          <cell r="T2087" t="str">
            <v>03-Equity</v>
          </cell>
          <cell r="U2087" t="str">
            <v>E04</v>
          </cell>
          <cell r="V2087" t="str">
            <v>Unassigned surplus</v>
          </cell>
          <cell r="W2087" t="str">
            <v>05-Capital and surplus</v>
          </cell>
          <cell r="X2087" t="str">
            <v>E04</v>
          </cell>
        </row>
        <row r="2088">
          <cell r="A2088" t="str">
            <v>96350</v>
          </cell>
          <cell r="B2088" t="str">
            <v>5004005</v>
          </cell>
          <cell r="C2088" t="str">
            <v>Retained Earnings</v>
          </cell>
          <cell r="D2088" t="str">
            <v>90022</v>
          </cell>
          <cell r="F2088" t="str">
            <v>C</v>
          </cell>
          <cell r="G2088">
            <v>344811</v>
          </cell>
          <cell r="H2088">
            <v>38807</v>
          </cell>
          <cell r="I2088" t="str">
            <v>Balance Sheet</v>
          </cell>
          <cell r="J2088" t="str">
            <v>Surplus</v>
          </cell>
          <cell r="K2088" t="str">
            <v>3 - Surplus-02 Retained Earnings/Unassigned Surplus</v>
          </cell>
          <cell r="L2088" t="str">
            <v>CORE</v>
          </cell>
          <cell r="M2088" t="str">
            <v>K. Lenaghan</v>
          </cell>
          <cell r="N2088" t="str">
            <v>First Commonwealth LHSC (WI)</v>
          </cell>
          <cell r="O2088" t="e">
            <v>#N/A</v>
          </cell>
          <cell r="P2088">
            <v>39462</v>
          </cell>
          <cell r="Q2088" t="str">
            <v>L29</v>
          </cell>
          <cell r="R2088" t="str">
            <v>Unassigned Funds (Surplus)</v>
          </cell>
          <cell r="S2088" t="str">
            <v>Retained earnings</v>
          </cell>
          <cell r="T2088" t="str">
            <v>03-Equity</v>
          </cell>
          <cell r="U2088" t="str">
            <v>E04</v>
          </cell>
          <cell r="V2088" t="str">
            <v>Unassigned surplus</v>
          </cell>
          <cell r="W2088" t="str">
            <v>05-Capital and surplus</v>
          </cell>
          <cell r="X2088" t="str">
            <v>E04</v>
          </cell>
        </row>
        <row r="2089">
          <cell r="A2089" t="str">
            <v>96350</v>
          </cell>
          <cell r="B2089" t="str">
            <v>5004005</v>
          </cell>
          <cell r="C2089" t="str">
            <v>Retained Earnings</v>
          </cell>
          <cell r="D2089" t="str">
            <v>90022</v>
          </cell>
          <cell r="F2089" t="str">
            <v>G</v>
          </cell>
          <cell r="G2089">
            <v>-7561</v>
          </cell>
          <cell r="H2089">
            <v>38807</v>
          </cell>
          <cell r="I2089" t="str">
            <v>Balance Sheet</v>
          </cell>
          <cell r="J2089" t="str">
            <v>Surplus</v>
          </cell>
          <cell r="K2089" t="str">
            <v>3 - Surplus-02 Retained Earnings/Unassigned Surplus</v>
          </cell>
          <cell r="L2089" t="str">
            <v>GAAP</v>
          </cell>
          <cell r="M2089" t="str">
            <v>K. Lenaghan</v>
          </cell>
          <cell r="N2089" t="str">
            <v>First Commonwealth LHSC (WI)</v>
          </cell>
          <cell r="O2089" t="e">
            <v>#N/A</v>
          </cell>
          <cell r="P2089">
            <v>39462</v>
          </cell>
          <cell r="Q2089" t="str">
            <v>L29</v>
          </cell>
          <cell r="R2089" t="str">
            <v>Unassigned Funds (Surplus)</v>
          </cell>
          <cell r="S2089" t="str">
            <v>Retained earnings</v>
          </cell>
          <cell r="T2089" t="str">
            <v>03-Equity</v>
          </cell>
          <cell r="U2089" t="str">
            <v>E04</v>
          </cell>
          <cell r="V2089" t="str">
            <v>Unassigned surplus</v>
          </cell>
          <cell r="W2089" t="str">
            <v>05-Capital and surplus</v>
          </cell>
          <cell r="X2089" t="str">
            <v>E04</v>
          </cell>
        </row>
        <row r="2090">
          <cell r="A2090" t="str">
            <v>96360</v>
          </cell>
          <cell r="B2090" t="str">
            <v>5004005</v>
          </cell>
          <cell r="C2090" t="str">
            <v>Retained Earnings</v>
          </cell>
          <cell r="D2090" t="str">
            <v>90022</v>
          </cell>
          <cell r="F2090" t="str">
            <v>C</v>
          </cell>
          <cell r="G2090">
            <v>49083.99</v>
          </cell>
          <cell r="H2090">
            <v>38807</v>
          </cell>
          <cell r="I2090" t="str">
            <v>Balance Sheet</v>
          </cell>
          <cell r="J2090" t="str">
            <v>Surplus</v>
          </cell>
          <cell r="K2090" t="str">
            <v>3 - Surplus-02 Retained Earnings/Unassigned Surplus</v>
          </cell>
          <cell r="L2090" t="str">
            <v>CORE</v>
          </cell>
          <cell r="M2090" t="str">
            <v>K. Lenaghan</v>
          </cell>
          <cell r="N2090" t="str">
            <v>First Commonwealth of ILL, Inc</v>
          </cell>
          <cell r="O2090" t="e">
            <v>#N/A</v>
          </cell>
          <cell r="P2090">
            <v>39462</v>
          </cell>
          <cell r="Q2090" t="str">
            <v>L29</v>
          </cell>
          <cell r="R2090" t="str">
            <v>Unassigned Funds (Surplus)</v>
          </cell>
          <cell r="S2090" t="str">
            <v>Retained earnings</v>
          </cell>
          <cell r="T2090" t="str">
            <v>03-Equity</v>
          </cell>
          <cell r="U2090" t="str">
            <v>E04</v>
          </cell>
          <cell r="V2090" t="str">
            <v>Unassigned surplus</v>
          </cell>
          <cell r="W2090" t="str">
            <v>05-Capital and surplus</v>
          </cell>
          <cell r="X2090" t="str">
            <v>E04</v>
          </cell>
        </row>
        <row r="2091">
          <cell r="A2091" t="str">
            <v>96370</v>
          </cell>
          <cell r="B2091" t="str">
            <v>5004005</v>
          </cell>
          <cell r="C2091" t="str">
            <v>Retained Earnings</v>
          </cell>
          <cell r="D2091" t="str">
            <v>90022</v>
          </cell>
          <cell r="F2091" t="str">
            <v>C</v>
          </cell>
          <cell r="G2091">
            <v>21987</v>
          </cell>
          <cell r="H2091">
            <v>38807</v>
          </cell>
          <cell r="I2091" t="str">
            <v>Balance Sheet</v>
          </cell>
          <cell r="J2091" t="str">
            <v>Surplus</v>
          </cell>
          <cell r="K2091" t="str">
            <v>3 - Surplus-02 Retained Earnings/Unassigned Surplus</v>
          </cell>
          <cell r="L2091" t="str">
            <v>CORE</v>
          </cell>
          <cell r="M2091" t="str">
            <v>K. Lenaghan</v>
          </cell>
          <cell r="N2091" t="str">
            <v>First Commonwealth Reins. Co.</v>
          </cell>
          <cell r="O2091" t="e">
            <v>#N/A</v>
          </cell>
          <cell r="P2091">
            <v>39462</v>
          </cell>
          <cell r="Q2091" t="str">
            <v>L29</v>
          </cell>
          <cell r="R2091" t="str">
            <v>Unassigned Funds (Surplus)</v>
          </cell>
          <cell r="S2091" t="str">
            <v>Retained earnings</v>
          </cell>
          <cell r="T2091" t="str">
            <v>03-Equity</v>
          </cell>
          <cell r="U2091" t="str">
            <v>E04</v>
          </cell>
          <cell r="V2091" t="str">
            <v>Unassigned surplus</v>
          </cell>
          <cell r="W2091" t="str">
            <v>05-Capital and surplus</v>
          </cell>
          <cell r="X2091" t="str">
            <v>E04</v>
          </cell>
        </row>
        <row r="2092">
          <cell r="A2092" t="str">
            <v>96370</v>
          </cell>
          <cell r="B2092" t="str">
            <v>5004005</v>
          </cell>
          <cell r="C2092" t="str">
            <v>Retained Earnings</v>
          </cell>
          <cell r="D2092" t="str">
            <v>90022</v>
          </cell>
          <cell r="F2092" t="str">
            <v>G</v>
          </cell>
          <cell r="G2092">
            <v>1959</v>
          </cell>
          <cell r="H2092">
            <v>38807</v>
          </cell>
          <cell r="I2092" t="str">
            <v>Balance Sheet</v>
          </cell>
          <cell r="J2092" t="str">
            <v>Surplus</v>
          </cell>
          <cell r="K2092" t="str">
            <v>3 - Surplus-02 Retained Earnings/Unassigned Surplus</v>
          </cell>
          <cell r="L2092" t="str">
            <v>GAAP</v>
          </cell>
          <cell r="M2092" t="str">
            <v>K. Lenaghan</v>
          </cell>
          <cell r="N2092" t="str">
            <v>First Commonwealth Reins. Co.</v>
          </cell>
          <cell r="O2092" t="e">
            <v>#N/A</v>
          </cell>
          <cell r="P2092">
            <v>39462</v>
          </cell>
          <cell r="Q2092" t="str">
            <v>L29</v>
          </cell>
          <cell r="R2092" t="str">
            <v>Unassigned Funds (Surplus)</v>
          </cell>
          <cell r="S2092" t="str">
            <v>Retained earnings</v>
          </cell>
          <cell r="T2092" t="str">
            <v>03-Equity</v>
          </cell>
          <cell r="U2092" t="str">
            <v>E04</v>
          </cell>
          <cell r="V2092" t="str">
            <v>Unassigned surplus</v>
          </cell>
          <cell r="W2092" t="str">
            <v>05-Capital and surplus</v>
          </cell>
          <cell r="X2092" t="str">
            <v>E04</v>
          </cell>
        </row>
        <row r="2093">
          <cell r="A2093" t="str">
            <v>96370</v>
          </cell>
          <cell r="B2093" t="str">
            <v>5004005</v>
          </cell>
          <cell r="C2093" t="str">
            <v>Retained Earnings</v>
          </cell>
          <cell r="D2093" t="str">
            <v>90022</v>
          </cell>
          <cell r="F2093" t="str">
            <v>S</v>
          </cell>
          <cell r="G2093">
            <v>1959</v>
          </cell>
          <cell r="H2093">
            <v>38807</v>
          </cell>
          <cell r="I2093" t="str">
            <v>Balance Sheet</v>
          </cell>
          <cell r="J2093" t="str">
            <v>Surplus</v>
          </cell>
          <cell r="K2093" t="str">
            <v>3 - Surplus-02 Retained Earnings/Unassigned Surplus</v>
          </cell>
          <cell r="L2093" t="str">
            <v>STAT</v>
          </cell>
          <cell r="M2093" t="str">
            <v>K. Lenaghan</v>
          </cell>
          <cell r="N2093" t="str">
            <v>First Commonwealth Reins. Co.</v>
          </cell>
          <cell r="O2093" t="e">
            <v>#N/A</v>
          </cell>
          <cell r="P2093">
            <v>39462</v>
          </cell>
          <cell r="Q2093" t="str">
            <v>L29</v>
          </cell>
          <cell r="R2093" t="str">
            <v>Unassigned Funds (Surplus)</v>
          </cell>
          <cell r="S2093" t="str">
            <v>Retained earnings</v>
          </cell>
          <cell r="T2093" t="str">
            <v>03-Equity</v>
          </cell>
          <cell r="U2093" t="str">
            <v>E04</v>
          </cell>
          <cell r="V2093" t="str">
            <v>Unassigned surplus</v>
          </cell>
          <cell r="W2093" t="str">
            <v>05-Capital and surplus</v>
          </cell>
          <cell r="X2093" t="str">
            <v>E04</v>
          </cell>
        </row>
        <row r="2094">
          <cell r="A2094" t="str">
            <v>96426</v>
          </cell>
          <cell r="B2094" t="str">
            <v>5004005</v>
          </cell>
          <cell r="C2094" t="str">
            <v>Retained Earnings</v>
          </cell>
          <cell r="D2094" t="str">
            <v>90022</v>
          </cell>
          <cell r="F2094" t="str">
            <v>C</v>
          </cell>
          <cell r="G2094">
            <v>166020</v>
          </cell>
          <cell r="H2094">
            <v>38807</v>
          </cell>
          <cell r="I2094" t="str">
            <v>Balance Sheet</v>
          </cell>
          <cell r="J2094" t="str">
            <v>Surplus</v>
          </cell>
          <cell r="K2094" t="str">
            <v>3 - Surplus-02 Retained Earnings/Unassigned Surplus</v>
          </cell>
          <cell r="L2094" t="str">
            <v>CORE</v>
          </cell>
          <cell r="M2094" t="str">
            <v>K. Lenaghan</v>
          </cell>
          <cell r="N2094" t="str">
            <v>First Commonwealth of MO, Inc</v>
          </cell>
          <cell r="O2094" t="e">
            <v>#N/A</v>
          </cell>
          <cell r="P2094">
            <v>39462</v>
          </cell>
          <cell r="Q2094" t="str">
            <v>L29</v>
          </cell>
          <cell r="R2094" t="str">
            <v>Unassigned Funds (Surplus)</v>
          </cell>
          <cell r="S2094" t="str">
            <v>Retained earnings</v>
          </cell>
          <cell r="T2094" t="str">
            <v>03-Equity</v>
          </cell>
          <cell r="U2094" t="str">
            <v>E04</v>
          </cell>
          <cell r="V2094" t="str">
            <v>Unassigned surplus</v>
          </cell>
          <cell r="W2094" t="str">
            <v>05-Capital and surplus</v>
          </cell>
          <cell r="X2094" t="str">
            <v>E04</v>
          </cell>
        </row>
        <row r="2095">
          <cell r="A2095" t="str">
            <v>96426</v>
          </cell>
          <cell r="B2095" t="str">
            <v>5004005</v>
          </cell>
          <cell r="C2095" t="str">
            <v>Retained Earnings</v>
          </cell>
          <cell r="D2095" t="str">
            <v>90022</v>
          </cell>
          <cell r="F2095" t="str">
            <v>G</v>
          </cell>
          <cell r="G2095">
            <v>-2124</v>
          </cell>
          <cell r="H2095">
            <v>38807</v>
          </cell>
          <cell r="I2095" t="str">
            <v>Balance Sheet</v>
          </cell>
          <cell r="J2095" t="str">
            <v>Surplus</v>
          </cell>
          <cell r="K2095" t="str">
            <v>3 - Surplus-02 Retained Earnings/Unassigned Surplus</v>
          </cell>
          <cell r="L2095" t="str">
            <v>GAAP</v>
          </cell>
          <cell r="M2095" t="str">
            <v>K. Lenaghan</v>
          </cell>
          <cell r="N2095" t="str">
            <v>First Commonwealth of MO, Inc</v>
          </cell>
          <cell r="O2095" t="e">
            <v>#N/A</v>
          </cell>
          <cell r="P2095">
            <v>39462</v>
          </cell>
          <cell r="Q2095" t="str">
            <v>L29</v>
          </cell>
          <cell r="R2095" t="str">
            <v>Unassigned Funds (Surplus)</v>
          </cell>
          <cell r="S2095" t="str">
            <v>Retained earnings</v>
          </cell>
          <cell r="T2095" t="str">
            <v>03-Equity</v>
          </cell>
          <cell r="U2095" t="str">
            <v>E04</v>
          </cell>
          <cell r="V2095" t="str">
            <v>Unassigned surplus</v>
          </cell>
          <cell r="W2095" t="str">
            <v>05-Capital and surplus</v>
          </cell>
          <cell r="X2095" t="str">
            <v>E04</v>
          </cell>
        </row>
        <row r="2096">
          <cell r="A2096" t="str">
            <v>96514</v>
          </cell>
          <cell r="B2096" t="str">
            <v>5004005</v>
          </cell>
          <cell r="C2096" t="str">
            <v>Retained Earnings</v>
          </cell>
          <cell r="D2096" t="str">
            <v>90022</v>
          </cell>
          <cell r="F2096" t="str">
            <v>C</v>
          </cell>
          <cell r="G2096">
            <v>2844367</v>
          </cell>
          <cell r="H2096">
            <v>38807</v>
          </cell>
          <cell r="I2096" t="str">
            <v>Balance Sheet</v>
          </cell>
          <cell r="J2096" t="str">
            <v>Surplus</v>
          </cell>
          <cell r="K2096" t="str">
            <v>3 - Surplus-02 Retained Earnings/Unassigned Surplus</v>
          </cell>
          <cell r="L2096" t="str">
            <v>CORE</v>
          </cell>
          <cell r="M2096" t="str">
            <v>K. Lenaghan</v>
          </cell>
          <cell r="N2096" t="str">
            <v>First Commonwealth Ins. Co.</v>
          </cell>
          <cell r="O2096" t="e">
            <v>#N/A</v>
          </cell>
          <cell r="P2096">
            <v>39462</v>
          </cell>
          <cell r="Q2096" t="str">
            <v>L29</v>
          </cell>
          <cell r="R2096" t="str">
            <v>Unassigned Funds (Surplus)</v>
          </cell>
          <cell r="S2096" t="str">
            <v>Retained earnings</v>
          </cell>
          <cell r="T2096" t="str">
            <v>03-Equity</v>
          </cell>
          <cell r="U2096" t="str">
            <v>E04</v>
          </cell>
          <cell r="V2096" t="str">
            <v>Unassigned surplus</v>
          </cell>
          <cell r="W2096" t="str">
            <v>05-Capital and surplus</v>
          </cell>
          <cell r="X2096" t="str">
            <v>E04</v>
          </cell>
        </row>
        <row r="2097">
          <cell r="A2097" t="str">
            <v>96514</v>
          </cell>
          <cell r="B2097" t="str">
            <v>5004005</v>
          </cell>
          <cell r="C2097" t="str">
            <v>Retained Earnings</v>
          </cell>
          <cell r="D2097" t="str">
            <v>90022</v>
          </cell>
          <cell r="F2097" t="str">
            <v>G</v>
          </cell>
          <cell r="G2097">
            <v>-96593</v>
          </cell>
          <cell r="H2097">
            <v>38807</v>
          </cell>
          <cell r="I2097" t="str">
            <v>Balance Sheet</v>
          </cell>
          <cell r="J2097" t="str">
            <v>Surplus</v>
          </cell>
          <cell r="K2097" t="str">
            <v>3 - Surplus-02 Retained Earnings/Unassigned Surplus</v>
          </cell>
          <cell r="L2097" t="str">
            <v>GAAP</v>
          </cell>
          <cell r="M2097" t="str">
            <v>K. Lenaghan</v>
          </cell>
          <cell r="N2097" t="str">
            <v>First Commonwealth Ins. Co.</v>
          </cell>
          <cell r="O2097" t="e">
            <v>#N/A</v>
          </cell>
          <cell r="P2097">
            <v>39462</v>
          </cell>
          <cell r="Q2097" t="str">
            <v>L29</v>
          </cell>
          <cell r="R2097" t="str">
            <v>Unassigned Funds (Surplus)</v>
          </cell>
          <cell r="S2097" t="str">
            <v>Retained earnings</v>
          </cell>
          <cell r="T2097" t="str">
            <v>03-Equity</v>
          </cell>
          <cell r="U2097" t="str">
            <v>E04</v>
          </cell>
          <cell r="V2097" t="str">
            <v>Unassigned surplus</v>
          </cell>
          <cell r="W2097" t="str">
            <v>05-Capital and surplus</v>
          </cell>
          <cell r="X2097" t="str">
            <v>E04</v>
          </cell>
        </row>
        <row r="2098">
          <cell r="A2098" t="str">
            <v>96360</v>
          </cell>
          <cell r="B2098" t="str">
            <v>5004005</v>
          </cell>
          <cell r="C2098" t="str">
            <v>Retained Earnings</v>
          </cell>
          <cell r="D2098" t="str">
            <v>99999</v>
          </cell>
          <cell r="F2098" t="str">
            <v>C</v>
          </cell>
          <cell r="G2098">
            <v>0.65</v>
          </cell>
          <cell r="H2098">
            <v>38807</v>
          </cell>
          <cell r="I2098" t="str">
            <v>Balance Sheet</v>
          </cell>
          <cell r="J2098" t="str">
            <v>Surplus</v>
          </cell>
          <cell r="K2098" t="str">
            <v>3 - Surplus-02 Retained Earnings/Unassigned Surplus</v>
          </cell>
          <cell r="L2098" t="str">
            <v>CORE</v>
          </cell>
          <cell r="M2098" t="str">
            <v>K. Lenaghan</v>
          </cell>
          <cell r="N2098" t="str">
            <v>First Commonwealth of ILL, Inc</v>
          </cell>
          <cell r="O2098" t="e">
            <v>#N/A</v>
          </cell>
          <cell r="P2098">
            <v>39462</v>
          </cell>
          <cell r="Q2098" t="str">
            <v>L29</v>
          </cell>
          <cell r="R2098" t="str">
            <v>Unassigned Funds (Surplus)</v>
          </cell>
          <cell r="S2098" t="str">
            <v>Retained earnings</v>
          </cell>
          <cell r="T2098" t="str">
            <v>03-Equity</v>
          </cell>
          <cell r="U2098" t="str">
            <v>E04</v>
          </cell>
          <cell r="V2098" t="str">
            <v>Unassigned surplus</v>
          </cell>
          <cell r="W2098" t="str">
            <v>05-Capital and surplus</v>
          </cell>
          <cell r="X2098" t="str">
            <v>E04</v>
          </cell>
        </row>
        <row r="2099">
          <cell r="A2099" t="str">
            <v>96123</v>
          </cell>
          <cell r="B2099" t="str">
            <v>5004500</v>
          </cell>
          <cell r="C2099" t="str">
            <v>Unassigned Surplus/Ret Earn NC</v>
          </cell>
          <cell r="D2099" t="str">
            <v>63200</v>
          </cell>
          <cell r="F2099" t="str">
            <v>C</v>
          </cell>
          <cell r="G2099">
            <v>-95496344</v>
          </cell>
          <cell r="H2099">
            <v>38807</v>
          </cell>
          <cell r="I2099" t="str">
            <v>Balance Sheet</v>
          </cell>
          <cell r="J2099" t="str">
            <v>Surplus</v>
          </cell>
          <cell r="K2099" t="str">
            <v>3 - Surplus-02 Retained Earnings/Unassigned Surplus</v>
          </cell>
          <cell r="L2099" t="str">
            <v>CORE</v>
          </cell>
          <cell r="M2099" t="str">
            <v>K. Lenaghan</v>
          </cell>
          <cell r="N2099" t="str">
            <v>First Commonwealth Inc.</v>
          </cell>
          <cell r="O2099" t="e">
            <v>#N/A</v>
          </cell>
          <cell r="P2099">
            <v>39462</v>
          </cell>
          <cell r="Q2099">
            <v>0</v>
          </cell>
          <cell r="R2099">
            <v>0</v>
          </cell>
          <cell r="S2099" t="str">
            <v>Retained earnings</v>
          </cell>
          <cell r="T2099" t="str">
            <v>03-Equity</v>
          </cell>
          <cell r="U2099" t="str">
            <v>E04</v>
          </cell>
          <cell r="V2099" t="str">
            <v>Unassigned surplus</v>
          </cell>
          <cell r="W2099" t="str">
            <v>05-Capital and surplus</v>
          </cell>
          <cell r="X2099" t="str">
            <v>E04</v>
          </cell>
        </row>
        <row r="2100">
          <cell r="A2100" t="str">
            <v>96123</v>
          </cell>
          <cell r="B2100" t="str">
            <v>5004500</v>
          </cell>
          <cell r="C2100" t="str">
            <v>Unassigned Surplus/Ret Earn NC</v>
          </cell>
          <cell r="D2100" t="str">
            <v>63250</v>
          </cell>
          <cell r="F2100" t="str">
            <v>C</v>
          </cell>
          <cell r="G2100">
            <v>95496344</v>
          </cell>
          <cell r="H2100">
            <v>38807</v>
          </cell>
          <cell r="I2100" t="str">
            <v>Balance Sheet</v>
          </cell>
          <cell r="J2100" t="str">
            <v>Surplus</v>
          </cell>
          <cell r="K2100" t="str">
            <v>3 - Surplus-02 Retained Earnings/Unassigned Surplus</v>
          </cell>
          <cell r="L2100" t="str">
            <v>CORE</v>
          </cell>
          <cell r="M2100" t="str">
            <v>K. Lenaghan</v>
          </cell>
          <cell r="N2100" t="str">
            <v>First Commonwealth Inc.</v>
          </cell>
          <cell r="O2100" t="str">
            <v>FCW - Nationwide</v>
          </cell>
          <cell r="P2100">
            <v>39462</v>
          </cell>
          <cell r="Q2100">
            <v>0</v>
          </cell>
          <cell r="R2100">
            <v>0</v>
          </cell>
          <cell r="S2100" t="str">
            <v>Retained earnings</v>
          </cell>
          <cell r="T2100" t="str">
            <v>03-Equity</v>
          </cell>
          <cell r="U2100" t="str">
            <v>E04</v>
          </cell>
          <cell r="V2100" t="str">
            <v>Unassigned surplus</v>
          </cell>
          <cell r="W2100" t="str">
            <v>05-Capital and surplus</v>
          </cell>
          <cell r="X2100" t="str">
            <v>E04</v>
          </cell>
        </row>
        <row r="2101">
          <cell r="A2101" t="str">
            <v>96123</v>
          </cell>
          <cell r="B2101" t="str">
            <v>5006500</v>
          </cell>
          <cell r="C2101" t="str">
            <v>Accumulated Net Unrealized PY</v>
          </cell>
          <cell r="D2101" t="str">
            <v>63001</v>
          </cell>
          <cell r="F2101" t="str">
            <v>G</v>
          </cell>
          <cell r="G2101">
            <v>-21306.3</v>
          </cell>
          <cell r="H2101">
            <v>38807</v>
          </cell>
          <cell r="I2101" t="str">
            <v>Balance Sheet</v>
          </cell>
          <cell r="J2101" t="str">
            <v>Surplus</v>
          </cell>
          <cell r="K2101" t="str">
            <v>3 - Surplus-02 Retained Earnings/Unassigned Surplus</v>
          </cell>
          <cell r="L2101" t="str">
            <v>GAAP</v>
          </cell>
          <cell r="M2101" t="str">
            <v>A. Gossett</v>
          </cell>
          <cell r="N2101" t="str">
            <v>First Commonwealth Inc.</v>
          </cell>
          <cell r="O2101" t="str">
            <v>Group Dental - Unallocated</v>
          </cell>
          <cell r="P2101">
            <v>39458</v>
          </cell>
          <cell r="Q2101">
            <v>0</v>
          </cell>
          <cell r="R2101">
            <v>0</v>
          </cell>
          <cell r="S2101" t="str">
            <v>Retained earnings</v>
          </cell>
          <cell r="T2101" t="str">
            <v>03-Equity</v>
          </cell>
          <cell r="U2101" t="str">
            <v>E04</v>
          </cell>
          <cell r="V2101" t="str">
            <v>Unassigned surplus</v>
          </cell>
          <cell r="W2101" t="str">
            <v>05-Capital and surplus</v>
          </cell>
          <cell r="X2101" t="str">
            <v>E04</v>
          </cell>
        </row>
        <row r="2102">
          <cell r="A2102" t="str">
            <v>96123</v>
          </cell>
          <cell r="B2102" t="str">
            <v>5006500</v>
          </cell>
          <cell r="C2102" t="str">
            <v>Accumulated Net Unrealized PY</v>
          </cell>
          <cell r="D2102" t="str">
            <v>63001</v>
          </cell>
          <cell r="F2102" t="str">
            <v>S</v>
          </cell>
          <cell r="G2102">
            <v>-21306.3</v>
          </cell>
          <cell r="H2102">
            <v>38807</v>
          </cell>
          <cell r="I2102" t="str">
            <v>Balance Sheet</v>
          </cell>
          <cell r="J2102" t="str">
            <v>Surplus</v>
          </cell>
          <cell r="K2102" t="str">
            <v>3 - Surplus-02 Retained Earnings/Unassigned Surplus</v>
          </cell>
          <cell r="L2102" t="str">
            <v>STAT</v>
          </cell>
          <cell r="M2102" t="str">
            <v>A. Gossett</v>
          </cell>
          <cell r="N2102" t="str">
            <v>First Commonwealth Inc.</v>
          </cell>
          <cell r="O2102" t="str">
            <v>Group Dental - Unallocated</v>
          </cell>
          <cell r="P2102">
            <v>39458</v>
          </cell>
          <cell r="Q2102">
            <v>0</v>
          </cell>
          <cell r="R2102">
            <v>0</v>
          </cell>
          <cell r="S2102" t="str">
            <v>Retained earnings</v>
          </cell>
          <cell r="T2102" t="str">
            <v>03-Equity</v>
          </cell>
          <cell r="U2102" t="str">
            <v>E04</v>
          </cell>
          <cell r="V2102" t="str">
            <v>Unassigned surplus</v>
          </cell>
          <cell r="W2102" t="str">
            <v>05-Capital and surplus</v>
          </cell>
          <cell r="X2102" t="str">
            <v>E04</v>
          </cell>
        </row>
        <row r="2103">
          <cell r="A2103" t="str">
            <v>96123</v>
          </cell>
          <cell r="B2103" t="str">
            <v>5006500</v>
          </cell>
          <cell r="C2103" t="str">
            <v>Accumulated Net Unrealized PY</v>
          </cell>
          <cell r="D2103" t="str">
            <v>63001</v>
          </cell>
          <cell r="F2103" t="str">
            <v>G</v>
          </cell>
          <cell r="G2103">
            <v>0</v>
          </cell>
          <cell r="H2103">
            <v>38807</v>
          </cell>
          <cell r="I2103" t="str">
            <v>Balance Sheet</v>
          </cell>
          <cell r="J2103" t="str">
            <v>Surplus</v>
          </cell>
          <cell r="K2103" t="str">
            <v>3 - Surplus-02 Retained Earnings/Unassigned Surplus</v>
          </cell>
          <cell r="L2103" t="str">
            <v>GAAP</v>
          </cell>
          <cell r="M2103" t="str">
            <v>A. Gossett</v>
          </cell>
          <cell r="N2103" t="str">
            <v>First Commonwealth Inc.</v>
          </cell>
          <cell r="O2103" t="str">
            <v>Group Dental - Unallocated</v>
          </cell>
          <cell r="P2103">
            <v>39458</v>
          </cell>
          <cell r="Q2103">
            <v>0</v>
          </cell>
          <cell r="R2103">
            <v>0</v>
          </cell>
          <cell r="S2103" t="str">
            <v>Retained earnings</v>
          </cell>
          <cell r="T2103" t="str">
            <v>03-Equity</v>
          </cell>
          <cell r="U2103" t="str">
            <v>E04</v>
          </cell>
          <cell r="V2103" t="str">
            <v>Unassigned surplus</v>
          </cell>
          <cell r="W2103" t="str">
            <v>05-Capital and surplus</v>
          </cell>
          <cell r="X2103" t="str">
            <v>E04</v>
          </cell>
        </row>
        <row r="2104">
          <cell r="A2104" t="str">
            <v>96123</v>
          </cell>
          <cell r="B2104" t="str">
            <v>5006500</v>
          </cell>
          <cell r="C2104" t="str">
            <v>Accumulated Net Unrealized PY</v>
          </cell>
          <cell r="D2104" t="str">
            <v>63001</v>
          </cell>
          <cell r="F2104" t="str">
            <v>S</v>
          </cell>
          <cell r="G2104">
            <v>0</v>
          </cell>
          <cell r="H2104">
            <v>38807</v>
          </cell>
          <cell r="I2104" t="str">
            <v>Balance Sheet</v>
          </cell>
          <cell r="J2104" t="str">
            <v>Surplus</v>
          </cell>
          <cell r="K2104" t="str">
            <v>3 - Surplus-02 Retained Earnings/Unassigned Surplus</v>
          </cell>
          <cell r="L2104" t="str">
            <v>STAT</v>
          </cell>
          <cell r="M2104" t="str">
            <v>A. Gossett</v>
          </cell>
          <cell r="N2104" t="str">
            <v>First Commonwealth Inc.</v>
          </cell>
          <cell r="O2104" t="str">
            <v>Group Dental - Unallocated</v>
          </cell>
          <cell r="P2104">
            <v>39458</v>
          </cell>
          <cell r="Q2104">
            <v>0</v>
          </cell>
          <cell r="R2104">
            <v>0</v>
          </cell>
          <cell r="S2104" t="str">
            <v>Retained earnings</v>
          </cell>
          <cell r="T2104" t="str">
            <v>03-Equity</v>
          </cell>
          <cell r="U2104" t="str">
            <v>E04</v>
          </cell>
          <cell r="V2104" t="str">
            <v>Unassigned surplus</v>
          </cell>
          <cell r="W2104" t="str">
            <v>05-Capital and surplus</v>
          </cell>
          <cell r="X2104" t="str">
            <v>E04</v>
          </cell>
        </row>
        <row r="2105">
          <cell r="A2105" t="str">
            <v>96123</v>
          </cell>
          <cell r="B2105" t="str">
            <v>5006500</v>
          </cell>
          <cell r="C2105" t="str">
            <v>Accumulated Net Unrealized PY</v>
          </cell>
          <cell r="D2105" t="str">
            <v>63001</v>
          </cell>
          <cell r="F2105" t="str">
            <v>G</v>
          </cell>
          <cell r="G2105">
            <v>390204.32</v>
          </cell>
          <cell r="H2105">
            <v>38807</v>
          </cell>
          <cell r="I2105" t="str">
            <v>Balance Sheet</v>
          </cell>
          <cell r="J2105" t="str">
            <v>Surplus</v>
          </cell>
          <cell r="K2105" t="str">
            <v>3 - Surplus-02 Retained Earnings/Unassigned Surplus</v>
          </cell>
          <cell r="L2105" t="str">
            <v>GAAP</v>
          </cell>
          <cell r="M2105" t="str">
            <v>A. Gossett</v>
          </cell>
          <cell r="N2105" t="str">
            <v>First Commonwealth Inc.</v>
          </cell>
          <cell r="O2105" t="str">
            <v>Group Dental - Unallocated</v>
          </cell>
          <cell r="P2105">
            <v>39458</v>
          </cell>
          <cell r="Q2105">
            <v>0</v>
          </cell>
          <cell r="R2105">
            <v>0</v>
          </cell>
          <cell r="S2105" t="str">
            <v>Retained earnings</v>
          </cell>
          <cell r="T2105" t="str">
            <v>03-Equity</v>
          </cell>
          <cell r="U2105" t="str">
            <v>E04</v>
          </cell>
          <cell r="V2105" t="str">
            <v>Unassigned surplus</v>
          </cell>
          <cell r="W2105" t="str">
            <v>05-Capital and surplus</v>
          </cell>
          <cell r="X2105" t="str">
            <v>E04</v>
          </cell>
        </row>
        <row r="2106">
          <cell r="A2106" t="str">
            <v>96123</v>
          </cell>
          <cell r="B2106" t="str">
            <v>5006500</v>
          </cell>
          <cell r="C2106" t="str">
            <v>Accumulated Net Unrealized PY</v>
          </cell>
          <cell r="D2106" t="str">
            <v>63001</v>
          </cell>
          <cell r="F2106" t="str">
            <v>S</v>
          </cell>
          <cell r="G2106">
            <v>390884.32</v>
          </cell>
          <cell r="H2106">
            <v>38807</v>
          </cell>
          <cell r="I2106" t="str">
            <v>Balance Sheet</v>
          </cell>
          <cell r="J2106" t="str">
            <v>Surplus</v>
          </cell>
          <cell r="K2106" t="str">
            <v>3 - Surplus-02 Retained Earnings/Unassigned Surplus</v>
          </cell>
          <cell r="L2106" t="str">
            <v>STAT</v>
          </cell>
          <cell r="M2106" t="str">
            <v>A. Gossett</v>
          </cell>
          <cell r="N2106" t="str">
            <v>First Commonwealth Inc.</v>
          </cell>
          <cell r="O2106" t="str">
            <v>Group Dental - Unallocated</v>
          </cell>
          <cell r="P2106">
            <v>39458</v>
          </cell>
          <cell r="Q2106">
            <v>0</v>
          </cell>
          <cell r="R2106">
            <v>0</v>
          </cell>
          <cell r="S2106" t="str">
            <v>Retained earnings</v>
          </cell>
          <cell r="T2106" t="str">
            <v>03-Equity</v>
          </cell>
          <cell r="U2106" t="str">
            <v>E04</v>
          </cell>
          <cell r="V2106" t="str">
            <v>Unassigned surplus</v>
          </cell>
          <cell r="W2106" t="str">
            <v>05-Capital and surplus</v>
          </cell>
          <cell r="X2106" t="str">
            <v>E04</v>
          </cell>
        </row>
        <row r="2107">
          <cell r="A2107" t="str">
            <v>96123</v>
          </cell>
          <cell r="B2107" t="str">
            <v>5006500</v>
          </cell>
          <cell r="C2107" t="str">
            <v>Accumulated Net Unrealized PY</v>
          </cell>
          <cell r="D2107" t="str">
            <v>63001</v>
          </cell>
          <cell r="F2107" t="str">
            <v>G</v>
          </cell>
          <cell r="G2107">
            <v>-359747.39</v>
          </cell>
          <cell r="H2107">
            <v>38807</v>
          </cell>
          <cell r="I2107" t="str">
            <v>Balance Sheet</v>
          </cell>
          <cell r="J2107" t="str">
            <v>Surplus</v>
          </cell>
          <cell r="K2107" t="str">
            <v>3 - Surplus-02 Retained Earnings/Unassigned Surplus</v>
          </cell>
          <cell r="L2107" t="str">
            <v>GAAP</v>
          </cell>
          <cell r="M2107" t="str">
            <v>A. Gossett</v>
          </cell>
          <cell r="N2107" t="str">
            <v>First Commonwealth Inc.</v>
          </cell>
          <cell r="O2107" t="str">
            <v>Group Dental - Unallocated</v>
          </cell>
          <cell r="P2107">
            <v>39458</v>
          </cell>
          <cell r="Q2107">
            <v>0</v>
          </cell>
          <cell r="R2107">
            <v>0</v>
          </cell>
          <cell r="S2107" t="str">
            <v>Retained earnings</v>
          </cell>
          <cell r="T2107" t="str">
            <v>03-Equity</v>
          </cell>
          <cell r="U2107" t="str">
            <v>E04</v>
          </cell>
          <cell r="V2107" t="str">
            <v>Unassigned surplus</v>
          </cell>
          <cell r="W2107" t="str">
            <v>05-Capital and surplus</v>
          </cell>
          <cell r="X2107" t="str">
            <v>E04</v>
          </cell>
        </row>
        <row r="2108">
          <cell r="A2108" t="str">
            <v>96123</v>
          </cell>
          <cell r="B2108" t="str">
            <v>5006500</v>
          </cell>
          <cell r="C2108" t="str">
            <v>Accumulated Net Unrealized PY</v>
          </cell>
          <cell r="D2108" t="str">
            <v>63001</v>
          </cell>
          <cell r="F2108" t="str">
            <v>S</v>
          </cell>
          <cell r="G2108">
            <v>-357475.37</v>
          </cell>
          <cell r="H2108">
            <v>38807</v>
          </cell>
          <cell r="I2108" t="str">
            <v>Balance Sheet</v>
          </cell>
          <cell r="J2108" t="str">
            <v>Surplus</v>
          </cell>
          <cell r="K2108" t="str">
            <v>3 - Surplus-02 Retained Earnings/Unassigned Surplus</v>
          </cell>
          <cell r="L2108" t="str">
            <v>STAT</v>
          </cell>
          <cell r="M2108" t="str">
            <v>A. Gossett</v>
          </cell>
          <cell r="N2108" t="str">
            <v>First Commonwealth Inc.</v>
          </cell>
          <cell r="O2108" t="str">
            <v>Group Dental - Unallocated</v>
          </cell>
          <cell r="P2108">
            <v>39458</v>
          </cell>
          <cell r="Q2108">
            <v>0</v>
          </cell>
          <cell r="R2108">
            <v>0</v>
          </cell>
          <cell r="S2108" t="str">
            <v>Retained earnings</v>
          </cell>
          <cell r="T2108" t="str">
            <v>03-Equity</v>
          </cell>
          <cell r="U2108" t="str">
            <v>E04</v>
          </cell>
          <cell r="V2108" t="str">
            <v>Unassigned surplus</v>
          </cell>
          <cell r="W2108" t="str">
            <v>05-Capital and surplus</v>
          </cell>
          <cell r="X2108" t="str">
            <v>E04</v>
          </cell>
        </row>
        <row r="2109">
          <cell r="A2109" t="str">
            <v>96123</v>
          </cell>
          <cell r="B2109" t="str">
            <v>5006500</v>
          </cell>
          <cell r="C2109" t="str">
            <v>Accumulated Net Unrealized PY</v>
          </cell>
          <cell r="D2109" t="str">
            <v>63001</v>
          </cell>
          <cell r="F2109" t="str">
            <v>G</v>
          </cell>
          <cell r="G2109">
            <v>314086.82</v>
          </cell>
          <cell r="H2109">
            <v>38807</v>
          </cell>
          <cell r="I2109" t="str">
            <v>Balance Sheet</v>
          </cell>
          <cell r="J2109" t="str">
            <v>Surplus</v>
          </cell>
          <cell r="K2109" t="str">
            <v>3 - Surplus-02 Retained Earnings/Unassigned Surplus</v>
          </cell>
          <cell r="L2109" t="str">
            <v>GAAP</v>
          </cell>
          <cell r="M2109" t="str">
            <v>A. Gossett</v>
          </cell>
          <cell r="N2109" t="str">
            <v>First Commonwealth Inc.</v>
          </cell>
          <cell r="O2109" t="str">
            <v>Group Dental - Unallocated</v>
          </cell>
          <cell r="P2109">
            <v>39458</v>
          </cell>
          <cell r="Q2109">
            <v>0</v>
          </cell>
          <cell r="R2109">
            <v>0</v>
          </cell>
          <cell r="S2109" t="str">
            <v>Retained earnings</v>
          </cell>
          <cell r="T2109" t="str">
            <v>03-Equity</v>
          </cell>
          <cell r="U2109" t="str">
            <v>E04</v>
          </cell>
          <cell r="V2109" t="str">
            <v>Unassigned surplus</v>
          </cell>
          <cell r="W2109" t="str">
            <v>05-Capital and surplus</v>
          </cell>
          <cell r="X2109" t="str">
            <v>E04</v>
          </cell>
        </row>
        <row r="2110">
          <cell r="A2110" t="str">
            <v>96123</v>
          </cell>
          <cell r="B2110" t="str">
            <v>5006500</v>
          </cell>
          <cell r="C2110" t="str">
            <v>Accumulated Net Unrealized PY</v>
          </cell>
          <cell r="D2110" t="str">
            <v>63001</v>
          </cell>
          <cell r="F2110" t="str">
            <v>S</v>
          </cell>
          <cell r="G2110">
            <v>321647.82</v>
          </cell>
          <cell r="H2110">
            <v>38807</v>
          </cell>
          <cell r="I2110" t="str">
            <v>Balance Sheet</v>
          </cell>
          <cell r="J2110" t="str">
            <v>Surplus</v>
          </cell>
          <cell r="K2110" t="str">
            <v>3 - Surplus-02 Retained Earnings/Unassigned Surplus</v>
          </cell>
          <cell r="L2110" t="str">
            <v>STAT</v>
          </cell>
          <cell r="M2110" t="str">
            <v>A. Gossett</v>
          </cell>
          <cell r="N2110" t="str">
            <v>First Commonwealth Inc.</v>
          </cell>
          <cell r="O2110" t="str">
            <v>Group Dental - Unallocated</v>
          </cell>
          <cell r="P2110">
            <v>39458</v>
          </cell>
          <cell r="Q2110">
            <v>0</v>
          </cell>
          <cell r="R2110">
            <v>0</v>
          </cell>
          <cell r="S2110" t="str">
            <v>Retained earnings</v>
          </cell>
          <cell r="T2110" t="str">
            <v>03-Equity</v>
          </cell>
          <cell r="U2110" t="str">
            <v>E04</v>
          </cell>
          <cell r="V2110" t="str">
            <v>Unassigned surplus</v>
          </cell>
          <cell r="W2110" t="str">
            <v>05-Capital and surplus</v>
          </cell>
          <cell r="X2110" t="str">
            <v>E04</v>
          </cell>
        </row>
        <row r="2111">
          <cell r="A2111" t="str">
            <v>96123</v>
          </cell>
          <cell r="B2111" t="str">
            <v>5006500</v>
          </cell>
          <cell r="C2111" t="str">
            <v>Accumulated Net Unrealized PY</v>
          </cell>
          <cell r="D2111" t="str">
            <v>63001</v>
          </cell>
          <cell r="F2111" t="str">
            <v>G</v>
          </cell>
          <cell r="G2111">
            <v>-116523.72</v>
          </cell>
          <cell r="H2111">
            <v>38807</v>
          </cell>
          <cell r="I2111" t="str">
            <v>Balance Sheet</v>
          </cell>
          <cell r="J2111" t="str">
            <v>Surplus</v>
          </cell>
          <cell r="K2111" t="str">
            <v>3 - Surplus-02 Retained Earnings/Unassigned Surplus</v>
          </cell>
          <cell r="L2111" t="str">
            <v>GAAP</v>
          </cell>
          <cell r="M2111" t="str">
            <v>A. Gossett</v>
          </cell>
          <cell r="N2111" t="str">
            <v>First Commonwealth Inc.</v>
          </cell>
          <cell r="O2111" t="str">
            <v>Group Dental - Unallocated</v>
          </cell>
          <cell r="P2111">
            <v>39458</v>
          </cell>
          <cell r="Q2111">
            <v>0</v>
          </cell>
          <cell r="R2111">
            <v>0</v>
          </cell>
          <cell r="S2111" t="str">
            <v>Retained earnings</v>
          </cell>
          <cell r="T2111" t="str">
            <v>03-Equity</v>
          </cell>
          <cell r="U2111" t="str">
            <v>E04</v>
          </cell>
          <cell r="V2111" t="str">
            <v>Unassigned surplus</v>
          </cell>
          <cell r="W2111" t="str">
            <v>05-Capital and surplus</v>
          </cell>
          <cell r="X2111" t="str">
            <v>E04</v>
          </cell>
        </row>
        <row r="2112">
          <cell r="A2112" t="str">
            <v>96123</v>
          </cell>
          <cell r="B2112" t="str">
            <v>5006500</v>
          </cell>
          <cell r="C2112" t="str">
            <v>Accumulated Net Unrealized PY</v>
          </cell>
          <cell r="D2112" t="str">
            <v>63001</v>
          </cell>
          <cell r="F2112" t="str">
            <v>S</v>
          </cell>
          <cell r="G2112">
            <v>-116523.72</v>
          </cell>
          <cell r="H2112">
            <v>38807</v>
          </cell>
          <cell r="I2112" t="str">
            <v>Balance Sheet</v>
          </cell>
          <cell r="J2112" t="str">
            <v>Surplus</v>
          </cell>
          <cell r="K2112" t="str">
            <v>3 - Surplus-02 Retained Earnings/Unassigned Surplus</v>
          </cell>
          <cell r="L2112" t="str">
            <v>STAT</v>
          </cell>
          <cell r="M2112" t="str">
            <v>A. Gossett</v>
          </cell>
          <cell r="N2112" t="str">
            <v>First Commonwealth Inc.</v>
          </cell>
          <cell r="O2112" t="str">
            <v>Group Dental - Unallocated</v>
          </cell>
          <cell r="P2112">
            <v>39458</v>
          </cell>
          <cell r="Q2112">
            <v>0</v>
          </cell>
          <cell r="R2112">
            <v>0</v>
          </cell>
          <cell r="S2112" t="str">
            <v>Retained earnings</v>
          </cell>
          <cell r="T2112" t="str">
            <v>03-Equity</v>
          </cell>
          <cell r="U2112" t="str">
            <v>E04</v>
          </cell>
          <cell r="V2112" t="str">
            <v>Unassigned surplus</v>
          </cell>
          <cell r="W2112" t="str">
            <v>05-Capital and surplus</v>
          </cell>
          <cell r="X2112" t="str">
            <v>E04</v>
          </cell>
        </row>
        <row r="2113">
          <cell r="A2113" t="str">
            <v>96123</v>
          </cell>
          <cell r="B2113" t="str">
            <v>5006500</v>
          </cell>
          <cell r="C2113" t="str">
            <v>Accumulated Net Unrealized PY</v>
          </cell>
          <cell r="D2113" t="str">
            <v>63001</v>
          </cell>
          <cell r="F2113" t="str">
            <v>G</v>
          </cell>
          <cell r="G2113">
            <v>32111.97</v>
          </cell>
          <cell r="H2113">
            <v>38807</v>
          </cell>
          <cell r="I2113" t="str">
            <v>Balance Sheet</v>
          </cell>
          <cell r="J2113" t="str">
            <v>Surplus</v>
          </cell>
          <cell r="K2113" t="str">
            <v>3 - Surplus-02 Retained Earnings/Unassigned Surplus</v>
          </cell>
          <cell r="L2113" t="str">
            <v>GAAP</v>
          </cell>
          <cell r="M2113" t="str">
            <v>A. Gossett</v>
          </cell>
          <cell r="N2113" t="str">
            <v>First Commonwealth Inc.</v>
          </cell>
          <cell r="O2113" t="str">
            <v>Group Dental - Unallocated</v>
          </cell>
          <cell r="P2113">
            <v>39458</v>
          </cell>
          <cell r="Q2113">
            <v>0</v>
          </cell>
          <cell r="R2113">
            <v>0</v>
          </cell>
          <cell r="S2113" t="str">
            <v>Retained earnings</v>
          </cell>
          <cell r="T2113" t="str">
            <v>03-Equity</v>
          </cell>
          <cell r="U2113" t="str">
            <v>E04</v>
          </cell>
          <cell r="V2113" t="str">
            <v>Unassigned surplus</v>
          </cell>
          <cell r="W2113" t="str">
            <v>05-Capital and surplus</v>
          </cell>
          <cell r="X2113" t="str">
            <v>E04</v>
          </cell>
        </row>
        <row r="2114">
          <cell r="A2114" t="str">
            <v>96123</v>
          </cell>
          <cell r="B2114" t="str">
            <v>5006500</v>
          </cell>
          <cell r="C2114" t="str">
            <v>Accumulated Net Unrealized PY</v>
          </cell>
          <cell r="D2114" t="str">
            <v>63001</v>
          </cell>
          <cell r="F2114" t="str">
            <v>S</v>
          </cell>
          <cell r="G2114">
            <v>32111.97</v>
          </cell>
          <cell r="H2114">
            <v>38807</v>
          </cell>
          <cell r="I2114" t="str">
            <v>Balance Sheet</v>
          </cell>
          <cell r="J2114" t="str">
            <v>Surplus</v>
          </cell>
          <cell r="K2114" t="str">
            <v>3 - Surplus-02 Retained Earnings/Unassigned Surplus</v>
          </cell>
          <cell r="L2114" t="str">
            <v>STAT</v>
          </cell>
          <cell r="M2114" t="str">
            <v>A. Gossett</v>
          </cell>
          <cell r="N2114" t="str">
            <v>First Commonwealth Inc.</v>
          </cell>
          <cell r="O2114" t="str">
            <v>Group Dental - Unallocated</v>
          </cell>
          <cell r="P2114">
            <v>39458</v>
          </cell>
          <cell r="Q2114">
            <v>0</v>
          </cell>
          <cell r="R2114">
            <v>0</v>
          </cell>
          <cell r="S2114" t="str">
            <v>Retained earnings</v>
          </cell>
          <cell r="T2114" t="str">
            <v>03-Equity</v>
          </cell>
          <cell r="U2114" t="str">
            <v>E04</v>
          </cell>
          <cell r="V2114" t="str">
            <v>Unassigned surplus</v>
          </cell>
          <cell r="W2114" t="str">
            <v>05-Capital and surplus</v>
          </cell>
          <cell r="X2114" t="str">
            <v>E04</v>
          </cell>
        </row>
        <row r="2115">
          <cell r="A2115" t="str">
            <v>96123</v>
          </cell>
          <cell r="B2115" t="str">
            <v>5006500</v>
          </cell>
          <cell r="C2115" t="str">
            <v>Accumulated Net Unrealized PY</v>
          </cell>
          <cell r="D2115" t="str">
            <v>63001</v>
          </cell>
          <cell r="F2115" t="str">
            <v>G</v>
          </cell>
          <cell r="G2115">
            <v>714645.97</v>
          </cell>
          <cell r="H2115">
            <v>38807</v>
          </cell>
          <cell r="I2115" t="str">
            <v>Balance Sheet</v>
          </cell>
          <cell r="J2115" t="str">
            <v>Surplus</v>
          </cell>
          <cell r="K2115" t="str">
            <v>3 - Surplus-02 Retained Earnings/Unassigned Surplus</v>
          </cell>
          <cell r="L2115" t="str">
            <v>GAAP</v>
          </cell>
          <cell r="M2115" t="str">
            <v>A. Gossett</v>
          </cell>
          <cell r="N2115" t="str">
            <v>First Commonwealth Inc.</v>
          </cell>
          <cell r="O2115" t="str">
            <v>Group Dental - Unallocated</v>
          </cell>
          <cell r="P2115">
            <v>39458</v>
          </cell>
          <cell r="Q2115">
            <v>0</v>
          </cell>
          <cell r="R2115">
            <v>0</v>
          </cell>
          <cell r="S2115" t="str">
            <v>Retained earnings</v>
          </cell>
          <cell r="T2115" t="str">
            <v>03-Equity</v>
          </cell>
          <cell r="U2115" t="str">
            <v>E04</v>
          </cell>
          <cell r="V2115" t="str">
            <v>Unassigned surplus</v>
          </cell>
          <cell r="W2115" t="str">
            <v>05-Capital and surplus</v>
          </cell>
          <cell r="X2115" t="str">
            <v>E04</v>
          </cell>
        </row>
        <row r="2116">
          <cell r="A2116" t="str">
            <v>96123</v>
          </cell>
          <cell r="B2116" t="str">
            <v>5006500</v>
          </cell>
          <cell r="C2116" t="str">
            <v>Accumulated Net Unrealized PY</v>
          </cell>
          <cell r="D2116" t="str">
            <v>63001</v>
          </cell>
          <cell r="F2116" t="str">
            <v>S</v>
          </cell>
          <cell r="G2116">
            <v>714645.97</v>
          </cell>
          <cell r="H2116">
            <v>38807</v>
          </cell>
          <cell r="I2116" t="str">
            <v>Balance Sheet</v>
          </cell>
          <cell r="J2116" t="str">
            <v>Surplus</v>
          </cell>
          <cell r="K2116" t="str">
            <v>3 - Surplus-02 Retained Earnings/Unassigned Surplus</v>
          </cell>
          <cell r="L2116" t="str">
            <v>STAT</v>
          </cell>
          <cell r="M2116" t="str">
            <v>A. Gossett</v>
          </cell>
          <cell r="N2116" t="str">
            <v>First Commonwealth Inc.</v>
          </cell>
          <cell r="O2116" t="str">
            <v>Group Dental - Unallocated</v>
          </cell>
          <cell r="P2116">
            <v>39458</v>
          </cell>
          <cell r="Q2116">
            <v>0</v>
          </cell>
          <cell r="R2116">
            <v>0</v>
          </cell>
          <cell r="S2116" t="str">
            <v>Retained earnings</v>
          </cell>
          <cell r="T2116" t="str">
            <v>03-Equity</v>
          </cell>
          <cell r="U2116" t="str">
            <v>E04</v>
          </cell>
          <cell r="V2116" t="str">
            <v>Unassigned surplus</v>
          </cell>
          <cell r="W2116" t="str">
            <v>05-Capital and surplus</v>
          </cell>
          <cell r="X2116" t="str">
            <v>E04</v>
          </cell>
        </row>
        <row r="2117">
          <cell r="A2117" t="str">
            <v>96123</v>
          </cell>
          <cell r="B2117" t="str">
            <v>5006500</v>
          </cell>
          <cell r="C2117" t="str">
            <v>Accumulated Net Unrealized PY</v>
          </cell>
          <cell r="D2117" t="str">
            <v>63001</v>
          </cell>
          <cell r="F2117" t="str">
            <v>G</v>
          </cell>
          <cell r="G2117">
            <v>-245420.45</v>
          </cell>
          <cell r="H2117">
            <v>38807</v>
          </cell>
          <cell r="I2117" t="str">
            <v>Balance Sheet</v>
          </cell>
          <cell r="J2117" t="str">
            <v>Surplus</v>
          </cell>
          <cell r="K2117" t="str">
            <v>3 - Surplus-02 Retained Earnings/Unassigned Surplus</v>
          </cell>
          <cell r="L2117" t="str">
            <v>GAAP</v>
          </cell>
          <cell r="M2117" t="str">
            <v>A. Gossett</v>
          </cell>
          <cell r="N2117" t="str">
            <v>First Commonwealth Inc.</v>
          </cell>
          <cell r="O2117" t="str">
            <v>Group Dental - Unallocated</v>
          </cell>
          <cell r="P2117">
            <v>39458</v>
          </cell>
          <cell r="Q2117">
            <v>0</v>
          </cell>
          <cell r="R2117">
            <v>0</v>
          </cell>
          <cell r="S2117" t="str">
            <v>Retained earnings</v>
          </cell>
          <cell r="T2117" t="str">
            <v>03-Equity</v>
          </cell>
          <cell r="U2117" t="str">
            <v>E04</v>
          </cell>
          <cell r="V2117" t="str">
            <v>Unassigned surplus</v>
          </cell>
          <cell r="W2117" t="str">
            <v>05-Capital and surplus</v>
          </cell>
          <cell r="X2117" t="str">
            <v>E04</v>
          </cell>
        </row>
        <row r="2118">
          <cell r="A2118" t="str">
            <v>96123</v>
          </cell>
          <cell r="B2118" t="str">
            <v>5006500</v>
          </cell>
          <cell r="C2118" t="str">
            <v>Accumulated Net Unrealized PY</v>
          </cell>
          <cell r="D2118" t="str">
            <v>63001</v>
          </cell>
          <cell r="F2118" t="str">
            <v>S</v>
          </cell>
          <cell r="G2118">
            <v>-243296.45</v>
          </cell>
          <cell r="H2118">
            <v>38807</v>
          </cell>
          <cell r="I2118" t="str">
            <v>Balance Sheet</v>
          </cell>
          <cell r="J2118" t="str">
            <v>Surplus</v>
          </cell>
          <cell r="K2118" t="str">
            <v>3 - Surplus-02 Retained Earnings/Unassigned Surplus</v>
          </cell>
          <cell r="L2118" t="str">
            <v>STAT</v>
          </cell>
          <cell r="M2118" t="str">
            <v>A. Gossett</v>
          </cell>
          <cell r="N2118" t="str">
            <v>First Commonwealth Inc.</v>
          </cell>
          <cell r="O2118" t="str">
            <v>Group Dental - Unallocated</v>
          </cell>
          <cell r="P2118">
            <v>39458</v>
          </cell>
          <cell r="Q2118">
            <v>0</v>
          </cell>
          <cell r="R2118">
            <v>0</v>
          </cell>
          <cell r="S2118" t="str">
            <v>Retained earnings</v>
          </cell>
          <cell r="T2118" t="str">
            <v>03-Equity</v>
          </cell>
          <cell r="U2118" t="str">
            <v>E04</v>
          </cell>
          <cell r="V2118" t="str">
            <v>Unassigned surplus</v>
          </cell>
          <cell r="W2118" t="str">
            <v>05-Capital and surplus</v>
          </cell>
          <cell r="X2118" t="str">
            <v>E04</v>
          </cell>
        </row>
        <row r="2119">
          <cell r="A2119" t="str">
            <v>96123</v>
          </cell>
          <cell r="B2119" t="str">
            <v>5006500</v>
          </cell>
          <cell r="C2119" t="str">
            <v>Accumulated Net Unrealized PY</v>
          </cell>
          <cell r="D2119" t="str">
            <v>63001</v>
          </cell>
          <cell r="F2119" t="str">
            <v>G</v>
          </cell>
          <cell r="G2119">
            <v>307583.06</v>
          </cell>
          <cell r="H2119">
            <v>38807</v>
          </cell>
          <cell r="I2119" t="str">
            <v>Balance Sheet</v>
          </cell>
          <cell r="J2119" t="str">
            <v>Surplus</v>
          </cell>
          <cell r="K2119" t="str">
            <v>3 - Surplus-02 Retained Earnings/Unassigned Surplus</v>
          </cell>
          <cell r="L2119" t="str">
            <v>GAAP</v>
          </cell>
          <cell r="M2119" t="str">
            <v>A. Gossett</v>
          </cell>
          <cell r="N2119" t="str">
            <v>First Commonwealth Inc.</v>
          </cell>
          <cell r="O2119" t="str">
            <v>Group Dental - Unallocated</v>
          </cell>
          <cell r="P2119">
            <v>39458</v>
          </cell>
          <cell r="Q2119">
            <v>0</v>
          </cell>
          <cell r="R2119">
            <v>0</v>
          </cell>
          <cell r="S2119" t="str">
            <v>Retained earnings</v>
          </cell>
          <cell r="T2119" t="str">
            <v>03-Equity</v>
          </cell>
          <cell r="U2119" t="str">
            <v>E04</v>
          </cell>
          <cell r="V2119" t="str">
            <v>Unassigned surplus</v>
          </cell>
          <cell r="W2119" t="str">
            <v>05-Capital and surplus</v>
          </cell>
          <cell r="X2119" t="str">
            <v>E04</v>
          </cell>
        </row>
        <row r="2120">
          <cell r="A2120" t="str">
            <v>96123</v>
          </cell>
          <cell r="B2120" t="str">
            <v>5006500</v>
          </cell>
          <cell r="C2120" t="str">
            <v>Accumulated Net Unrealized PY</v>
          </cell>
          <cell r="D2120" t="str">
            <v>63001</v>
          </cell>
          <cell r="F2120" t="str">
            <v>S</v>
          </cell>
          <cell r="G2120">
            <v>407613.09</v>
          </cell>
          <cell r="H2120">
            <v>38807</v>
          </cell>
          <cell r="I2120" t="str">
            <v>Balance Sheet</v>
          </cell>
          <cell r="J2120" t="str">
            <v>Surplus</v>
          </cell>
          <cell r="K2120" t="str">
            <v>3 - Surplus-02 Retained Earnings/Unassigned Surplus</v>
          </cell>
          <cell r="L2120" t="str">
            <v>STAT</v>
          </cell>
          <cell r="M2120" t="str">
            <v>A. Gossett</v>
          </cell>
          <cell r="N2120" t="str">
            <v>First Commonwealth Inc.</v>
          </cell>
          <cell r="O2120" t="str">
            <v>Group Dental - Unallocated</v>
          </cell>
          <cell r="P2120">
            <v>39458</v>
          </cell>
          <cell r="Q2120">
            <v>0</v>
          </cell>
          <cell r="R2120">
            <v>0</v>
          </cell>
          <cell r="S2120" t="str">
            <v>Retained earnings</v>
          </cell>
          <cell r="T2120" t="str">
            <v>03-Equity</v>
          </cell>
          <cell r="U2120" t="str">
            <v>E04</v>
          </cell>
          <cell r="V2120" t="str">
            <v>Unassigned surplus</v>
          </cell>
          <cell r="W2120" t="str">
            <v>05-Capital and surplus</v>
          </cell>
          <cell r="X2120" t="str">
            <v>E04</v>
          </cell>
        </row>
        <row r="2121">
          <cell r="A2121" t="str">
            <v>E0003</v>
          </cell>
          <cell r="B2121" t="str">
            <v>5006500</v>
          </cell>
          <cell r="C2121" t="str">
            <v>Accumulated Net Unrealized PY</v>
          </cell>
          <cell r="D2121" t="str">
            <v>63001</v>
          </cell>
          <cell r="F2121" t="str">
            <v>G</v>
          </cell>
          <cell r="G2121">
            <v>-1036940.58</v>
          </cell>
          <cell r="H2121">
            <v>38807</v>
          </cell>
          <cell r="I2121" t="str">
            <v>Balance Sheet</v>
          </cell>
          <cell r="J2121" t="str">
            <v>Surplus</v>
          </cell>
          <cell r="K2121" t="str">
            <v>3 - Surplus-02 Retained Earnings/Unassigned Surplus</v>
          </cell>
          <cell r="L2121" t="str">
            <v>GAAP</v>
          </cell>
          <cell r="M2121" t="str">
            <v>A. Gossett</v>
          </cell>
          <cell r="N2121" t="str">
            <v>FCW Elimination</v>
          </cell>
          <cell r="O2121" t="str">
            <v>Group Dental - Unallocated</v>
          </cell>
          <cell r="P2121">
            <v>39458</v>
          </cell>
          <cell r="Q2121">
            <v>0</v>
          </cell>
          <cell r="R2121">
            <v>0</v>
          </cell>
          <cell r="S2121" t="str">
            <v>Retained earnings</v>
          </cell>
          <cell r="T2121" t="str">
            <v>03-Equity</v>
          </cell>
          <cell r="U2121" t="str">
            <v>E04</v>
          </cell>
          <cell r="V2121" t="str">
            <v>Unassigned surplus</v>
          </cell>
          <cell r="W2121" t="str">
            <v>05-Capital and surplus</v>
          </cell>
          <cell r="X2121" t="str">
            <v>E04</v>
          </cell>
        </row>
        <row r="2122">
          <cell r="A2122" t="str">
            <v>E0003</v>
          </cell>
          <cell r="B2122" t="str">
            <v>5006500</v>
          </cell>
          <cell r="C2122" t="str">
            <v>Accumulated Net Unrealized PY</v>
          </cell>
          <cell r="D2122" t="str">
            <v>63001</v>
          </cell>
          <cell r="F2122" t="str">
            <v>S</v>
          </cell>
          <cell r="G2122">
            <v>-1149607.6299999999</v>
          </cell>
          <cell r="H2122">
            <v>38807</v>
          </cell>
          <cell r="I2122" t="str">
            <v>Balance Sheet</v>
          </cell>
          <cell r="J2122" t="str">
            <v>Surplus</v>
          </cell>
          <cell r="K2122" t="str">
            <v>3 - Surplus-02 Retained Earnings/Unassigned Surplus</v>
          </cell>
          <cell r="L2122" t="str">
            <v>STAT</v>
          </cell>
          <cell r="M2122" t="str">
            <v>A. Gossett</v>
          </cell>
          <cell r="N2122" t="str">
            <v>FCW Elimination</v>
          </cell>
          <cell r="O2122" t="str">
            <v>Group Dental - Unallocated</v>
          </cell>
          <cell r="P2122">
            <v>39458</v>
          </cell>
          <cell r="Q2122">
            <v>0</v>
          </cell>
          <cell r="R2122">
            <v>0</v>
          </cell>
          <cell r="S2122" t="str">
            <v>Retained earnings</v>
          </cell>
          <cell r="T2122" t="str">
            <v>03-Equity</v>
          </cell>
          <cell r="U2122" t="str">
            <v>E04</v>
          </cell>
          <cell r="V2122" t="str">
            <v>Unassigned surplus</v>
          </cell>
          <cell r="W2122" t="str">
            <v>05-Capital and surplus</v>
          </cell>
          <cell r="X2122" t="str">
            <v>E04</v>
          </cell>
        </row>
        <row r="2123">
          <cell r="A2123" t="str">
            <v>96123</v>
          </cell>
          <cell r="B2123" t="str">
            <v>5006500</v>
          </cell>
          <cell r="C2123" t="str">
            <v>Accumulated Net Unrealized PY</v>
          </cell>
          <cell r="D2123" t="str">
            <v>63200</v>
          </cell>
          <cell r="F2123" t="str">
            <v>C</v>
          </cell>
          <cell r="G2123">
            <v>-0.3</v>
          </cell>
          <cell r="H2123">
            <v>38807</v>
          </cell>
          <cell r="I2123" t="str">
            <v>Balance Sheet</v>
          </cell>
          <cell r="J2123" t="str">
            <v>Surplus</v>
          </cell>
          <cell r="K2123" t="str">
            <v>3 - Surplus-02 Retained Earnings/Unassigned Surplus</v>
          </cell>
          <cell r="L2123" t="str">
            <v>CORE</v>
          </cell>
          <cell r="M2123" t="str">
            <v>A. Gossett</v>
          </cell>
          <cell r="N2123" t="str">
            <v>First Commonwealth Inc.</v>
          </cell>
          <cell r="O2123" t="e">
            <v>#N/A</v>
          </cell>
          <cell r="P2123">
            <v>39458</v>
          </cell>
          <cell r="Q2123">
            <v>0</v>
          </cell>
          <cell r="R2123">
            <v>0</v>
          </cell>
          <cell r="S2123" t="str">
            <v>Retained earnings</v>
          </cell>
          <cell r="T2123" t="str">
            <v>03-Equity</v>
          </cell>
          <cell r="U2123" t="str">
            <v>E04</v>
          </cell>
          <cell r="V2123" t="str">
            <v>Unassigned surplus</v>
          </cell>
          <cell r="W2123" t="str">
            <v>05-Capital and surplus</v>
          </cell>
          <cell r="X2123" t="str">
            <v>E04</v>
          </cell>
        </row>
        <row r="2124">
          <cell r="A2124" t="str">
            <v>96123</v>
          </cell>
          <cell r="B2124" t="str">
            <v>5006500</v>
          </cell>
          <cell r="C2124" t="str">
            <v>Accumulated Net Unrealized PY</v>
          </cell>
          <cell r="D2124" t="str">
            <v>63200</v>
          </cell>
          <cell r="F2124" t="str">
            <v>C</v>
          </cell>
          <cell r="G2124">
            <v>0</v>
          </cell>
          <cell r="H2124">
            <v>38807</v>
          </cell>
          <cell r="I2124" t="str">
            <v>Balance Sheet</v>
          </cell>
          <cell r="J2124" t="str">
            <v>Surplus</v>
          </cell>
          <cell r="K2124" t="str">
            <v>3 - Surplus-02 Retained Earnings/Unassigned Surplus</v>
          </cell>
          <cell r="L2124" t="str">
            <v>CORE</v>
          </cell>
          <cell r="M2124" t="str">
            <v>A. Gossett</v>
          </cell>
          <cell r="N2124" t="str">
            <v>First Commonwealth Inc.</v>
          </cell>
          <cell r="O2124" t="e">
            <v>#N/A</v>
          </cell>
          <cell r="P2124">
            <v>39458</v>
          </cell>
          <cell r="Q2124">
            <v>0</v>
          </cell>
          <cell r="R2124">
            <v>0</v>
          </cell>
          <cell r="S2124" t="str">
            <v>Retained earnings</v>
          </cell>
          <cell r="T2124" t="str">
            <v>03-Equity</v>
          </cell>
          <cell r="U2124" t="str">
            <v>E04</v>
          </cell>
          <cell r="V2124" t="str">
            <v>Unassigned surplus</v>
          </cell>
          <cell r="W2124" t="str">
            <v>05-Capital and surplus</v>
          </cell>
          <cell r="X2124" t="str">
            <v>E04</v>
          </cell>
        </row>
        <row r="2125">
          <cell r="A2125" t="str">
            <v>E0003</v>
          </cell>
          <cell r="B2125" t="str">
            <v>5006500</v>
          </cell>
          <cell r="C2125" t="str">
            <v>Accumulated Net Unrealized PY</v>
          </cell>
          <cell r="D2125" t="str">
            <v>63200</v>
          </cell>
          <cell r="F2125" t="str">
            <v>C</v>
          </cell>
          <cell r="G2125">
            <v>0</v>
          </cell>
          <cell r="H2125">
            <v>38807</v>
          </cell>
          <cell r="I2125" t="str">
            <v>Balance Sheet</v>
          </cell>
          <cell r="J2125" t="str">
            <v>Surplus</v>
          </cell>
          <cell r="K2125" t="str">
            <v>3 - Surplus-02 Retained Earnings/Unassigned Surplus</v>
          </cell>
          <cell r="L2125" t="str">
            <v>CORE</v>
          </cell>
          <cell r="M2125" t="str">
            <v>A. Gossett</v>
          </cell>
          <cell r="N2125" t="str">
            <v>FCW Elimination</v>
          </cell>
          <cell r="O2125" t="e">
            <v>#N/A</v>
          </cell>
          <cell r="P2125">
            <v>39458</v>
          </cell>
          <cell r="Q2125">
            <v>0</v>
          </cell>
          <cell r="R2125">
            <v>0</v>
          </cell>
          <cell r="S2125" t="str">
            <v>Retained earnings</v>
          </cell>
          <cell r="T2125" t="str">
            <v>03-Equity</v>
          </cell>
          <cell r="U2125" t="str">
            <v>E04</v>
          </cell>
          <cell r="V2125" t="str">
            <v>Unassigned surplus</v>
          </cell>
          <cell r="W2125" t="str">
            <v>05-Capital and surplus</v>
          </cell>
          <cell r="X2125" t="str">
            <v>E04</v>
          </cell>
        </row>
        <row r="2126">
          <cell r="A2126" t="str">
            <v>96123</v>
          </cell>
          <cell r="B2126" t="str">
            <v>5006500</v>
          </cell>
          <cell r="C2126" t="str">
            <v>Accumulated Net Unrealized PY</v>
          </cell>
          <cell r="D2126" t="str">
            <v>63301</v>
          </cell>
          <cell r="F2126" t="str">
            <v>G</v>
          </cell>
          <cell r="G2126">
            <v>9672</v>
          </cell>
          <cell r="H2126">
            <v>38807</v>
          </cell>
          <cell r="I2126" t="str">
            <v>Balance Sheet</v>
          </cell>
          <cell r="J2126" t="str">
            <v>Surplus</v>
          </cell>
          <cell r="K2126" t="str">
            <v>3 - Surplus-02 Retained Earnings/Unassigned Surplus</v>
          </cell>
          <cell r="L2126" t="str">
            <v>GAAP</v>
          </cell>
          <cell r="M2126" t="str">
            <v>A. Gossett</v>
          </cell>
          <cell r="N2126" t="str">
            <v>First Commonwealth Inc.</v>
          </cell>
          <cell r="O2126" t="str">
            <v>FCW - Michigan Unallocated</v>
          </cell>
          <cell r="P2126">
            <v>39458</v>
          </cell>
          <cell r="Q2126">
            <v>0</v>
          </cell>
          <cell r="R2126">
            <v>0</v>
          </cell>
          <cell r="S2126" t="str">
            <v>Retained earnings</v>
          </cell>
          <cell r="T2126" t="str">
            <v>03-Equity</v>
          </cell>
          <cell r="U2126" t="str">
            <v>E04</v>
          </cell>
          <cell r="V2126" t="str">
            <v>Unassigned surplus</v>
          </cell>
          <cell r="W2126" t="str">
            <v>05-Capital and surplus</v>
          </cell>
          <cell r="X2126" t="str">
            <v>E04</v>
          </cell>
        </row>
        <row r="2127">
          <cell r="A2127" t="str">
            <v>96123</v>
          </cell>
          <cell r="B2127" t="str">
            <v>5006500</v>
          </cell>
          <cell r="C2127" t="str">
            <v>Accumulated Net Unrealized PY</v>
          </cell>
          <cell r="D2127" t="str">
            <v>63401</v>
          </cell>
          <cell r="F2127" t="str">
            <v>G</v>
          </cell>
          <cell r="G2127">
            <v>4602</v>
          </cell>
          <cell r="H2127">
            <v>38807</v>
          </cell>
          <cell r="I2127" t="str">
            <v>Balance Sheet</v>
          </cell>
          <cell r="J2127" t="str">
            <v>Surplus</v>
          </cell>
          <cell r="K2127" t="str">
            <v>3 - Surplus-02 Retained Earnings/Unassigned Surplus</v>
          </cell>
          <cell r="L2127" t="str">
            <v>GAAP</v>
          </cell>
          <cell r="M2127" t="str">
            <v>A. Gossett</v>
          </cell>
          <cell r="N2127" t="str">
            <v>First Commonwealth Inc.</v>
          </cell>
          <cell r="O2127" t="str">
            <v>FCW - Indiana - Unallocated</v>
          </cell>
          <cell r="P2127">
            <v>39458</v>
          </cell>
          <cell r="Q2127">
            <v>0</v>
          </cell>
          <cell r="R2127">
            <v>0</v>
          </cell>
          <cell r="S2127" t="str">
            <v>Retained earnings</v>
          </cell>
          <cell r="T2127" t="str">
            <v>03-Equity</v>
          </cell>
          <cell r="U2127" t="str">
            <v>E04</v>
          </cell>
          <cell r="V2127" t="str">
            <v>Unassigned surplus</v>
          </cell>
          <cell r="W2127" t="str">
            <v>05-Capital and surplus</v>
          </cell>
          <cell r="X2127" t="str">
            <v>E04</v>
          </cell>
        </row>
        <row r="2128">
          <cell r="A2128" t="str">
            <v>96123</v>
          </cell>
          <cell r="B2128" t="str">
            <v>5006500</v>
          </cell>
          <cell r="C2128" t="str">
            <v>Accumulated Net Unrealized PY</v>
          </cell>
          <cell r="D2128" t="str">
            <v>63601</v>
          </cell>
          <cell r="F2128" t="str">
            <v>G</v>
          </cell>
          <cell r="G2128">
            <v>874</v>
          </cell>
          <cell r="H2128">
            <v>38807</v>
          </cell>
          <cell r="I2128" t="str">
            <v>Balance Sheet</v>
          </cell>
          <cell r="J2128" t="str">
            <v>Surplus</v>
          </cell>
          <cell r="K2128" t="str">
            <v>3 - Surplus-02 Retained Earnings/Unassigned Surplus</v>
          </cell>
          <cell r="L2128" t="str">
            <v>GAAP</v>
          </cell>
          <cell r="M2128" t="str">
            <v>A. Gossett</v>
          </cell>
          <cell r="N2128" t="str">
            <v>First Commonwealth Inc.</v>
          </cell>
          <cell r="O2128" t="str">
            <v>FCW - Missouri - Unallocated</v>
          </cell>
          <cell r="P2128">
            <v>39458</v>
          </cell>
          <cell r="Q2128">
            <v>0</v>
          </cell>
          <cell r="R2128">
            <v>0</v>
          </cell>
          <cell r="S2128" t="str">
            <v>Retained earnings</v>
          </cell>
          <cell r="T2128" t="str">
            <v>03-Equity</v>
          </cell>
          <cell r="U2128" t="str">
            <v>E04</v>
          </cell>
          <cell r="V2128" t="str">
            <v>Unassigned surplus</v>
          </cell>
          <cell r="W2128" t="str">
            <v>05-Capital and surplus</v>
          </cell>
          <cell r="X2128" t="str">
            <v>E04</v>
          </cell>
        </row>
        <row r="2129">
          <cell r="A2129" t="str">
            <v>96123</v>
          </cell>
          <cell r="B2129" t="str">
            <v>5006500</v>
          </cell>
          <cell r="C2129" t="str">
            <v>Accumulated Net Unrealized PY</v>
          </cell>
          <cell r="D2129" t="str">
            <v>63701</v>
          </cell>
          <cell r="F2129" t="str">
            <v>G</v>
          </cell>
          <cell r="G2129">
            <v>65179</v>
          </cell>
          <cell r="H2129">
            <v>38807</v>
          </cell>
          <cell r="I2129" t="str">
            <v>Balance Sheet</v>
          </cell>
          <cell r="J2129" t="str">
            <v>Surplus</v>
          </cell>
          <cell r="K2129" t="str">
            <v>3 - Surplus-02 Retained Earnings/Unassigned Surplus</v>
          </cell>
          <cell r="L2129" t="str">
            <v>GAAP</v>
          </cell>
          <cell r="M2129" t="str">
            <v>A. Gossett</v>
          </cell>
          <cell r="N2129" t="str">
            <v>First Commonwealth Inc.</v>
          </cell>
          <cell r="O2129" t="str">
            <v>FCW - Illinois - Unallocated</v>
          </cell>
          <cell r="P2129">
            <v>39458</v>
          </cell>
          <cell r="Q2129">
            <v>0</v>
          </cell>
          <cell r="R2129">
            <v>0</v>
          </cell>
          <cell r="S2129" t="str">
            <v>Retained earnings</v>
          </cell>
          <cell r="T2129" t="str">
            <v>03-Equity</v>
          </cell>
          <cell r="U2129" t="str">
            <v>E04</v>
          </cell>
          <cell r="V2129" t="str">
            <v>Unassigned surplus</v>
          </cell>
          <cell r="W2129" t="str">
            <v>05-Capital and surplus</v>
          </cell>
          <cell r="X2129" t="str">
            <v>E04</v>
          </cell>
        </row>
        <row r="2130">
          <cell r="A2130" t="str">
            <v>96123</v>
          </cell>
          <cell r="B2130" t="str">
            <v>5010005</v>
          </cell>
          <cell r="C2130" t="str">
            <v>Market Value Changes-Bonds</v>
          </cell>
          <cell r="D2130" t="str">
            <v>63301</v>
          </cell>
          <cell r="F2130" t="str">
            <v>G</v>
          </cell>
          <cell r="G2130">
            <v>-9672</v>
          </cell>
          <cell r="H2130">
            <v>38807</v>
          </cell>
          <cell r="I2130" t="str">
            <v>Balance Sheet</v>
          </cell>
          <cell r="J2130" t="str">
            <v>Surplus</v>
          </cell>
          <cell r="K2130" t="str">
            <v>3 - Surplus-03 Accumulated Other Comprehensive Income</v>
          </cell>
          <cell r="L2130" t="str">
            <v>GAAP</v>
          </cell>
          <cell r="M2130" t="str">
            <v>A. Gossett</v>
          </cell>
          <cell r="N2130" t="str">
            <v>First Commonwealth Inc.</v>
          </cell>
          <cell r="O2130" t="str">
            <v>FCW - Michigan Unallocated</v>
          </cell>
          <cell r="P2130">
            <v>39458</v>
          </cell>
          <cell r="Q2130">
            <v>0</v>
          </cell>
          <cell r="R2130" t="str">
            <v>Other Comprehensive Income, net of tax</v>
          </cell>
          <cell r="S2130" t="str">
            <v>Accum other comp income</v>
          </cell>
          <cell r="T2130" t="str">
            <v>03-Equity</v>
          </cell>
          <cell r="U2130" t="str">
            <v>E03</v>
          </cell>
          <cell r="V2130" t="str">
            <v>Unassigned surplus</v>
          </cell>
          <cell r="W2130" t="str">
            <v>05-Capital and surplus</v>
          </cell>
          <cell r="X2130" t="str">
            <v>E04</v>
          </cell>
        </row>
        <row r="2131">
          <cell r="A2131" t="str">
            <v>96123</v>
          </cell>
          <cell r="B2131" t="str">
            <v>5010005</v>
          </cell>
          <cell r="C2131" t="str">
            <v>Market Value Changes-Bonds</v>
          </cell>
          <cell r="D2131" t="str">
            <v>63401</v>
          </cell>
          <cell r="F2131" t="str">
            <v>G</v>
          </cell>
          <cell r="G2131">
            <v>-4602</v>
          </cell>
          <cell r="H2131">
            <v>38807</v>
          </cell>
          <cell r="I2131" t="str">
            <v>Balance Sheet</v>
          </cell>
          <cell r="J2131" t="str">
            <v>Surplus</v>
          </cell>
          <cell r="K2131" t="str">
            <v>3 - Surplus-03 Accumulated Other Comprehensive Income</v>
          </cell>
          <cell r="L2131" t="str">
            <v>GAAP</v>
          </cell>
          <cell r="M2131" t="str">
            <v>A. Gossett</v>
          </cell>
          <cell r="N2131" t="str">
            <v>First Commonwealth Inc.</v>
          </cell>
          <cell r="O2131" t="str">
            <v>FCW - Indiana - Unallocated</v>
          </cell>
          <cell r="P2131">
            <v>39458</v>
          </cell>
          <cell r="Q2131">
            <v>0</v>
          </cell>
          <cell r="R2131" t="str">
            <v>Other Comprehensive Income, net of tax</v>
          </cell>
          <cell r="S2131" t="str">
            <v>Accum other comp income</v>
          </cell>
          <cell r="T2131" t="str">
            <v>03-Equity</v>
          </cell>
          <cell r="U2131" t="str">
            <v>E03</v>
          </cell>
          <cell r="V2131" t="str">
            <v>Unassigned surplus</v>
          </cell>
          <cell r="W2131" t="str">
            <v>05-Capital and surplus</v>
          </cell>
          <cell r="X2131" t="str">
            <v>E04</v>
          </cell>
        </row>
        <row r="2132">
          <cell r="A2132" t="str">
            <v>96123</v>
          </cell>
          <cell r="B2132" t="str">
            <v>5010005</v>
          </cell>
          <cell r="C2132" t="str">
            <v>Market Value Changes-Bonds</v>
          </cell>
          <cell r="D2132" t="str">
            <v>63601</v>
          </cell>
          <cell r="F2132" t="str">
            <v>G</v>
          </cell>
          <cell r="G2132">
            <v>-874</v>
          </cell>
          <cell r="H2132">
            <v>38807</v>
          </cell>
          <cell r="I2132" t="str">
            <v>Balance Sheet</v>
          </cell>
          <cell r="J2132" t="str">
            <v>Surplus</v>
          </cell>
          <cell r="K2132" t="str">
            <v>3 - Surplus-03 Accumulated Other Comprehensive Income</v>
          </cell>
          <cell r="L2132" t="str">
            <v>GAAP</v>
          </cell>
          <cell r="M2132" t="str">
            <v>A. Gossett</v>
          </cell>
          <cell r="N2132" t="str">
            <v>First Commonwealth Inc.</v>
          </cell>
          <cell r="O2132" t="str">
            <v>FCW - Missouri - Unallocated</v>
          </cell>
          <cell r="P2132">
            <v>39458</v>
          </cell>
          <cell r="Q2132">
            <v>0</v>
          </cell>
          <cell r="R2132" t="str">
            <v>Other Comprehensive Income, net of tax</v>
          </cell>
          <cell r="S2132" t="str">
            <v>Accum other comp income</v>
          </cell>
          <cell r="T2132" t="str">
            <v>03-Equity</v>
          </cell>
          <cell r="U2132" t="str">
            <v>E03</v>
          </cell>
          <cell r="V2132" t="str">
            <v>Unassigned surplus</v>
          </cell>
          <cell r="W2132" t="str">
            <v>05-Capital and surplus</v>
          </cell>
          <cell r="X2132" t="str">
            <v>E04</v>
          </cell>
        </row>
        <row r="2133">
          <cell r="A2133" t="str">
            <v>96123</v>
          </cell>
          <cell r="B2133" t="str">
            <v>5010005</v>
          </cell>
          <cell r="C2133" t="str">
            <v>Market Value Changes-Bonds</v>
          </cell>
          <cell r="D2133" t="str">
            <v>63701</v>
          </cell>
          <cell r="F2133" t="str">
            <v>G</v>
          </cell>
          <cell r="G2133">
            <v>-65179</v>
          </cell>
          <cell r="H2133">
            <v>38807</v>
          </cell>
          <cell r="I2133" t="str">
            <v>Balance Sheet</v>
          </cell>
          <cell r="J2133" t="str">
            <v>Surplus</v>
          </cell>
          <cell r="K2133" t="str">
            <v>3 - Surplus-03 Accumulated Other Comprehensive Income</v>
          </cell>
          <cell r="L2133" t="str">
            <v>GAAP</v>
          </cell>
          <cell r="M2133" t="str">
            <v>A. Gossett</v>
          </cell>
          <cell r="N2133" t="str">
            <v>First Commonwealth Inc.</v>
          </cell>
          <cell r="O2133" t="str">
            <v>FCW - Illinois - Unallocated</v>
          </cell>
          <cell r="P2133">
            <v>39458</v>
          </cell>
          <cell r="Q2133">
            <v>0</v>
          </cell>
          <cell r="R2133" t="str">
            <v>Other Comprehensive Income, net of tax</v>
          </cell>
          <cell r="S2133" t="str">
            <v>Accum other comp income</v>
          </cell>
          <cell r="T2133" t="str">
            <v>03-Equity</v>
          </cell>
          <cell r="U2133" t="str">
            <v>E03</v>
          </cell>
          <cell r="V2133" t="str">
            <v>Unassigned surplus</v>
          </cell>
          <cell r="W2133" t="str">
            <v>05-Capital and surplus</v>
          </cell>
          <cell r="X2133" t="str">
            <v>E04</v>
          </cell>
        </row>
        <row r="2134">
          <cell r="A2134" t="str">
            <v>96123</v>
          </cell>
          <cell r="B2134" t="str">
            <v>5010250</v>
          </cell>
          <cell r="C2134" t="str">
            <v>Chg N/L consolidated subs</v>
          </cell>
          <cell r="D2134" t="str">
            <v>63001</v>
          </cell>
          <cell r="F2134" t="str">
            <v>G</v>
          </cell>
          <cell r="G2134">
            <v>-45467.58</v>
          </cell>
          <cell r="H2134">
            <v>38807</v>
          </cell>
          <cell r="I2134" t="str">
            <v>Balance Sheet</v>
          </cell>
          <cell r="J2134" t="str">
            <v>Surplus</v>
          </cell>
          <cell r="K2134" t="str">
            <v>3 - Surplus-03 Accumulated Other Comprehensive Income</v>
          </cell>
          <cell r="L2134" t="str">
            <v>GAAP</v>
          </cell>
          <cell r="M2134" t="str">
            <v>K. Lenaghan</v>
          </cell>
          <cell r="N2134" t="str">
            <v>First Commonwealth Inc.</v>
          </cell>
          <cell r="O2134" t="str">
            <v>Group Dental - Unallocated</v>
          </cell>
          <cell r="P2134">
            <v>39462</v>
          </cell>
          <cell r="Q2134">
            <v>0</v>
          </cell>
          <cell r="R2134">
            <v>0</v>
          </cell>
          <cell r="S2134" t="str">
            <v>Retained earnings</v>
          </cell>
          <cell r="T2134" t="str">
            <v>03-Equity</v>
          </cell>
          <cell r="U2134" t="str">
            <v>E04</v>
          </cell>
          <cell r="V2134" t="str">
            <v>Unassigned surplus</v>
          </cell>
          <cell r="W2134" t="str">
            <v>05-Capital and surplus</v>
          </cell>
          <cell r="X2134" t="str">
            <v>E04</v>
          </cell>
        </row>
        <row r="2135">
          <cell r="A2135" t="str">
            <v>96123</v>
          </cell>
          <cell r="B2135" t="str">
            <v>5010250</v>
          </cell>
          <cell r="C2135" t="str">
            <v>Chg N/L consolidated subs</v>
          </cell>
          <cell r="D2135" t="str">
            <v>63001</v>
          </cell>
          <cell r="F2135" t="str">
            <v>S</v>
          </cell>
          <cell r="G2135">
            <v>-46209.75</v>
          </cell>
          <cell r="H2135">
            <v>38807</v>
          </cell>
          <cell r="I2135" t="str">
            <v>Balance Sheet</v>
          </cell>
          <cell r="J2135" t="str">
            <v>Surplus</v>
          </cell>
          <cell r="K2135" t="str">
            <v>3 - Surplus-03 Accumulated Other Comprehensive Income</v>
          </cell>
          <cell r="L2135" t="str">
            <v>STAT</v>
          </cell>
          <cell r="M2135" t="str">
            <v>K. Lenaghan</v>
          </cell>
          <cell r="N2135" t="str">
            <v>First Commonwealth Inc.</v>
          </cell>
          <cell r="O2135" t="str">
            <v>Group Dental - Unallocated</v>
          </cell>
          <cell r="P2135">
            <v>39462</v>
          </cell>
          <cell r="Q2135">
            <v>0</v>
          </cell>
          <cell r="R2135">
            <v>0</v>
          </cell>
          <cell r="S2135" t="str">
            <v>Retained earnings</v>
          </cell>
          <cell r="T2135" t="str">
            <v>03-Equity</v>
          </cell>
          <cell r="U2135" t="str">
            <v>E04</v>
          </cell>
          <cell r="V2135" t="str">
            <v>Unassigned surplus</v>
          </cell>
          <cell r="W2135" t="str">
            <v>05-Capital and surplus</v>
          </cell>
          <cell r="X2135" t="str">
            <v>E04</v>
          </cell>
        </row>
        <row r="2136">
          <cell r="A2136" t="str">
            <v>96123</v>
          </cell>
          <cell r="B2136" t="str">
            <v>5010250</v>
          </cell>
          <cell r="C2136" t="str">
            <v>Chg N/L consolidated subs</v>
          </cell>
          <cell r="D2136" t="str">
            <v>63001</v>
          </cell>
          <cell r="F2136" t="str">
            <v>G</v>
          </cell>
          <cell r="G2136">
            <v>-69850.539999999994</v>
          </cell>
          <cell r="H2136">
            <v>38807</v>
          </cell>
          <cell r="I2136" t="str">
            <v>Balance Sheet</v>
          </cell>
          <cell r="J2136" t="str">
            <v>Surplus</v>
          </cell>
          <cell r="K2136" t="str">
            <v>3 - Surplus-03 Accumulated Other Comprehensive Income</v>
          </cell>
          <cell r="L2136" t="str">
            <v>GAAP</v>
          </cell>
          <cell r="M2136" t="str">
            <v>K. Lenaghan</v>
          </cell>
          <cell r="N2136" t="str">
            <v>First Commonwealth Inc.</v>
          </cell>
          <cell r="O2136" t="str">
            <v>Group Dental - Unallocated</v>
          </cell>
          <cell r="P2136">
            <v>39462</v>
          </cell>
          <cell r="Q2136">
            <v>0</v>
          </cell>
          <cell r="R2136">
            <v>0</v>
          </cell>
          <cell r="S2136" t="str">
            <v>Retained earnings</v>
          </cell>
          <cell r="T2136" t="str">
            <v>03-Equity</v>
          </cell>
          <cell r="U2136" t="str">
            <v>E04</v>
          </cell>
          <cell r="V2136" t="str">
            <v>Unassigned surplus</v>
          </cell>
          <cell r="W2136" t="str">
            <v>05-Capital and surplus</v>
          </cell>
          <cell r="X2136" t="str">
            <v>E04</v>
          </cell>
        </row>
        <row r="2137">
          <cell r="A2137" t="str">
            <v>96123</v>
          </cell>
          <cell r="B2137" t="str">
            <v>5010250</v>
          </cell>
          <cell r="C2137" t="str">
            <v>Chg N/L consolidated subs</v>
          </cell>
          <cell r="D2137" t="str">
            <v>63001</v>
          </cell>
          <cell r="F2137" t="str">
            <v>S</v>
          </cell>
          <cell r="G2137">
            <v>-77722.61</v>
          </cell>
          <cell r="H2137">
            <v>38807</v>
          </cell>
          <cell r="I2137" t="str">
            <v>Balance Sheet</v>
          </cell>
          <cell r="J2137" t="str">
            <v>Surplus</v>
          </cell>
          <cell r="K2137" t="str">
            <v>3 - Surplus-03 Accumulated Other Comprehensive Income</v>
          </cell>
          <cell r="L2137" t="str">
            <v>STAT</v>
          </cell>
          <cell r="M2137" t="str">
            <v>K. Lenaghan</v>
          </cell>
          <cell r="N2137" t="str">
            <v>First Commonwealth Inc.</v>
          </cell>
          <cell r="O2137" t="str">
            <v>Group Dental - Unallocated</v>
          </cell>
          <cell r="P2137">
            <v>39462</v>
          </cell>
          <cell r="Q2137">
            <v>0</v>
          </cell>
          <cell r="R2137">
            <v>0</v>
          </cell>
          <cell r="S2137" t="str">
            <v>Retained earnings</v>
          </cell>
          <cell r="T2137" t="str">
            <v>03-Equity</v>
          </cell>
          <cell r="U2137" t="str">
            <v>E04</v>
          </cell>
          <cell r="V2137" t="str">
            <v>Unassigned surplus</v>
          </cell>
          <cell r="W2137" t="str">
            <v>05-Capital and surplus</v>
          </cell>
          <cell r="X2137" t="str">
            <v>E04</v>
          </cell>
        </row>
        <row r="2138">
          <cell r="A2138" t="str">
            <v>96123</v>
          </cell>
          <cell r="B2138" t="str">
            <v>5010250</v>
          </cell>
          <cell r="C2138" t="str">
            <v>Chg N/L consolidated subs</v>
          </cell>
          <cell r="D2138" t="str">
            <v>63001</v>
          </cell>
          <cell r="F2138" t="str">
            <v>G</v>
          </cell>
          <cell r="G2138">
            <v>-55605.79</v>
          </cell>
          <cell r="H2138">
            <v>38807</v>
          </cell>
          <cell r="I2138" t="str">
            <v>Balance Sheet</v>
          </cell>
          <cell r="J2138" t="str">
            <v>Surplus</v>
          </cell>
          <cell r="K2138" t="str">
            <v>3 - Surplus-03 Accumulated Other Comprehensive Income</v>
          </cell>
          <cell r="L2138" t="str">
            <v>GAAP</v>
          </cell>
          <cell r="M2138" t="str">
            <v>K. Lenaghan</v>
          </cell>
          <cell r="N2138" t="str">
            <v>First Commonwealth Inc.</v>
          </cell>
          <cell r="O2138" t="str">
            <v>Group Dental - Unallocated</v>
          </cell>
          <cell r="P2138">
            <v>39462</v>
          </cell>
          <cell r="Q2138">
            <v>0</v>
          </cell>
          <cell r="R2138">
            <v>0</v>
          </cell>
          <cell r="S2138" t="str">
            <v>Retained earnings</v>
          </cell>
          <cell r="T2138" t="str">
            <v>03-Equity</v>
          </cell>
          <cell r="U2138" t="str">
            <v>E04</v>
          </cell>
          <cell r="V2138" t="str">
            <v>Unassigned surplus</v>
          </cell>
          <cell r="W2138" t="str">
            <v>05-Capital and surplus</v>
          </cell>
          <cell r="X2138" t="str">
            <v>E04</v>
          </cell>
        </row>
        <row r="2139">
          <cell r="A2139" t="str">
            <v>96123</v>
          </cell>
          <cell r="B2139" t="str">
            <v>5010250</v>
          </cell>
          <cell r="C2139" t="str">
            <v>Chg N/L consolidated subs</v>
          </cell>
          <cell r="D2139" t="str">
            <v>63001</v>
          </cell>
          <cell r="F2139" t="str">
            <v>S</v>
          </cell>
          <cell r="G2139">
            <v>-104332.23</v>
          </cell>
          <cell r="H2139">
            <v>38807</v>
          </cell>
          <cell r="I2139" t="str">
            <v>Balance Sheet</v>
          </cell>
          <cell r="J2139" t="str">
            <v>Surplus</v>
          </cell>
          <cell r="K2139" t="str">
            <v>3 - Surplus-03 Accumulated Other Comprehensive Income</v>
          </cell>
          <cell r="L2139" t="str">
            <v>STAT</v>
          </cell>
          <cell r="M2139" t="str">
            <v>K. Lenaghan</v>
          </cell>
          <cell r="N2139" t="str">
            <v>First Commonwealth Inc.</v>
          </cell>
          <cell r="O2139" t="str">
            <v>Group Dental - Unallocated</v>
          </cell>
          <cell r="P2139">
            <v>39462</v>
          </cell>
          <cell r="Q2139">
            <v>0</v>
          </cell>
          <cell r="R2139">
            <v>0</v>
          </cell>
          <cell r="S2139" t="str">
            <v>Retained earnings</v>
          </cell>
          <cell r="T2139" t="str">
            <v>03-Equity</v>
          </cell>
          <cell r="U2139" t="str">
            <v>E04</v>
          </cell>
          <cell r="V2139" t="str">
            <v>Unassigned surplus</v>
          </cell>
          <cell r="W2139" t="str">
            <v>05-Capital and surplus</v>
          </cell>
          <cell r="X2139" t="str">
            <v>E04</v>
          </cell>
        </row>
        <row r="2140">
          <cell r="A2140" t="str">
            <v>96123</v>
          </cell>
          <cell r="B2140" t="str">
            <v>5010250</v>
          </cell>
          <cell r="C2140" t="str">
            <v>Chg N/L consolidated subs</v>
          </cell>
          <cell r="D2140" t="str">
            <v>63001</v>
          </cell>
          <cell r="F2140" t="str">
            <v>G</v>
          </cell>
          <cell r="G2140">
            <v>-2821.72</v>
          </cell>
          <cell r="H2140">
            <v>38807</v>
          </cell>
          <cell r="I2140" t="str">
            <v>Balance Sheet</v>
          </cell>
          <cell r="J2140" t="str">
            <v>Surplus</v>
          </cell>
          <cell r="K2140" t="str">
            <v>3 - Surplus-03 Accumulated Other Comprehensive Income</v>
          </cell>
          <cell r="L2140" t="str">
            <v>GAAP</v>
          </cell>
          <cell r="M2140" t="str">
            <v>K. Lenaghan</v>
          </cell>
          <cell r="N2140" t="str">
            <v>First Commonwealth Inc.</v>
          </cell>
          <cell r="O2140" t="str">
            <v>Group Dental - Unallocated</v>
          </cell>
          <cell r="P2140">
            <v>39462</v>
          </cell>
          <cell r="Q2140">
            <v>0</v>
          </cell>
          <cell r="R2140">
            <v>0</v>
          </cell>
          <cell r="S2140" t="str">
            <v>Retained earnings</v>
          </cell>
          <cell r="T2140" t="str">
            <v>03-Equity</v>
          </cell>
          <cell r="U2140" t="str">
            <v>E04</v>
          </cell>
          <cell r="V2140" t="str">
            <v>Unassigned surplus</v>
          </cell>
          <cell r="W2140" t="str">
            <v>05-Capital and surplus</v>
          </cell>
          <cell r="X2140" t="str">
            <v>E04</v>
          </cell>
        </row>
        <row r="2141">
          <cell r="A2141" t="str">
            <v>96123</v>
          </cell>
          <cell r="B2141" t="str">
            <v>5010250</v>
          </cell>
          <cell r="C2141" t="str">
            <v>Chg N/L consolidated subs</v>
          </cell>
          <cell r="D2141" t="str">
            <v>63001</v>
          </cell>
          <cell r="F2141" t="str">
            <v>S</v>
          </cell>
          <cell r="G2141">
            <v>-2821.72</v>
          </cell>
          <cell r="H2141">
            <v>38807</v>
          </cell>
          <cell r="I2141" t="str">
            <v>Balance Sheet</v>
          </cell>
          <cell r="J2141" t="str">
            <v>Surplus</v>
          </cell>
          <cell r="K2141" t="str">
            <v>3 - Surplus-03 Accumulated Other Comprehensive Income</v>
          </cell>
          <cell r="L2141" t="str">
            <v>STAT</v>
          </cell>
          <cell r="M2141" t="str">
            <v>K. Lenaghan</v>
          </cell>
          <cell r="N2141" t="str">
            <v>First Commonwealth Inc.</v>
          </cell>
          <cell r="O2141" t="str">
            <v>Group Dental - Unallocated</v>
          </cell>
          <cell r="P2141">
            <v>39462</v>
          </cell>
          <cell r="Q2141">
            <v>0</v>
          </cell>
          <cell r="R2141">
            <v>0</v>
          </cell>
          <cell r="S2141" t="str">
            <v>Retained earnings</v>
          </cell>
          <cell r="T2141" t="str">
            <v>03-Equity</v>
          </cell>
          <cell r="U2141" t="str">
            <v>E04</v>
          </cell>
          <cell r="V2141" t="str">
            <v>Unassigned surplus</v>
          </cell>
          <cell r="W2141" t="str">
            <v>05-Capital and surplus</v>
          </cell>
          <cell r="X2141" t="str">
            <v>E04</v>
          </cell>
        </row>
        <row r="2142">
          <cell r="A2142" t="str">
            <v>96123</v>
          </cell>
          <cell r="B2142" t="str">
            <v>5010250</v>
          </cell>
          <cell r="C2142" t="str">
            <v>Chg N/L consolidated subs</v>
          </cell>
          <cell r="D2142" t="str">
            <v>63001</v>
          </cell>
          <cell r="F2142" t="str">
            <v>G</v>
          </cell>
          <cell r="G2142">
            <v>-2663.06</v>
          </cell>
          <cell r="H2142">
            <v>38807</v>
          </cell>
          <cell r="I2142" t="str">
            <v>Balance Sheet</v>
          </cell>
          <cell r="J2142" t="str">
            <v>Surplus</v>
          </cell>
          <cell r="K2142" t="str">
            <v>3 - Surplus-03 Accumulated Other Comprehensive Income</v>
          </cell>
          <cell r="L2142" t="str">
            <v>GAAP</v>
          </cell>
          <cell r="M2142" t="str">
            <v>K. Lenaghan</v>
          </cell>
          <cell r="N2142" t="str">
            <v>First Commonwealth Inc.</v>
          </cell>
          <cell r="O2142" t="str">
            <v>Group Dental - Unallocated</v>
          </cell>
          <cell r="P2142">
            <v>39462</v>
          </cell>
          <cell r="Q2142">
            <v>0</v>
          </cell>
          <cell r="R2142">
            <v>0</v>
          </cell>
          <cell r="S2142" t="str">
            <v>Retained earnings</v>
          </cell>
          <cell r="T2142" t="str">
            <v>03-Equity</v>
          </cell>
          <cell r="U2142" t="str">
            <v>E04</v>
          </cell>
          <cell r="V2142" t="str">
            <v>Unassigned surplus</v>
          </cell>
          <cell r="W2142" t="str">
            <v>05-Capital and surplus</v>
          </cell>
          <cell r="X2142" t="str">
            <v>E04</v>
          </cell>
        </row>
        <row r="2143">
          <cell r="A2143" t="str">
            <v>96123</v>
          </cell>
          <cell r="B2143" t="str">
            <v>5010250</v>
          </cell>
          <cell r="C2143" t="str">
            <v>Chg N/L consolidated subs</v>
          </cell>
          <cell r="D2143" t="str">
            <v>63001</v>
          </cell>
          <cell r="F2143" t="str">
            <v>S</v>
          </cell>
          <cell r="G2143">
            <v>-2663.06</v>
          </cell>
          <cell r="H2143">
            <v>38807</v>
          </cell>
          <cell r="I2143" t="str">
            <v>Balance Sheet</v>
          </cell>
          <cell r="J2143" t="str">
            <v>Surplus</v>
          </cell>
          <cell r="K2143" t="str">
            <v>3 - Surplus-03 Accumulated Other Comprehensive Income</v>
          </cell>
          <cell r="L2143" t="str">
            <v>STAT</v>
          </cell>
          <cell r="M2143" t="str">
            <v>K. Lenaghan</v>
          </cell>
          <cell r="N2143" t="str">
            <v>First Commonwealth Inc.</v>
          </cell>
          <cell r="O2143" t="str">
            <v>Group Dental - Unallocated</v>
          </cell>
          <cell r="P2143">
            <v>39462</v>
          </cell>
          <cell r="Q2143">
            <v>0</v>
          </cell>
          <cell r="R2143">
            <v>0</v>
          </cell>
          <cell r="S2143" t="str">
            <v>Retained earnings</v>
          </cell>
          <cell r="T2143" t="str">
            <v>03-Equity</v>
          </cell>
          <cell r="U2143" t="str">
            <v>E04</v>
          </cell>
          <cell r="V2143" t="str">
            <v>Unassigned surplus</v>
          </cell>
          <cell r="W2143" t="str">
            <v>05-Capital and surplus</v>
          </cell>
          <cell r="X2143" t="str">
            <v>E04</v>
          </cell>
        </row>
        <row r="2144">
          <cell r="A2144" t="str">
            <v>96123</v>
          </cell>
          <cell r="B2144" t="str">
            <v>5010250</v>
          </cell>
          <cell r="C2144" t="str">
            <v>Chg N/L consolidated subs</v>
          </cell>
          <cell r="D2144" t="str">
            <v>63001</v>
          </cell>
          <cell r="F2144" t="str">
            <v>G</v>
          </cell>
          <cell r="G2144">
            <v>1467.37</v>
          </cell>
          <cell r="H2144">
            <v>38807</v>
          </cell>
          <cell r="I2144" t="str">
            <v>Balance Sheet</v>
          </cell>
          <cell r="J2144" t="str">
            <v>Surplus</v>
          </cell>
          <cell r="K2144" t="str">
            <v>3 - Surplus-03 Accumulated Other Comprehensive Income</v>
          </cell>
          <cell r="L2144" t="str">
            <v>GAAP</v>
          </cell>
          <cell r="M2144" t="str">
            <v>K. Lenaghan</v>
          </cell>
          <cell r="N2144" t="str">
            <v>First Commonwealth Inc.</v>
          </cell>
          <cell r="O2144" t="str">
            <v>Group Dental - Unallocated</v>
          </cell>
          <cell r="P2144">
            <v>39462</v>
          </cell>
          <cell r="Q2144">
            <v>0</v>
          </cell>
          <cell r="R2144">
            <v>0</v>
          </cell>
          <cell r="S2144" t="str">
            <v>Retained earnings</v>
          </cell>
          <cell r="T2144" t="str">
            <v>03-Equity</v>
          </cell>
          <cell r="U2144" t="str">
            <v>E04</v>
          </cell>
          <cell r="V2144" t="str">
            <v>Unassigned surplus</v>
          </cell>
          <cell r="W2144" t="str">
            <v>05-Capital and surplus</v>
          </cell>
          <cell r="X2144" t="str">
            <v>E04</v>
          </cell>
        </row>
        <row r="2145">
          <cell r="A2145" t="str">
            <v>96123</v>
          </cell>
          <cell r="B2145" t="str">
            <v>5010250</v>
          </cell>
          <cell r="C2145" t="str">
            <v>Chg N/L consolidated subs</v>
          </cell>
          <cell r="D2145" t="str">
            <v>63001</v>
          </cell>
          <cell r="F2145" t="str">
            <v>S</v>
          </cell>
          <cell r="G2145">
            <v>1467.37</v>
          </cell>
          <cell r="H2145">
            <v>38807</v>
          </cell>
          <cell r="I2145" t="str">
            <v>Balance Sheet</v>
          </cell>
          <cell r="J2145" t="str">
            <v>Surplus</v>
          </cell>
          <cell r="K2145" t="str">
            <v>3 - Surplus-03 Accumulated Other Comprehensive Income</v>
          </cell>
          <cell r="L2145" t="str">
            <v>STAT</v>
          </cell>
          <cell r="M2145" t="str">
            <v>K. Lenaghan</v>
          </cell>
          <cell r="N2145" t="str">
            <v>First Commonwealth Inc.</v>
          </cell>
          <cell r="O2145" t="str">
            <v>Group Dental - Unallocated</v>
          </cell>
          <cell r="P2145">
            <v>39462</v>
          </cell>
          <cell r="Q2145">
            <v>0</v>
          </cell>
          <cell r="R2145">
            <v>0</v>
          </cell>
          <cell r="S2145" t="str">
            <v>Retained earnings</v>
          </cell>
          <cell r="T2145" t="str">
            <v>03-Equity</v>
          </cell>
          <cell r="U2145" t="str">
            <v>E04</v>
          </cell>
          <cell r="V2145" t="str">
            <v>Unassigned surplus</v>
          </cell>
          <cell r="W2145" t="str">
            <v>05-Capital and surplus</v>
          </cell>
          <cell r="X2145" t="str">
            <v>E04</v>
          </cell>
        </row>
        <row r="2146">
          <cell r="A2146" t="str">
            <v>96123</v>
          </cell>
          <cell r="B2146" t="str">
            <v>5010250</v>
          </cell>
          <cell r="C2146" t="str">
            <v>Chg N/L consolidated subs</v>
          </cell>
          <cell r="D2146" t="str">
            <v>63001</v>
          </cell>
          <cell r="F2146" t="str">
            <v>G</v>
          </cell>
          <cell r="G2146">
            <v>-97203.3</v>
          </cell>
          <cell r="H2146">
            <v>38807</v>
          </cell>
          <cell r="I2146" t="str">
            <v>Balance Sheet</v>
          </cell>
          <cell r="J2146" t="str">
            <v>Surplus</v>
          </cell>
          <cell r="K2146" t="str">
            <v>3 - Surplus-03 Accumulated Other Comprehensive Income</v>
          </cell>
          <cell r="L2146" t="str">
            <v>GAAP</v>
          </cell>
          <cell r="M2146" t="str">
            <v>K. Lenaghan</v>
          </cell>
          <cell r="N2146" t="str">
            <v>First Commonwealth Inc.</v>
          </cell>
          <cell r="O2146" t="str">
            <v>Group Dental - Unallocated</v>
          </cell>
          <cell r="P2146">
            <v>39462</v>
          </cell>
          <cell r="Q2146">
            <v>0</v>
          </cell>
          <cell r="R2146">
            <v>0</v>
          </cell>
          <cell r="S2146" t="str">
            <v>Retained earnings</v>
          </cell>
          <cell r="T2146" t="str">
            <v>03-Equity</v>
          </cell>
          <cell r="U2146" t="str">
            <v>E04</v>
          </cell>
          <cell r="V2146" t="str">
            <v>Unassigned surplus</v>
          </cell>
          <cell r="W2146" t="str">
            <v>05-Capital and surplus</v>
          </cell>
          <cell r="X2146" t="str">
            <v>E04</v>
          </cell>
        </row>
        <row r="2147">
          <cell r="A2147" t="str">
            <v>96123</v>
          </cell>
          <cell r="B2147" t="str">
            <v>5010250</v>
          </cell>
          <cell r="C2147" t="str">
            <v>Chg N/L consolidated subs</v>
          </cell>
          <cell r="D2147" t="str">
            <v>63001</v>
          </cell>
          <cell r="F2147" t="str">
            <v>S</v>
          </cell>
          <cell r="G2147">
            <v>-103198.38</v>
          </cell>
          <cell r="H2147">
            <v>38807</v>
          </cell>
          <cell r="I2147" t="str">
            <v>Balance Sheet</v>
          </cell>
          <cell r="J2147" t="str">
            <v>Surplus</v>
          </cell>
          <cell r="K2147" t="str">
            <v>3 - Surplus-03 Accumulated Other Comprehensive Income</v>
          </cell>
          <cell r="L2147" t="str">
            <v>STAT</v>
          </cell>
          <cell r="M2147" t="str">
            <v>K. Lenaghan</v>
          </cell>
          <cell r="N2147" t="str">
            <v>First Commonwealth Inc.</v>
          </cell>
          <cell r="O2147" t="str">
            <v>Group Dental - Unallocated</v>
          </cell>
          <cell r="P2147">
            <v>39462</v>
          </cell>
          <cell r="Q2147">
            <v>0</v>
          </cell>
          <cell r="R2147">
            <v>0</v>
          </cell>
          <cell r="S2147" t="str">
            <v>Retained earnings</v>
          </cell>
          <cell r="T2147" t="str">
            <v>03-Equity</v>
          </cell>
          <cell r="U2147" t="str">
            <v>E04</v>
          </cell>
          <cell r="V2147" t="str">
            <v>Unassigned surplus</v>
          </cell>
          <cell r="W2147" t="str">
            <v>05-Capital and surplus</v>
          </cell>
          <cell r="X2147" t="str">
            <v>E04</v>
          </cell>
        </row>
        <row r="2148">
          <cell r="A2148" t="str">
            <v>96123</v>
          </cell>
          <cell r="B2148" t="str">
            <v>5010250</v>
          </cell>
          <cell r="C2148" t="str">
            <v>Chg N/L consolidated subs</v>
          </cell>
          <cell r="D2148" t="str">
            <v>63001</v>
          </cell>
          <cell r="F2148" t="str">
            <v>G</v>
          </cell>
          <cell r="G2148">
            <v>-1354779.26</v>
          </cell>
          <cell r="H2148">
            <v>38807</v>
          </cell>
          <cell r="I2148" t="str">
            <v>Balance Sheet</v>
          </cell>
          <cell r="J2148" t="str">
            <v>Surplus</v>
          </cell>
          <cell r="K2148" t="str">
            <v>3 - Surplus-03 Accumulated Other Comprehensive Income</v>
          </cell>
          <cell r="L2148" t="str">
            <v>GAAP</v>
          </cell>
          <cell r="M2148" t="str">
            <v>K. Lenaghan</v>
          </cell>
          <cell r="N2148" t="str">
            <v>First Commonwealth Inc.</v>
          </cell>
          <cell r="O2148" t="str">
            <v>Group Dental - Unallocated</v>
          </cell>
          <cell r="P2148">
            <v>39462</v>
          </cell>
          <cell r="Q2148">
            <v>0</v>
          </cell>
          <cell r="R2148">
            <v>0</v>
          </cell>
          <cell r="S2148" t="str">
            <v>Retained earnings</v>
          </cell>
          <cell r="T2148" t="str">
            <v>03-Equity</v>
          </cell>
          <cell r="U2148" t="str">
            <v>E04</v>
          </cell>
          <cell r="V2148" t="str">
            <v>Unassigned surplus</v>
          </cell>
          <cell r="W2148" t="str">
            <v>05-Capital and surplus</v>
          </cell>
          <cell r="X2148" t="str">
            <v>E04</v>
          </cell>
        </row>
        <row r="2149">
          <cell r="A2149" t="str">
            <v>96123</v>
          </cell>
          <cell r="B2149" t="str">
            <v>5010250</v>
          </cell>
          <cell r="C2149" t="str">
            <v>Chg N/L consolidated subs</v>
          </cell>
          <cell r="D2149" t="str">
            <v>63001</v>
          </cell>
          <cell r="F2149" t="str">
            <v>S</v>
          </cell>
          <cell r="G2149">
            <v>-1619348.36</v>
          </cell>
          <cell r="H2149">
            <v>38807</v>
          </cell>
          <cell r="I2149" t="str">
            <v>Balance Sheet</v>
          </cell>
          <cell r="J2149" t="str">
            <v>Surplus</v>
          </cell>
          <cell r="K2149" t="str">
            <v>3 - Surplus-03 Accumulated Other Comprehensive Income</v>
          </cell>
          <cell r="L2149" t="str">
            <v>STAT</v>
          </cell>
          <cell r="M2149" t="str">
            <v>K. Lenaghan</v>
          </cell>
          <cell r="N2149" t="str">
            <v>First Commonwealth Inc.</v>
          </cell>
          <cell r="O2149" t="str">
            <v>Group Dental - Unallocated</v>
          </cell>
          <cell r="P2149">
            <v>39462</v>
          </cell>
          <cell r="Q2149">
            <v>0</v>
          </cell>
          <cell r="R2149">
            <v>0</v>
          </cell>
          <cell r="S2149" t="str">
            <v>Retained earnings</v>
          </cell>
          <cell r="T2149" t="str">
            <v>03-Equity</v>
          </cell>
          <cell r="U2149" t="str">
            <v>E04</v>
          </cell>
          <cell r="V2149" t="str">
            <v>Unassigned surplus</v>
          </cell>
          <cell r="W2149" t="str">
            <v>05-Capital and surplus</v>
          </cell>
          <cell r="X2149" t="str">
            <v>E04</v>
          </cell>
        </row>
        <row r="2150">
          <cell r="A2150" t="str">
            <v>E0003</v>
          </cell>
          <cell r="B2150" t="str">
            <v>5010250</v>
          </cell>
          <cell r="C2150" t="str">
            <v>Chg N/L consolidated subs</v>
          </cell>
          <cell r="D2150" t="str">
            <v>63001</v>
          </cell>
          <cell r="F2150" t="str">
            <v>G</v>
          </cell>
          <cell r="G2150">
            <v>1626923.88</v>
          </cell>
          <cell r="H2150">
            <v>38807</v>
          </cell>
          <cell r="I2150" t="str">
            <v>Balance Sheet</v>
          </cell>
          <cell r="J2150" t="str">
            <v>Surplus</v>
          </cell>
          <cell r="K2150" t="str">
            <v>3 - Surplus-03 Accumulated Other Comprehensive Income</v>
          </cell>
          <cell r="L2150" t="str">
            <v>GAAP</v>
          </cell>
          <cell r="M2150" t="str">
            <v>K. Lenaghan</v>
          </cell>
          <cell r="N2150" t="str">
            <v>FCW Elimination</v>
          </cell>
          <cell r="O2150" t="str">
            <v>Group Dental - Unallocated</v>
          </cell>
          <cell r="P2150">
            <v>39462</v>
          </cell>
          <cell r="Q2150">
            <v>0</v>
          </cell>
          <cell r="R2150">
            <v>0</v>
          </cell>
          <cell r="S2150" t="str">
            <v>Retained earnings</v>
          </cell>
          <cell r="T2150" t="str">
            <v>03-Equity</v>
          </cell>
          <cell r="U2150" t="str">
            <v>E04</v>
          </cell>
          <cell r="V2150" t="str">
            <v>Unassigned surplus</v>
          </cell>
          <cell r="W2150" t="str">
            <v>05-Capital and surplus</v>
          </cell>
          <cell r="X2150" t="str">
            <v>E04</v>
          </cell>
        </row>
        <row r="2151">
          <cell r="A2151" t="str">
            <v>E0003</v>
          </cell>
          <cell r="B2151" t="str">
            <v>5010250</v>
          </cell>
          <cell r="C2151" t="str">
            <v>Chg N/L consolidated subs</v>
          </cell>
          <cell r="D2151" t="str">
            <v>63001</v>
          </cell>
          <cell r="F2151" t="str">
            <v>S</v>
          </cell>
          <cell r="G2151">
            <v>1954828.74</v>
          </cell>
          <cell r="H2151">
            <v>38807</v>
          </cell>
          <cell r="I2151" t="str">
            <v>Balance Sheet</v>
          </cell>
          <cell r="J2151" t="str">
            <v>Surplus</v>
          </cell>
          <cell r="K2151" t="str">
            <v>3 - Surplus-03 Accumulated Other Comprehensive Income</v>
          </cell>
          <cell r="L2151" t="str">
            <v>STAT</v>
          </cell>
          <cell r="M2151" t="str">
            <v>K. Lenaghan</v>
          </cell>
          <cell r="N2151" t="str">
            <v>FCW Elimination</v>
          </cell>
          <cell r="O2151" t="str">
            <v>Group Dental - Unallocated</v>
          </cell>
          <cell r="P2151">
            <v>39462</v>
          </cell>
          <cell r="Q2151">
            <v>0</v>
          </cell>
          <cell r="R2151">
            <v>0</v>
          </cell>
          <cell r="S2151" t="str">
            <v>Retained earnings</v>
          </cell>
          <cell r="T2151" t="str">
            <v>03-Equity</v>
          </cell>
          <cell r="U2151" t="str">
            <v>E04</v>
          </cell>
          <cell r="V2151" t="str">
            <v>Unassigned surplus</v>
          </cell>
          <cell r="W2151" t="str">
            <v>05-Capital and surplus</v>
          </cell>
          <cell r="X2151" t="str">
            <v>E04</v>
          </cell>
        </row>
        <row r="2152">
          <cell r="A2152" t="str">
            <v>96123</v>
          </cell>
          <cell r="B2152" t="str">
            <v>5010250</v>
          </cell>
          <cell r="C2152" t="str">
            <v>Chg N/L consolidated subs</v>
          </cell>
          <cell r="D2152" t="str">
            <v>99999</v>
          </cell>
          <cell r="F2152" t="str">
            <v>G</v>
          </cell>
          <cell r="G2152">
            <v>0</v>
          </cell>
          <cell r="H2152">
            <v>38807</v>
          </cell>
          <cell r="I2152" t="str">
            <v>Balance Sheet</v>
          </cell>
          <cell r="J2152" t="str">
            <v>Surplus</v>
          </cell>
          <cell r="K2152" t="str">
            <v>3 - Surplus-03 Accumulated Other Comprehensive Income</v>
          </cell>
          <cell r="L2152" t="str">
            <v>GAAP</v>
          </cell>
          <cell r="M2152" t="str">
            <v>K. Lenaghan</v>
          </cell>
          <cell r="N2152" t="str">
            <v>First Commonwealth Inc.</v>
          </cell>
          <cell r="O2152" t="e">
            <v>#N/A</v>
          </cell>
          <cell r="P2152">
            <v>39462</v>
          </cell>
          <cell r="Q2152">
            <v>0</v>
          </cell>
          <cell r="R2152">
            <v>0</v>
          </cell>
          <cell r="S2152" t="str">
            <v>Retained earnings</v>
          </cell>
          <cell r="T2152" t="str">
            <v>03-Equity</v>
          </cell>
          <cell r="U2152" t="str">
            <v>E04</v>
          </cell>
          <cell r="V2152" t="str">
            <v>Unassigned surplus</v>
          </cell>
          <cell r="W2152" t="str">
            <v>05-Capital and surplus</v>
          </cell>
          <cell r="X2152" t="str">
            <v>E04</v>
          </cell>
        </row>
        <row r="2153">
          <cell r="A2153" t="str">
            <v>96123</v>
          </cell>
          <cell r="B2153" t="str">
            <v>5010250</v>
          </cell>
          <cell r="C2153" t="str">
            <v>Chg N/L consolidated subs</v>
          </cell>
          <cell r="D2153" t="str">
            <v>99999</v>
          </cell>
          <cell r="F2153" t="str">
            <v>S</v>
          </cell>
          <cell r="G2153">
            <v>0</v>
          </cell>
          <cell r="H2153">
            <v>38807</v>
          </cell>
          <cell r="I2153" t="str">
            <v>Balance Sheet</v>
          </cell>
          <cell r="J2153" t="str">
            <v>Surplus</v>
          </cell>
          <cell r="K2153" t="str">
            <v>3 - Surplus-03 Accumulated Other Comprehensive Income</v>
          </cell>
          <cell r="L2153" t="str">
            <v>STAT</v>
          </cell>
          <cell r="M2153" t="str">
            <v>K. Lenaghan</v>
          </cell>
          <cell r="N2153" t="str">
            <v>First Commonwealth Inc.</v>
          </cell>
          <cell r="O2153" t="e">
            <v>#N/A</v>
          </cell>
          <cell r="P2153">
            <v>39462</v>
          </cell>
          <cell r="Q2153">
            <v>0</v>
          </cell>
          <cell r="R2153">
            <v>0</v>
          </cell>
          <cell r="S2153" t="str">
            <v>Retained earnings</v>
          </cell>
          <cell r="T2153" t="str">
            <v>03-Equity</v>
          </cell>
          <cell r="U2153" t="str">
            <v>E04</v>
          </cell>
          <cell r="V2153" t="str">
            <v>Unassigned surplus</v>
          </cell>
          <cell r="W2153" t="str">
            <v>05-Capital and surplus</v>
          </cell>
          <cell r="X2153" t="str">
            <v>E04</v>
          </cell>
        </row>
        <row r="2154">
          <cell r="A2154" t="str">
            <v>96123</v>
          </cell>
          <cell r="B2154" t="str">
            <v>5010250</v>
          </cell>
          <cell r="C2154" t="str">
            <v>Chg N/L consolidated subs</v>
          </cell>
          <cell r="D2154" t="str">
            <v>99999</v>
          </cell>
          <cell r="F2154" t="str">
            <v>G</v>
          </cell>
          <cell r="G2154">
            <v>0</v>
          </cell>
          <cell r="H2154">
            <v>38807</v>
          </cell>
          <cell r="I2154" t="str">
            <v>Balance Sheet</v>
          </cell>
          <cell r="J2154" t="str">
            <v>Surplus</v>
          </cell>
          <cell r="K2154" t="str">
            <v>3 - Surplus-03 Accumulated Other Comprehensive Income</v>
          </cell>
          <cell r="L2154" t="str">
            <v>GAAP</v>
          </cell>
          <cell r="M2154" t="str">
            <v>K. Lenaghan</v>
          </cell>
          <cell r="N2154" t="str">
            <v>First Commonwealth Inc.</v>
          </cell>
          <cell r="O2154" t="e">
            <v>#N/A</v>
          </cell>
          <cell r="P2154">
            <v>39462</v>
          </cell>
          <cell r="Q2154">
            <v>0</v>
          </cell>
          <cell r="R2154">
            <v>0</v>
          </cell>
          <cell r="S2154" t="str">
            <v>Retained earnings</v>
          </cell>
          <cell r="T2154" t="str">
            <v>03-Equity</v>
          </cell>
          <cell r="U2154" t="str">
            <v>E04</v>
          </cell>
          <cell r="V2154" t="str">
            <v>Unassigned surplus</v>
          </cell>
          <cell r="W2154" t="str">
            <v>05-Capital and surplus</v>
          </cell>
          <cell r="X2154" t="str">
            <v>E04</v>
          </cell>
        </row>
        <row r="2155">
          <cell r="A2155" t="str">
            <v>96123</v>
          </cell>
          <cell r="B2155" t="str">
            <v>5010250</v>
          </cell>
          <cell r="C2155" t="str">
            <v>Chg N/L consolidated subs</v>
          </cell>
          <cell r="D2155" t="str">
            <v>99999</v>
          </cell>
          <cell r="F2155" t="str">
            <v>S</v>
          </cell>
          <cell r="G2155">
            <v>0</v>
          </cell>
          <cell r="H2155">
            <v>38807</v>
          </cell>
          <cell r="I2155" t="str">
            <v>Balance Sheet</v>
          </cell>
          <cell r="J2155" t="str">
            <v>Surplus</v>
          </cell>
          <cell r="K2155" t="str">
            <v>3 - Surplus-03 Accumulated Other Comprehensive Income</v>
          </cell>
          <cell r="L2155" t="str">
            <v>STAT</v>
          </cell>
          <cell r="M2155" t="str">
            <v>K. Lenaghan</v>
          </cell>
          <cell r="N2155" t="str">
            <v>First Commonwealth Inc.</v>
          </cell>
          <cell r="O2155" t="e">
            <v>#N/A</v>
          </cell>
          <cell r="P2155">
            <v>39462</v>
          </cell>
          <cell r="Q2155">
            <v>0</v>
          </cell>
          <cell r="R2155">
            <v>0</v>
          </cell>
          <cell r="S2155" t="str">
            <v>Retained earnings</v>
          </cell>
          <cell r="T2155" t="str">
            <v>03-Equity</v>
          </cell>
          <cell r="U2155" t="str">
            <v>E04</v>
          </cell>
          <cell r="V2155" t="str">
            <v>Unassigned surplus</v>
          </cell>
          <cell r="W2155" t="str">
            <v>05-Capital and surplus</v>
          </cell>
          <cell r="X2155" t="str">
            <v>E04</v>
          </cell>
        </row>
        <row r="2156">
          <cell r="A2156" t="str">
            <v>96123</v>
          </cell>
          <cell r="B2156" t="str">
            <v>5010250</v>
          </cell>
          <cell r="C2156" t="str">
            <v>Chg N/L consolidated subs</v>
          </cell>
          <cell r="D2156" t="str">
            <v>99999</v>
          </cell>
          <cell r="F2156" t="str">
            <v>G</v>
          </cell>
          <cell r="G2156">
            <v>0</v>
          </cell>
          <cell r="H2156">
            <v>38807</v>
          </cell>
          <cell r="I2156" t="str">
            <v>Balance Sheet</v>
          </cell>
          <cell r="J2156" t="str">
            <v>Surplus</v>
          </cell>
          <cell r="K2156" t="str">
            <v>3 - Surplus-03 Accumulated Other Comprehensive Income</v>
          </cell>
          <cell r="L2156" t="str">
            <v>GAAP</v>
          </cell>
          <cell r="M2156" t="str">
            <v>K. Lenaghan</v>
          </cell>
          <cell r="N2156" t="str">
            <v>First Commonwealth Inc.</v>
          </cell>
          <cell r="O2156" t="e">
            <v>#N/A</v>
          </cell>
          <cell r="P2156">
            <v>39462</v>
          </cell>
          <cell r="Q2156">
            <v>0</v>
          </cell>
          <cell r="R2156">
            <v>0</v>
          </cell>
          <cell r="S2156" t="str">
            <v>Retained earnings</v>
          </cell>
          <cell r="T2156" t="str">
            <v>03-Equity</v>
          </cell>
          <cell r="U2156" t="str">
            <v>E04</v>
          </cell>
          <cell r="V2156" t="str">
            <v>Unassigned surplus</v>
          </cell>
          <cell r="W2156" t="str">
            <v>05-Capital and surplus</v>
          </cell>
          <cell r="X2156" t="str">
            <v>E04</v>
          </cell>
        </row>
        <row r="2157">
          <cell r="A2157" t="str">
            <v>96123</v>
          </cell>
          <cell r="B2157" t="str">
            <v>5010250</v>
          </cell>
          <cell r="C2157" t="str">
            <v>Chg N/L consolidated subs</v>
          </cell>
          <cell r="D2157" t="str">
            <v>99999</v>
          </cell>
          <cell r="F2157" t="str">
            <v>S</v>
          </cell>
          <cell r="G2157">
            <v>0</v>
          </cell>
          <cell r="H2157">
            <v>38807</v>
          </cell>
          <cell r="I2157" t="str">
            <v>Balance Sheet</v>
          </cell>
          <cell r="J2157" t="str">
            <v>Surplus</v>
          </cell>
          <cell r="K2157" t="str">
            <v>3 - Surplus-03 Accumulated Other Comprehensive Income</v>
          </cell>
          <cell r="L2157" t="str">
            <v>STAT</v>
          </cell>
          <cell r="M2157" t="str">
            <v>K. Lenaghan</v>
          </cell>
          <cell r="N2157" t="str">
            <v>First Commonwealth Inc.</v>
          </cell>
          <cell r="O2157" t="e">
            <v>#N/A</v>
          </cell>
          <cell r="P2157">
            <v>39462</v>
          </cell>
          <cell r="Q2157">
            <v>0</v>
          </cell>
          <cell r="R2157">
            <v>0</v>
          </cell>
          <cell r="S2157" t="str">
            <v>Retained earnings</v>
          </cell>
          <cell r="T2157" t="str">
            <v>03-Equity</v>
          </cell>
          <cell r="U2157" t="str">
            <v>E04</v>
          </cell>
          <cell r="V2157" t="str">
            <v>Unassigned surplus</v>
          </cell>
          <cell r="W2157" t="str">
            <v>05-Capital and surplus</v>
          </cell>
          <cell r="X2157" t="str">
            <v>E04</v>
          </cell>
        </row>
        <row r="2158">
          <cell r="A2158" t="str">
            <v>96123</v>
          </cell>
          <cell r="B2158" t="str">
            <v>5010250</v>
          </cell>
          <cell r="C2158" t="str">
            <v>Chg N/L consolidated subs</v>
          </cell>
          <cell r="D2158" t="str">
            <v>99999</v>
          </cell>
          <cell r="F2158" t="str">
            <v>G</v>
          </cell>
          <cell r="G2158">
            <v>0</v>
          </cell>
          <cell r="H2158">
            <v>38807</v>
          </cell>
          <cell r="I2158" t="str">
            <v>Balance Sheet</v>
          </cell>
          <cell r="J2158" t="str">
            <v>Surplus</v>
          </cell>
          <cell r="K2158" t="str">
            <v>3 - Surplus-03 Accumulated Other Comprehensive Income</v>
          </cell>
          <cell r="L2158" t="str">
            <v>GAAP</v>
          </cell>
          <cell r="M2158" t="str">
            <v>K. Lenaghan</v>
          </cell>
          <cell r="N2158" t="str">
            <v>First Commonwealth Inc.</v>
          </cell>
          <cell r="O2158" t="e">
            <v>#N/A</v>
          </cell>
          <cell r="P2158">
            <v>39462</v>
          </cell>
          <cell r="Q2158">
            <v>0</v>
          </cell>
          <cell r="R2158">
            <v>0</v>
          </cell>
          <cell r="S2158" t="str">
            <v>Retained earnings</v>
          </cell>
          <cell r="T2158" t="str">
            <v>03-Equity</v>
          </cell>
          <cell r="U2158" t="str">
            <v>E04</v>
          </cell>
          <cell r="V2158" t="str">
            <v>Unassigned surplus</v>
          </cell>
          <cell r="W2158" t="str">
            <v>05-Capital and surplus</v>
          </cell>
          <cell r="X2158" t="str">
            <v>E04</v>
          </cell>
        </row>
        <row r="2159">
          <cell r="A2159" t="str">
            <v>96123</v>
          </cell>
          <cell r="B2159" t="str">
            <v>5010250</v>
          </cell>
          <cell r="C2159" t="str">
            <v>Chg N/L consolidated subs</v>
          </cell>
          <cell r="D2159" t="str">
            <v>99999</v>
          </cell>
          <cell r="F2159" t="str">
            <v>S</v>
          </cell>
          <cell r="G2159">
            <v>0</v>
          </cell>
          <cell r="H2159">
            <v>38807</v>
          </cell>
          <cell r="I2159" t="str">
            <v>Balance Sheet</v>
          </cell>
          <cell r="J2159" t="str">
            <v>Surplus</v>
          </cell>
          <cell r="K2159" t="str">
            <v>3 - Surplus-03 Accumulated Other Comprehensive Income</v>
          </cell>
          <cell r="L2159" t="str">
            <v>STAT</v>
          </cell>
          <cell r="M2159" t="str">
            <v>K. Lenaghan</v>
          </cell>
          <cell r="N2159" t="str">
            <v>First Commonwealth Inc.</v>
          </cell>
          <cell r="O2159" t="e">
            <v>#N/A</v>
          </cell>
          <cell r="P2159">
            <v>39462</v>
          </cell>
          <cell r="Q2159">
            <v>0</v>
          </cell>
          <cell r="R2159">
            <v>0</v>
          </cell>
          <cell r="S2159" t="str">
            <v>Retained earnings</v>
          </cell>
          <cell r="T2159" t="str">
            <v>03-Equity</v>
          </cell>
          <cell r="U2159" t="str">
            <v>E04</v>
          </cell>
          <cell r="V2159" t="str">
            <v>Unassigned surplus</v>
          </cell>
          <cell r="W2159" t="str">
            <v>05-Capital and surplus</v>
          </cell>
          <cell r="X2159" t="str">
            <v>E04</v>
          </cell>
        </row>
        <row r="2160">
          <cell r="A2160" t="str">
            <v>96123</v>
          </cell>
          <cell r="B2160" t="str">
            <v>5010250</v>
          </cell>
          <cell r="C2160" t="str">
            <v>Chg N/L consolidated subs</v>
          </cell>
          <cell r="D2160" t="str">
            <v>99999</v>
          </cell>
          <cell r="F2160" t="str">
            <v>G</v>
          </cell>
          <cell r="G2160">
            <v>0</v>
          </cell>
          <cell r="H2160">
            <v>38807</v>
          </cell>
          <cell r="I2160" t="str">
            <v>Balance Sheet</v>
          </cell>
          <cell r="J2160" t="str">
            <v>Surplus</v>
          </cell>
          <cell r="K2160" t="str">
            <v>3 - Surplus-03 Accumulated Other Comprehensive Income</v>
          </cell>
          <cell r="L2160" t="str">
            <v>GAAP</v>
          </cell>
          <cell r="M2160" t="str">
            <v>K. Lenaghan</v>
          </cell>
          <cell r="N2160" t="str">
            <v>First Commonwealth Inc.</v>
          </cell>
          <cell r="O2160" t="e">
            <v>#N/A</v>
          </cell>
          <cell r="P2160">
            <v>39462</v>
          </cell>
          <cell r="Q2160">
            <v>0</v>
          </cell>
          <cell r="R2160">
            <v>0</v>
          </cell>
          <cell r="S2160" t="str">
            <v>Retained earnings</v>
          </cell>
          <cell r="T2160" t="str">
            <v>03-Equity</v>
          </cell>
          <cell r="U2160" t="str">
            <v>E04</v>
          </cell>
          <cell r="V2160" t="str">
            <v>Unassigned surplus</v>
          </cell>
          <cell r="W2160" t="str">
            <v>05-Capital and surplus</v>
          </cell>
          <cell r="X2160" t="str">
            <v>E04</v>
          </cell>
        </row>
        <row r="2161">
          <cell r="A2161" t="str">
            <v>96123</v>
          </cell>
          <cell r="B2161" t="str">
            <v>5010250</v>
          </cell>
          <cell r="C2161" t="str">
            <v>Chg N/L consolidated subs</v>
          </cell>
          <cell r="D2161" t="str">
            <v>99999</v>
          </cell>
          <cell r="F2161" t="str">
            <v>S</v>
          </cell>
          <cell r="G2161">
            <v>0</v>
          </cell>
          <cell r="H2161">
            <v>38807</v>
          </cell>
          <cell r="I2161" t="str">
            <v>Balance Sheet</v>
          </cell>
          <cell r="J2161" t="str">
            <v>Surplus</v>
          </cell>
          <cell r="K2161" t="str">
            <v>3 - Surplus-03 Accumulated Other Comprehensive Income</v>
          </cell>
          <cell r="L2161" t="str">
            <v>STAT</v>
          </cell>
          <cell r="M2161" t="str">
            <v>K. Lenaghan</v>
          </cell>
          <cell r="N2161" t="str">
            <v>First Commonwealth Inc.</v>
          </cell>
          <cell r="O2161" t="e">
            <v>#N/A</v>
          </cell>
          <cell r="P2161">
            <v>39462</v>
          </cell>
          <cell r="Q2161">
            <v>0</v>
          </cell>
          <cell r="R2161">
            <v>0</v>
          </cell>
          <cell r="S2161" t="str">
            <v>Retained earnings</v>
          </cell>
          <cell r="T2161" t="str">
            <v>03-Equity</v>
          </cell>
          <cell r="U2161" t="str">
            <v>E04</v>
          </cell>
          <cell r="V2161" t="str">
            <v>Unassigned surplus</v>
          </cell>
          <cell r="W2161" t="str">
            <v>05-Capital and surplus</v>
          </cell>
          <cell r="X2161" t="str">
            <v>E04</v>
          </cell>
        </row>
        <row r="2162">
          <cell r="A2162" t="str">
            <v>96123</v>
          </cell>
          <cell r="B2162" t="str">
            <v>5010250</v>
          </cell>
          <cell r="C2162" t="str">
            <v>Chg N/L consolidated subs</v>
          </cell>
          <cell r="D2162" t="str">
            <v>99999</v>
          </cell>
          <cell r="F2162" t="str">
            <v>G</v>
          </cell>
          <cell r="G2162">
            <v>0</v>
          </cell>
          <cell r="H2162">
            <v>38807</v>
          </cell>
          <cell r="I2162" t="str">
            <v>Balance Sheet</v>
          </cell>
          <cell r="J2162" t="str">
            <v>Surplus</v>
          </cell>
          <cell r="K2162" t="str">
            <v>3 - Surplus-03 Accumulated Other Comprehensive Income</v>
          </cell>
          <cell r="L2162" t="str">
            <v>GAAP</v>
          </cell>
          <cell r="M2162" t="str">
            <v>K. Lenaghan</v>
          </cell>
          <cell r="N2162" t="str">
            <v>First Commonwealth Inc.</v>
          </cell>
          <cell r="O2162" t="e">
            <v>#N/A</v>
          </cell>
          <cell r="P2162">
            <v>39462</v>
          </cell>
          <cell r="Q2162">
            <v>0</v>
          </cell>
          <cell r="R2162">
            <v>0</v>
          </cell>
          <cell r="S2162" t="str">
            <v>Retained earnings</v>
          </cell>
          <cell r="T2162" t="str">
            <v>03-Equity</v>
          </cell>
          <cell r="U2162" t="str">
            <v>E04</v>
          </cell>
          <cell r="V2162" t="str">
            <v>Unassigned surplus</v>
          </cell>
          <cell r="W2162" t="str">
            <v>05-Capital and surplus</v>
          </cell>
          <cell r="X2162" t="str">
            <v>E04</v>
          </cell>
        </row>
        <row r="2163">
          <cell r="A2163" t="str">
            <v>96123</v>
          </cell>
          <cell r="B2163" t="str">
            <v>5010250</v>
          </cell>
          <cell r="C2163" t="str">
            <v>Chg N/L consolidated subs</v>
          </cell>
          <cell r="D2163" t="str">
            <v>99999</v>
          </cell>
          <cell r="F2163" t="str">
            <v>S</v>
          </cell>
          <cell r="G2163">
            <v>0</v>
          </cell>
          <cell r="H2163">
            <v>38807</v>
          </cell>
          <cell r="I2163" t="str">
            <v>Balance Sheet</v>
          </cell>
          <cell r="J2163" t="str">
            <v>Surplus</v>
          </cell>
          <cell r="K2163" t="str">
            <v>3 - Surplus-03 Accumulated Other Comprehensive Income</v>
          </cell>
          <cell r="L2163" t="str">
            <v>STAT</v>
          </cell>
          <cell r="M2163" t="str">
            <v>K. Lenaghan</v>
          </cell>
          <cell r="N2163" t="str">
            <v>First Commonwealth Inc.</v>
          </cell>
          <cell r="O2163" t="e">
            <v>#N/A</v>
          </cell>
          <cell r="P2163">
            <v>39462</v>
          </cell>
          <cell r="Q2163">
            <v>0</v>
          </cell>
          <cell r="R2163">
            <v>0</v>
          </cell>
          <cell r="S2163" t="str">
            <v>Retained earnings</v>
          </cell>
          <cell r="T2163" t="str">
            <v>03-Equity</v>
          </cell>
          <cell r="U2163" t="str">
            <v>E04</v>
          </cell>
          <cell r="V2163" t="str">
            <v>Unassigned surplus</v>
          </cell>
          <cell r="W2163" t="str">
            <v>05-Capital and surplus</v>
          </cell>
          <cell r="X2163" t="str">
            <v>E04</v>
          </cell>
        </row>
        <row r="2164">
          <cell r="A2164" t="str">
            <v>96123</v>
          </cell>
          <cell r="B2164" t="str">
            <v>5010250</v>
          </cell>
          <cell r="C2164" t="str">
            <v>Chg N/L consolidated subs</v>
          </cell>
          <cell r="D2164" t="str">
            <v>99999</v>
          </cell>
          <cell r="F2164" t="str">
            <v>G</v>
          </cell>
          <cell r="G2164">
            <v>0</v>
          </cell>
          <cell r="H2164">
            <v>38807</v>
          </cell>
          <cell r="I2164" t="str">
            <v>Balance Sheet</v>
          </cell>
          <cell r="J2164" t="str">
            <v>Surplus</v>
          </cell>
          <cell r="K2164" t="str">
            <v>3 - Surplus-03 Accumulated Other Comprehensive Income</v>
          </cell>
          <cell r="L2164" t="str">
            <v>GAAP</v>
          </cell>
          <cell r="M2164" t="str">
            <v>K. Lenaghan</v>
          </cell>
          <cell r="N2164" t="str">
            <v>First Commonwealth Inc.</v>
          </cell>
          <cell r="O2164" t="e">
            <v>#N/A</v>
          </cell>
          <cell r="P2164">
            <v>39462</v>
          </cell>
          <cell r="Q2164">
            <v>0</v>
          </cell>
          <cell r="R2164">
            <v>0</v>
          </cell>
          <cell r="S2164" t="str">
            <v>Retained earnings</v>
          </cell>
          <cell r="T2164" t="str">
            <v>03-Equity</v>
          </cell>
          <cell r="U2164" t="str">
            <v>E04</v>
          </cell>
          <cell r="V2164" t="str">
            <v>Unassigned surplus</v>
          </cell>
          <cell r="W2164" t="str">
            <v>05-Capital and surplus</v>
          </cell>
          <cell r="X2164" t="str">
            <v>E04</v>
          </cell>
        </row>
        <row r="2165">
          <cell r="A2165" t="str">
            <v>96123</v>
          </cell>
          <cell r="B2165" t="str">
            <v>5010250</v>
          </cell>
          <cell r="C2165" t="str">
            <v>Chg N/L consolidated subs</v>
          </cell>
          <cell r="D2165" t="str">
            <v>99999</v>
          </cell>
          <cell r="F2165" t="str">
            <v>S</v>
          </cell>
          <cell r="G2165">
            <v>0</v>
          </cell>
          <cell r="H2165">
            <v>38807</v>
          </cell>
          <cell r="I2165" t="str">
            <v>Balance Sheet</v>
          </cell>
          <cell r="J2165" t="str">
            <v>Surplus</v>
          </cell>
          <cell r="K2165" t="str">
            <v>3 - Surplus-03 Accumulated Other Comprehensive Income</v>
          </cell>
          <cell r="L2165" t="str">
            <v>STAT</v>
          </cell>
          <cell r="M2165" t="str">
            <v>K. Lenaghan</v>
          </cell>
          <cell r="N2165" t="str">
            <v>First Commonwealth Inc.</v>
          </cell>
          <cell r="O2165" t="e">
            <v>#N/A</v>
          </cell>
          <cell r="P2165">
            <v>39462</v>
          </cell>
          <cell r="Q2165">
            <v>0</v>
          </cell>
          <cell r="R2165">
            <v>0</v>
          </cell>
          <cell r="S2165" t="str">
            <v>Retained earnings</v>
          </cell>
          <cell r="T2165" t="str">
            <v>03-Equity</v>
          </cell>
          <cell r="U2165" t="str">
            <v>E04</v>
          </cell>
          <cell r="V2165" t="str">
            <v>Unassigned surplus</v>
          </cell>
          <cell r="W2165" t="str">
            <v>05-Capital and surplus</v>
          </cell>
          <cell r="X2165" t="str">
            <v>E04</v>
          </cell>
        </row>
        <row r="2166">
          <cell r="A2166" t="str">
            <v>96123</v>
          </cell>
          <cell r="B2166" t="str">
            <v>5010250</v>
          </cell>
          <cell r="C2166" t="str">
            <v>Chg N/L consolidated subs</v>
          </cell>
          <cell r="D2166" t="str">
            <v>99999</v>
          </cell>
          <cell r="F2166" t="str">
            <v>G</v>
          </cell>
          <cell r="G2166">
            <v>0</v>
          </cell>
          <cell r="H2166">
            <v>38807</v>
          </cell>
          <cell r="I2166" t="str">
            <v>Balance Sheet</v>
          </cell>
          <cell r="J2166" t="str">
            <v>Surplus</v>
          </cell>
          <cell r="K2166" t="str">
            <v>3 - Surplus-03 Accumulated Other Comprehensive Income</v>
          </cell>
          <cell r="L2166" t="str">
            <v>GAAP</v>
          </cell>
          <cell r="M2166" t="str">
            <v>K. Lenaghan</v>
          </cell>
          <cell r="N2166" t="str">
            <v>First Commonwealth Inc.</v>
          </cell>
          <cell r="O2166" t="e">
            <v>#N/A</v>
          </cell>
          <cell r="P2166">
            <v>39462</v>
          </cell>
          <cell r="Q2166">
            <v>0</v>
          </cell>
          <cell r="R2166">
            <v>0</v>
          </cell>
          <cell r="S2166" t="str">
            <v>Retained earnings</v>
          </cell>
          <cell r="T2166" t="str">
            <v>03-Equity</v>
          </cell>
          <cell r="U2166" t="str">
            <v>E04</v>
          </cell>
          <cell r="V2166" t="str">
            <v>Unassigned surplus</v>
          </cell>
          <cell r="W2166" t="str">
            <v>05-Capital and surplus</v>
          </cell>
          <cell r="X2166" t="str">
            <v>E04</v>
          </cell>
        </row>
        <row r="2167">
          <cell r="A2167" t="str">
            <v>96123</v>
          </cell>
          <cell r="B2167" t="str">
            <v>5010250</v>
          </cell>
          <cell r="C2167" t="str">
            <v>Chg N/L consolidated subs</v>
          </cell>
          <cell r="D2167" t="str">
            <v>99999</v>
          </cell>
          <cell r="F2167" t="str">
            <v>S</v>
          </cell>
          <cell r="G2167">
            <v>0</v>
          </cell>
          <cell r="H2167">
            <v>38807</v>
          </cell>
          <cell r="I2167" t="str">
            <v>Balance Sheet</v>
          </cell>
          <cell r="J2167" t="str">
            <v>Surplus</v>
          </cell>
          <cell r="K2167" t="str">
            <v>3 - Surplus-03 Accumulated Other Comprehensive Income</v>
          </cell>
          <cell r="L2167" t="str">
            <v>STAT</v>
          </cell>
          <cell r="M2167" t="str">
            <v>K. Lenaghan</v>
          </cell>
          <cell r="N2167" t="str">
            <v>First Commonwealth Inc.</v>
          </cell>
          <cell r="O2167" t="e">
            <v>#N/A</v>
          </cell>
          <cell r="P2167">
            <v>39462</v>
          </cell>
          <cell r="Q2167">
            <v>0</v>
          </cell>
          <cell r="R2167">
            <v>0</v>
          </cell>
          <cell r="S2167" t="str">
            <v>Retained earnings</v>
          </cell>
          <cell r="T2167" t="str">
            <v>03-Equity</v>
          </cell>
          <cell r="U2167" t="str">
            <v>E04</v>
          </cell>
          <cell r="V2167" t="str">
            <v>Unassigned surplus</v>
          </cell>
          <cell r="W2167" t="str">
            <v>05-Capital and surplus</v>
          </cell>
          <cell r="X2167" t="str">
            <v>E04</v>
          </cell>
        </row>
        <row r="2168">
          <cell r="A2168" t="str">
            <v>E0003</v>
          </cell>
          <cell r="B2168" t="str">
            <v>5010250</v>
          </cell>
          <cell r="C2168" t="str">
            <v>Chg N/L consolidated subs</v>
          </cell>
          <cell r="D2168" t="str">
            <v>99999</v>
          </cell>
          <cell r="F2168" t="str">
            <v>G</v>
          </cell>
          <cell r="G2168">
            <v>0</v>
          </cell>
          <cell r="H2168">
            <v>38807</v>
          </cell>
          <cell r="I2168" t="str">
            <v>Balance Sheet</v>
          </cell>
          <cell r="J2168" t="str">
            <v>Surplus</v>
          </cell>
          <cell r="K2168" t="str">
            <v>3 - Surplus-03 Accumulated Other Comprehensive Income</v>
          </cell>
          <cell r="L2168" t="str">
            <v>GAAP</v>
          </cell>
          <cell r="M2168" t="str">
            <v>K. Lenaghan</v>
          </cell>
          <cell r="N2168" t="str">
            <v>FCW Elimination</v>
          </cell>
          <cell r="O2168" t="e">
            <v>#N/A</v>
          </cell>
          <cell r="P2168">
            <v>39462</v>
          </cell>
          <cell r="Q2168">
            <v>0</v>
          </cell>
          <cell r="R2168">
            <v>0</v>
          </cell>
          <cell r="S2168" t="str">
            <v>Retained earnings</v>
          </cell>
          <cell r="T2168" t="str">
            <v>03-Equity</v>
          </cell>
          <cell r="U2168" t="str">
            <v>E04</v>
          </cell>
          <cell r="V2168" t="str">
            <v>Unassigned surplus</v>
          </cell>
          <cell r="W2168" t="str">
            <v>05-Capital and surplus</v>
          </cell>
          <cell r="X2168" t="str">
            <v>E04</v>
          </cell>
        </row>
        <row r="2169">
          <cell r="A2169" t="str">
            <v>E0003</v>
          </cell>
          <cell r="B2169" t="str">
            <v>5010250</v>
          </cell>
          <cell r="C2169" t="str">
            <v>Chg N/L consolidated subs</v>
          </cell>
          <cell r="D2169" t="str">
            <v>99999</v>
          </cell>
          <cell r="F2169" t="str">
            <v>S</v>
          </cell>
          <cell r="G2169">
            <v>0</v>
          </cell>
          <cell r="H2169">
            <v>38807</v>
          </cell>
          <cell r="I2169" t="str">
            <v>Balance Sheet</v>
          </cell>
          <cell r="J2169" t="str">
            <v>Surplus</v>
          </cell>
          <cell r="K2169" t="str">
            <v>3 - Surplus-03 Accumulated Other Comprehensive Income</v>
          </cell>
          <cell r="L2169" t="str">
            <v>STAT</v>
          </cell>
          <cell r="M2169" t="str">
            <v>K. Lenaghan</v>
          </cell>
          <cell r="N2169" t="str">
            <v>FCW Elimination</v>
          </cell>
          <cell r="O2169" t="e">
            <v>#N/A</v>
          </cell>
          <cell r="P2169">
            <v>39462</v>
          </cell>
          <cell r="Q2169">
            <v>0</v>
          </cell>
          <cell r="R2169">
            <v>0</v>
          </cell>
          <cell r="S2169" t="str">
            <v>Retained earnings</v>
          </cell>
          <cell r="T2169" t="str">
            <v>03-Equity</v>
          </cell>
          <cell r="U2169" t="str">
            <v>E04</v>
          </cell>
          <cell r="V2169" t="str">
            <v>Unassigned surplus</v>
          </cell>
          <cell r="W2169" t="str">
            <v>05-Capital and surplus</v>
          </cell>
          <cell r="X2169" t="str">
            <v>E04</v>
          </cell>
        </row>
        <row r="2170">
          <cell r="A2170" t="str">
            <v>E0003</v>
          </cell>
          <cell r="B2170" t="str">
            <v>5010250</v>
          </cell>
          <cell r="C2170" t="str">
            <v>Chg N/L consolidated subs</v>
          </cell>
          <cell r="D2170">
            <v>0</v>
          </cell>
          <cell r="F2170" t="str">
            <v>C</v>
          </cell>
          <cell r="G2170">
            <v>0.7</v>
          </cell>
          <cell r="H2170">
            <v>38807</v>
          </cell>
          <cell r="I2170" t="str">
            <v>Balance Sheet</v>
          </cell>
          <cell r="J2170" t="str">
            <v>Surplus</v>
          </cell>
          <cell r="K2170" t="str">
            <v>3 - Surplus-03 Accumulated Other Comprehensive Income</v>
          </cell>
          <cell r="L2170" t="str">
            <v>CORE</v>
          </cell>
          <cell r="M2170" t="str">
            <v>K. Lenaghan</v>
          </cell>
          <cell r="N2170" t="str">
            <v>FCW Elimination</v>
          </cell>
          <cell r="O2170" t="e">
            <v>#N/A</v>
          </cell>
          <cell r="P2170">
            <v>39462</v>
          </cell>
          <cell r="Q2170">
            <v>0</v>
          </cell>
          <cell r="R2170">
            <v>0</v>
          </cell>
          <cell r="S2170" t="str">
            <v>Retained earnings</v>
          </cell>
          <cell r="T2170" t="str">
            <v>03-Equity</v>
          </cell>
          <cell r="U2170" t="str">
            <v>E04</v>
          </cell>
          <cell r="V2170" t="str">
            <v>Unassigned surplus</v>
          </cell>
          <cell r="W2170" t="str">
            <v>05-Capital and surplus</v>
          </cell>
          <cell r="X2170" t="str">
            <v>E04</v>
          </cell>
        </row>
        <row r="2171">
          <cell r="A2171" t="str">
            <v>96215</v>
          </cell>
          <cell r="B2171" t="str">
            <v>5030000</v>
          </cell>
          <cell r="C2171" t="str">
            <v>Surplus Adjustment-Defer Tax</v>
          </cell>
          <cell r="D2171" t="str">
            <v>90022</v>
          </cell>
          <cell r="F2171" t="str">
            <v>S</v>
          </cell>
          <cell r="G2171">
            <v>614</v>
          </cell>
          <cell r="H2171">
            <v>38807</v>
          </cell>
          <cell r="I2171" t="str">
            <v>Balance Sheet</v>
          </cell>
          <cell r="J2171" t="str">
            <v>Surplus</v>
          </cell>
          <cell r="K2171" t="str">
            <v>3 - Surplus-03 Accumulated Other Comprehensive Income</v>
          </cell>
          <cell r="L2171" t="str">
            <v>STAT</v>
          </cell>
          <cell r="M2171" t="str">
            <v>R. Birnbaum</v>
          </cell>
          <cell r="N2171" t="str">
            <v>First Commonwealth LHSC (IN)</v>
          </cell>
          <cell r="O2171" t="e">
            <v>#N/A</v>
          </cell>
          <cell r="P2171" t="str">
            <v>N/A</v>
          </cell>
          <cell r="Q2171" t="str">
            <v>O38</v>
          </cell>
          <cell r="R2171" t="str">
            <v>Change in Net Deferred Income Tax</v>
          </cell>
          <cell r="S2171" t="str">
            <v>Accum other comp income</v>
          </cell>
          <cell r="T2171" t="str">
            <v>03-Equity</v>
          </cell>
          <cell r="U2171" t="str">
            <v>E03</v>
          </cell>
          <cell r="V2171" t="str">
            <v>Unassigned surplus</v>
          </cell>
          <cell r="W2171" t="str">
            <v>05-Capital and surplus</v>
          </cell>
          <cell r="X2171" t="str">
            <v>E04</v>
          </cell>
        </row>
        <row r="2172">
          <cell r="A2172" t="str">
            <v>96340</v>
          </cell>
          <cell r="B2172" t="str">
            <v>5030000</v>
          </cell>
          <cell r="C2172" t="str">
            <v>Surplus Adjustment-Defer Tax</v>
          </cell>
          <cell r="D2172" t="str">
            <v>90022</v>
          </cell>
          <cell r="F2172" t="str">
            <v>S</v>
          </cell>
          <cell r="G2172">
            <v>-7</v>
          </cell>
          <cell r="H2172">
            <v>38807</v>
          </cell>
          <cell r="I2172" t="str">
            <v>Balance Sheet</v>
          </cell>
          <cell r="J2172" t="str">
            <v>Surplus</v>
          </cell>
          <cell r="K2172" t="str">
            <v>3 - Surplus-03 Accumulated Other Comprehensive Income</v>
          </cell>
          <cell r="L2172" t="str">
            <v>STAT</v>
          </cell>
          <cell r="M2172" t="str">
            <v>R. Birnbaum</v>
          </cell>
          <cell r="N2172" t="str">
            <v>First Commonwealth LHSC of MI</v>
          </cell>
          <cell r="O2172" t="e">
            <v>#N/A</v>
          </cell>
          <cell r="P2172" t="str">
            <v>N/A</v>
          </cell>
          <cell r="Q2172" t="str">
            <v>O38</v>
          </cell>
          <cell r="R2172" t="str">
            <v>Change in Net Deferred Income Tax</v>
          </cell>
          <cell r="S2172" t="str">
            <v>Accum other comp income</v>
          </cell>
          <cell r="T2172" t="str">
            <v>03-Equity</v>
          </cell>
          <cell r="U2172" t="str">
            <v>E03</v>
          </cell>
          <cell r="V2172" t="str">
            <v>Unassigned surplus</v>
          </cell>
          <cell r="W2172" t="str">
            <v>05-Capital and surplus</v>
          </cell>
          <cell r="X2172" t="str">
            <v>E04</v>
          </cell>
        </row>
        <row r="2173">
          <cell r="A2173" t="str">
            <v>96350</v>
          </cell>
          <cell r="B2173" t="str">
            <v>5030000</v>
          </cell>
          <cell r="C2173" t="str">
            <v>Surplus Adjustment-Defer Tax</v>
          </cell>
          <cell r="D2173" t="str">
            <v>90022</v>
          </cell>
          <cell r="F2173" t="str">
            <v>S</v>
          </cell>
          <cell r="G2173">
            <v>6830</v>
          </cell>
          <cell r="H2173">
            <v>38807</v>
          </cell>
          <cell r="I2173" t="str">
            <v>Balance Sheet</v>
          </cell>
          <cell r="J2173" t="str">
            <v>Surplus</v>
          </cell>
          <cell r="K2173" t="str">
            <v>3 - Surplus-03 Accumulated Other Comprehensive Income</v>
          </cell>
          <cell r="L2173" t="str">
            <v>STAT</v>
          </cell>
          <cell r="M2173" t="str">
            <v>R. Birnbaum</v>
          </cell>
          <cell r="N2173" t="str">
            <v>First Commonwealth LHSC (WI)</v>
          </cell>
          <cell r="O2173" t="e">
            <v>#N/A</v>
          </cell>
          <cell r="P2173" t="str">
            <v>N/A</v>
          </cell>
          <cell r="Q2173" t="str">
            <v>O38</v>
          </cell>
          <cell r="R2173" t="str">
            <v>Change in Net Deferred Income Tax</v>
          </cell>
          <cell r="S2173" t="str">
            <v>Accum other comp income</v>
          </cell>
          <cell r="T2173" t="str">
            <v>03-Equity</v>
          </cell>
          <cell r="U2173" t="str">
            <v>E03</v>
          </cell>
          <cell r="V2173" t="str">
            <v>Unassigned surplus</v>
          </cell>
          <cell r="W2173" t="str">
            <v>05-Capital and surplus</v>
          </cell>
          <cell r="X2173" t="str">
            <v>E04</v>
          </cell>
        </row>
        <row r="2174">
          <cell r="A2174" t="str">
            <v>96365</v>
          </cell>
          <cell r="B2174" t="str">
            <v>5030000</v>
          </cell>
          <cell r="C2174" t="str">
            <v>Surplus Adjustment-Defer Tax</v>
          </cell>
          <cell r="D2174" t="str">
            <v>90022</v>
          </cell>
          <cell r="F2174" t="str">
            <v>S</v>
          </cell>
          <cell r="G2174">
            <v>-5842</v>
          </cell>
          <cell r="H2174">
            <v>38807</v>
          </cell>
          <cell r="I2174" t="str">
            <v>Balance Sheet</v>
          </cell>
          <cell r="J2174" t="str">
            <v>Surplus</v>
          </cell>
          <cell r="K2174" t="str">
            <v>3 - Surplus-03 Accumulated Other Comprehensive Income</v>
          </cell>
          <cell r="L2174" t="str">
            <v>STAT</v>
          </cell>
          <cell r="M2174" t="str">
            <v>R. Birnbaum</v>
          </cell>
          <cell r="N2174" t="str">
            <v>First Commonwealth HSC</v>
          </cell>
          <cell r="O2174" t="e">
            <v>#N/A</v>
          </cell>
          <cell r="P2174" t="str">
            <v>N/A</v>
          </cell>
          <cell r="Q2174" t="str">
            <v>O38</v>
          </cell>
          <cell r="R2174" t="str">
            <v>Change in Net Deferred Income Tax</v>
          </cell>
          <cell r="S2174" t="str">
            <v>Accum other comp income</v>
          </cell>
          <cell r="T2174" t="str">
            <v>03-Equity</v>
          </cell>
          <cell r="U2174" t="str">
            <v>E03</v>
          </cell>
          <cell r="V2174" t="str">
            <v>Unassigned surplus</v>
          </cell>
          <cell r="W2174" t="str">
            <v>05-Capital and surplus</v>
          </cell>
          <cell r="X2174" t="str">
            <v>E04</v>
          </cell>
        </row>
        <row r="2175">
          <cell r="A2175" t="str">
            <v>96426</v>
          </cell>
          <cell r="B2175" t="str">
            <v>5030000</v>
          </cell>
          <cell r="C2175" t="str">
            <v>Surplus Adjustment-Defer Tax</v>
          </cell>
          <cell r="D2175" t="str">
            <v>90022</v>
          </cell>
          <cell r="F2175" t="str">
            <v>S</v>
          </cell>
          <cell r="G2175">
            <v>813</v>
          </cell>
          <cell r="H2175">
            <v>38807</v>
          </cell>
          <cell r="I2175" t="str">
            <v>Balance Sheet</v>
          </cell>
          <cell r="J2175" t="str">
            <v>Surplus</v>
          </cell>
          <cell r="K2175" t="str">
            <v>3 - Surplus-03 Accumulated Other Comprehensive Income</v>
          </cell>
          <cell r="L2175" t="str">
            <v>STAT</v>
          </cell>
          <cell r="M2175" t="str">
            <v>R. Birnbaum</v>
          </cell>
          <cell r="N2175" t="str">
            <v>First Commonwealth of MO, Inc</v>
          </cell>
          <cell r="O2175" t="e">
            <v>#N/A</v>
          </cell>
          <cell r="P2175" t="str">
            <v>N/A</v>
          </cell>
          <cell r="Q2175" t="str">
            <v>O38</v>
          </cell>
          <cell r="R2175" t="str">
            <v>Change in Net Deferred Income Tax</v>
          </cell>
          <cell r="S2175" t="str">
            <v>Accum other comp income</v>
          </cell>
          <cell r="T2175" t="str">
            <v>03-Equity</v>
          </cell>
          <cell r="U2175" t="str">
            <v>E03</v>
          </cell>
          <cell r="V2175" t="str">
            <v>Unassigned surplus</v>
          </cell>
          <cell r="W2175" t="str">
            <v>05-Capital and surplus</v>
          </cell>
          <cell r="X2175" t="str">
            <v>E04</v>
          </cell>
        </row>
        <row r="2176">
          <cell r="A2176" t="str">
            <v>96514</v>
          </cell>
          <cell r="B2176" t="str">
            <v>5030000</v>
          </cell>
          <cell r="C2176" t="str">
            <v>Surplus Adjustment-Defer Tax</v>
          </cell>
          <cell r="D2176" t="str">
            <v>90022</v>
          </cell>
          <cell r="F2176" t="str">
            <v>S</v>
          </cell>
          <cell r="G2176">
            <v>81810</v>
          </cell>
          <cell r="H2176">
            <v>38807</v>
          </cell>
          <cell r="I2176" t="str">
            <v>Balance Sheet</v>
          </cell>
          <cell r="J2176" t="str">
            <v>Surplus</v>
          </cell>
          <cell r="K2176" t="str">
            <v>3 - Surplus-03 Accumulated Other Comprehensive Income</v>
          </cell>
          <cell r="L2176" t="str">
            <v>STAT</v>
          </cell>
          <cell r="M2176" t="str">
            <v>R. Birnbaum</v>
          </cell>
          <cell r="N2176" t="str">
            <v>First Commonwealth Ins. Co.</v>
          </cell>
          <cell r="O2176" t="e">
            <v>#N/A</v>
          </cell>
          <cell r="P2176" t="str">
            <v>N/A</v>
          </cell>
          <cell r="Q2176" t="str">
            <v>O38</v>
          </cell>
          <cell r="R2176" t="str">
            <v>Change in Net Deferred Income Tax</v>
          </cell>
          <cell r="S2176" t="str">
            <v>Accum other comp income</v>
          </cell>
          <cell r="T2176" t="str">
            <v>03-Equity</v>
          </cell>
          <cell r="U2176" t="str">
            <v>E03</v>
          </cell>
          <cell r="V2176" t="str">
            <v>Unassigned surplus</v>
          </cell>
          <cell r="W2176" t="str">
            <v>05-Capital and surplus</v>
          </cell>
          <cell r="X2176" t="str">
            <v>E04</v>
          </cell>
        </row>
        <row r="2177">
          <cell r="A2177" t="str">
            <v>96123</v>
          </cell>
          <cell r="B2177" t="str">
            <v>5030005</v>
          </cell>
          <cell r="C2177" t="str">
            <v>Surplus Adj-Defer Tax Unr G/L</v>
          </cell>
          <cell r="D2177" t="str">
            <v>63301</v>
          </cell>
          <cell r="F2177" t="str">
            <v>G</v>
          </cell>
          <cell r="G2177">
            <v>3385</v>
          </cell>
          <cell r="H2177">
            <v>38807</v>
          </cell>
          <cell r="I2177" t="str">
            <v>Balance Sheet</v>
          </cell>
          <cell r="J2177" t="str">
            <v>Surplus</v>
          </cell>
          <cell r="K2177" t="str">
            <v>3 - Surplus-03 Accumulated Other Comprehensive Income</v>
          </cell>
          <cell r="L2177" t="str">
            <v>GAAP</v>
          </cell>
          <cell r="M2177" t="str">
            <v>K. Lenaghan</v>
          </cell>
          <cell r="N2177" t="str">
            <v>First Commonwealth Inc.</v>
          </cell>
          <cell r="O2177" t="str">
            <v>FCW - Michigan Unallocated</v>
          </cell>
          <cell r="P2177">
            <v>39462</v>
          </cell>
          <cell r="Q2177">
            <v>0</v>
          </cell>
          <cell r="R2177" t="str">
            <v>Other Comprehensive Income, net of tax</v>
          </cell>
          <cell r="S2177" t="str">
            <v>Accum other comp income</v>
          </cell>
          <cell r="T2177" t="str">
            <v>03-Equity</v>
          </cell>
          <cell r="U2177" t="str">
            <v>E03</v>
          </cell>
          <cell r="V2177" t="str">
            <v>Unassigned surplus</v>
          </cell>
          <cell r="W2177" t="str">
            <v>05-Capital and surplus</v>
          </cell>
          <cell r="X2177" t="str">
            <v>E04</v>
          </cell>
        </row>
        <row r="2178">
          <cell r="A2178" t="str">
            <v>96123</v>
          </cell>
          <cell r="B2178" t="str">
            <v>5030005</v>
          </cell>
          <cell r="C2178" t="str">
            <v>Surplus Adj-Defer Tax Unr G/L</v>
          </cell>
          <cell r="D2178" t="str">
            <v>63401</v>
          </cell>
          <cell r="F2178" t="str">
            <v>G</v>
          </cell>
          <cell r="G2178">
            <v>1611</v>
          </cell>
          <cell r="H2178">
            <v>38807</v>
          </cell>
          <cell r="I2178" t="str">
            <v>Balance Sheet</v>
          </cell>
          <cell r="J2178" t="str">
            <v>Surplus</v>
          </cell>
          <cell r="K2178" t="str">
            <v>3 - Surplus-03 Accumulated Other Comprehensive Income</v>
          </cell>
          <cell r="L2178" t="str">
            <v>GAAP</v>
          </cell>
          <cell r="M2178" t="str">
            <v>K. Lenaghan</v>
          </cell>
          <cell r="N2178" t="str">
            <v>First Commonwealth Inc.</v>
          </cell>
          <cell r="O2178" t="str">
            <v>FCW - Indiana - Unallocated</v>
          </cell>
          <cell r="P2178">
            <v>39462</v>
          </cell>
          <cell r="Q2178">
            <v>0</v>
          </cell>
          <cell r="R2178" t="str">
            <v>Other Comprehensive Income, net of tax</v>
          </cell>
          <cell r="S2178" t="str">
            <v>Accum other comp income</v>
          </cell>
          <cell r="T2178" t="str">
            <v>03-Equity</v>
          </cell>
          <cell r="U2178" t="str">
            <v>E03</v>
          </cell>
          <cell r="V2178" t="str">
            <v>Unassigned surplus</v>
          </cell>
          <cell r="W2178" t="str">
            <v>05-Capital and surplus</v>
          </cell>
          <cell r="X2178" t="str">
            <v>E04</v>
          </cell>
        </row>
        <row r="2179">
          <cell r="A2179" t="str">
            <v>96123</v>
          </cell>
          <cell r="B2179" t="str">
            <v>5030005</v>
          </cell>
          <cell r="C2179" t="str">
            <v>Surplus Adj-Defer Tax Unr G/L</v>
          </cell>
          <cell r="D2179" t="str">
            <v>63601</v>
          </cell>
          <cell r="F2179" t="str">
            <v>G</v>
          </cell>
          <cell r="G2179">
            <v>306</v>
          </cell>
          <cell r="H2179">
            <v>38807</v>
          </cell>
          <cell r="I2179" t="str">
            <v>Balance Sheet</v>
          </cell>
          <cell r="J2179" t="str">
            <v>Surplus</v>
          </cell>
          <cell r="K2179" t="str">
            <v>3 - Surplus-03 Accumulated Other Comprehensive Income</v>
          </cell>
          <cell r="L2179" t="str">
            <v>GAAP</v>
          </cell>
          <cell r="M2179" t="str">
            <v>K. Lenaghan</v>
          </cell>
          <cell r="N2179" t="str">
            <v>First Commonwealth Inc.</v>
          </cell>
          <cell r="O2179" t="str">
            <v>FCW - Missouri - Unallocated</v>
          </cell>
          <cell r="P2179">
            <v>39462</v>
          </cell>
          <cell r="Q2179">
            <v>0</v>
          </cell>
          <cell r="R2179" t="str">
            <v>Other Comprehensive Income, net of tax</v>
          </cell>
          <cell r="S2179" t="str">
            <v>Accum other comp income</v>
          </cell>
          <cell r="T2179" t="str">
            <v>03-Equity</v>
          </cell>
          <cell r="U2179" t="str">
            <v>E03</v>
          </cell>
          <cell r="V2179" t="str">
            <v>Unassigned surplus</v>
          </cell>
          <cell r="W2179" t="str">
            <v>05-Capital and surplus</v>
          </cell>
          <cell r="X2179" t="str">
            <v>E04</v>
          </cell>
        </row>
        <row r="2180">
          <cell r="A2180" t="str">
            <v>96123</v>
          </cell>
          <cell r="B2180" t="str">
            <v>5030005</v>
          </cell>
          <cell r="C2180" t="str">
            <v>Surplus Adj-Defer Tax Unr G/L</v>
          </cell>
          <cell r="D2180" t="str">
            <v>63701</v>
          </cell>
          <cell r="F2180" t="str">
            <v>G</v>
          </cell>
          <cell r="G2180">
            <v>22813</v>
          </cell>
          <cell r="H2180">
            <v>38807</v>
          </cell>
          <cell r="I2180" t="str">
            <v>Balance Sheet</v>
          </cell>
          <cell r="J2180" t="str">
            <v>Surplus</v>
          </cell>
          <cell r="K2180" t="str">
            <v>3 - Surplus-03 Accumulated Other Comprehensive Income</v>
          </cell>
          <cell r="L2180" t="str">
            <v>GAAP</v>
          </cell>
          <cell r="M2180" t="str">
            <v>K. Lenaghan</v>
          </cell>
          <cell r="N2180" t="str">
            <v>First Commonwealth Inc.</v>
          </cell>
          <cell r="O2180" t="str">
            <v>FCW - Illinois - Unallocated</v>
          </cell>
          <cell r="P2180">
            <v>39462</v>
          </cell>
          <cell r="Q2180">
            <v>0</v>
          </cell>
          <cell r="R2180" t="str">
            <v>Other Comprehensive Income, net of tax</v>
          </cell>
          <cell r="S2180" t="str">
            <v>Accum other comp income</v>
          </cell>
          <cell r="T2180" t="str">
            <v>03-Equity</v>
          </cell>
          <cell r="U2180" t="str">
            <v>E03</v>
          </cell>
          <cell r="V2180" t="str">
            <v>Unassigned surplus</v>
          </cell>
          <cell r="W2180" t="str">
            <v>05-Capital and surplus</v>
          </cell>
          <cell r="X2180" t="str">
            <v>E04</v>
          </cell>
        </row>
        <row r="2181">
          <cell r="A2181" t="str">
            <v>96340</v>
          </cell>
          <cell r="B2181" t="str">
            <v>5041000</v>
          </cell>
          <cell r="C2181" t="str">
            <v>Chg Non Admitted Premiums</v>
          </cell>
          <cell r="D2181" t="str">
            <v>63315</v>
          </cell>
          <cell r="F2181" t="str">
            <v>S</v>
          </cell>
          <cell r="G2181">
            <v>422.96</v>
          </cell>
          <cell r="H2181">
            <v>38807</v>
          </cell>
          <cell r="I2181" t="str">
            <v>Balance Sheet</v>
          </cell>
          <cell r="J2181" t="str">
            <v>Surplus</v>
          </cell>
          <cell r="K2181" t="str">
            <v>3 - Surplus-03 Accumulated Other Comprehensive Income</v>
          </cell>
          <cell r="L2181" t="str">
            <v>STAT</v>
          </cell>
          <cell r="M2181" t="str">
            <v>A. Li</v>
          </cell>
          <cell r="N2181" t="str">
            <v>First Commonwealth LHSC of MI</v>
          </cell>
          <cell r="O2181" t="str">
            <v>FCW - Michigan HMO</v>
          </cell>
          <cell r="P2181">
            <v>39458</v>
          </cell>
          <cell r="Q2181" t="str">
            <v>O39</v>
          </cell>
          <cell r="R2181" t="str">
            <v>Change in Nonadmitted Assets</v>
          </cell>
          <cell r="S2181" t="str">
            <v>Retained earnings</v>
          </cell>
          <cell r="T2181" t="str">
            <v>03-Equity</v>
          </cell>
          <cell r="U2181" t="str">
            <v>E04</v>
          </cell>
          <cell r="V2181" t="str">
            <v>Unassigned surplus</v>
          </cell>
          <cell r="W2181" t="str">
            <v>05-Capital and surplus</v>
          </cell>
          <cell r="X2181" t="str">
            <v>E04</v>
          </cell>
        </row>
        <row r="2182">
          <cell r="A2182" t="str">
            <v>96340</v>
          </cell>
          <cell r="B2182" t="str">
            <v>5041000</v>
          </cell>
          <cell r="C2182" t="str">
            <v>Chg Non Admitted Premiums</v>
          </cell>
          <cell r="D2182" t="str">
            <v>63320</v>
          </cell>
          <cell r="F2182" t="str">
            <v>S</v>
          </cell>
          <cell r="G2182">
            <v>750.91</v>
          </cell>
          <cell r="H2182">
            <v>38807</v>
          </cell>
          <cell r="I2182" t="str">
            <v>Balance Sheet</v>
          </cell>
          <cell r="J2182" t="str">
            <v>Surplus</v>
          </cell>
          <cell r="K2182" t="str">
            <v>3 - Surplus-03 Accumulated Other Comprehensive Income</v>
          </cell>
          <cell r="L2182" t="str">
            <v>STAT</v>
          </cell>
          <cell r="M2182" t="str">
            <v>A. Li</v>
          </cell>
          <cell r="N2182" t="str">
            <v>First Commonwealth LHSC of MI</v>
          </cell>
          <cell r="O2182" t="str">
            <v>FCW - Michigan PPO</v>
          </cell>
          <cell r="P2182">
            <v>39458</v>
          </cell>
          <cell r="Q2182" t="str">
            <v>O39</v>
          </cell>
          <cell r="R2182" t="str">
            <v>Change in Nonadmitted Assets</v>
          </cell>
          <cell r="S2182" t="str">
            <v>Retained earnings</v>
          </cell>
          <cell r="T2182" t="str">
            <v>03-Equity</v>
          </cell>
          <cell r="U2182" t="str">
            <v>E04</v>
          </cell>
          <cell r="V2182" t="str">
            <v>Unassigned surplus</v>
          </cell>
          <cell r="W2182" t="str">
            <v>05-Capital and surplus</v>
          </cell>
          <cell r="X2182" t="str">
            <v>E04</v>
          </cell>
        </row>
        <row r="2183">
          <cell r="A2183" t="str">
            <v>96350</v>
          </cell>
          <cell r="B2183" t="str">
            <v>5041000</v>
          </cell>
          <cell r="C2183" t="str">
            <v>Chg Non Admitted Premiums</v>
          </cell>
          <cell r="D2183" t="str">
            <v>63510</v>
          </cell>
          <cell r="F2183" t="str">
            <v>S</v>
          </cell>
          <cell r="G2183">
            <v>5.52</v>
          </cell>
          <cell r="H2183">
            <v>38807</v>
          </cell>
          <cell r="I2183" t="str">
            <v>Balance Sheet</v>
          </cell>
          <cell r="J2183" t="str">
            <v>Surplus</v>
          </cell>
          <cell r="K2183" t="str">
            <v>3 - Surplus-03 Accumulated Other Comprehensive Income</v>
          </cell>
          <cell r="L2183" t="str">
            <v>STAT</v>
          </cell>
          <cell r="M2183" t="str">
            <v>A. Li</v>
          </cell>
          <cell r="N2183" t="str">
            <v>First Commonwealth LHSC (WI)</v>
          </cell>
          <cell r="O2183" t="str">
            <v>FCW - Wisconsin HMO</v>
          </cell>
          <cell r="P2183">
            <v>39458</v>
          </cell>
          <cell r="Q2183" t="str">
            <v>O39</v>
          </cell>
          <cell r="R2183" t="str">
            <v>Change in Nonadmitted Assets</v>
          </cell>
          <cell r="S2183" t="str">
            <v>Retained earnings</v>
          </cell>
          <cell r="T2183" t="str">
            <v>03-Equity</v>
          </cell>
          <cell r="U2183" t="str">
            <v>E04</v>
          </cell>
          <cell r="V2183" t="str">
            <v>Unassigned surplus</v>
          </cell>
          <cell r="W2183" t="str">
            <v>05-Capital and surplus</v>
          </cell>
          <cell r="X2183" t="str">
            <v>E04</v>
          </cell>
        </row>
        <row r="2184">
          <cell r="A2184" t="str">
            <v>96514</v>
          </cell>
          <cell r="B2184" t="str">
            <v>5041000</v>
          </cell>
          <cell r="C2184" t="str">
            <v>Chg Non Admitted Premiums</v>
          </cell>
          <cell r="D2184" t="str">
            <v>63705</v>
          </cell>
          <cell r="F2184" t="str">
            <v>S</v>
          </cell>
          <cell r="G2184">
            <v>-21</v>
          </cell>
          <cell r="H2184">
            <v>38807</v>
          </cell>
          <cell r="I2184" t="str">
            <v>Balance Sheet</v>
          </cell>
          <cell r="J2184" t="str">
            <v>Surplus</v>
          </cell>
          <cell r="K2184" t="str">
            <v>3 - Surplus-03 Accumulated Other Comprehensive Income</v>
          </cell>
          <cell r="L2184" t="str">
            <v>STAT</v>
          </cell>
          <cell r="M2184" t="str">
            <v>A. Li</v>
          </cell>
          <cell r="N2184" t="str">
            <v>First Commonwealth Ins. Co.</v>
          </cell>
          <cell r="O2184" t="str">
            <v>FCW - Illinois Indemnity</v>
          </cell>
          <cell r="P2184">
            <v>39458</v>
          </cell>
          <cell r="Q2184" t="str">
            <v>O39</v>
          </cell>
          <cell r="R2184" t="str">
            <v>Change in Nonadmitted Assets</v>
          </cell>
          <cell r="S2184" t="str">
            <v>Retained earnings</v>
          </cell>
          <cell r="T2184" t="str">
            <v>03-Equity</v>
          </cell>
          <cell r="U2184" t="str">
            <v>E04</v>
          </cell>
          <cell r="V2184" t="str">
            <v>Unassigned surplus</v>
          </cell>
          <cell r="W2184" t="str">
            <v>05-Capital and surplus</v>
          </cell>
          <cell r="X2184" t="str">
            <v>E04</v>
          </cell>
        </row>
        <row r="2185">
          <cell r="A2185" t="str">
            <v>96514</v>
          </cell>
          <cell r="B2185" t="str">
            <v>5041000</v>
          </cell>
          <cell r="C2185" t="str">
            <v>Chg Non Admitted Premiums</v>
          </cell>
          <cell r="D2185" t="str">
            <v>63710</v>
          </cell>
          <cell r="F2185" t="str">
            <v>S</v>
          </cell>
          <cell r="G2185">
            <v>-5361.16</v>
          </cell>
          <cell r="H2185">
            <v>38807</v>
          </cell>
          <cell r="I2185" t="str">
            <v>Balance Sheet</v>
          </cell>
          <cell r="J2185" t="str">
            <v>Surplus</v>
          </cell>
          <cell r="K2185" t="str">
            <v>3 - Surplus-03 Accumulated Other Comprehensive Income</v>
          </cell>
          <cell r="L2185" t="str">
            <v>STAT</v>
          </cell>
          <cell r="M2185" t="str">
            <v>A. Li</v>
          </cell>
          <cell r="N2185" t="str">
            <v>First Commonwealth Ins. Co.</v>
          </cell>
          <cell r="O2185" t="str">
            <v>FCW - Illinois HMO</v>
          </cell>
          <cell r="P2185">
            <v>39458</v>
          </cell>
          <cell r="Q2185" t="str">
            <v>O39</v>
          </cell>
          <cell r="R2185" t="str">
            <v>Change in Nonadmitted Assets</v>
          </cell>
          <cell r="S2185" t="str">
            <v>Retained earnings</v>
          </cell>
          <cell r="T2185" t="str">
            <v>03-Equity</v>
          </cell>
          <cell r="U2185" t="str">
            <v>E04</v>
          </cell>
          <cell r="V2185" t="str">
            <v>Unassigned surplus</v>
          </cell>
          <cell r="W2185" t="str">
            <v>05-Capital and surplus</v>
          </cell>
          <cell r="X2185" t="str">
            <v>E04</v>
          </cell>
        </row>
        <row r="2186">
          <cell r="A2186" t="str">
            <v>96514</v>
          </cell>
          <cell r="B2186" t="str">
            <v>5041000</v>
          </cell>
          <cell r="C2186" t="str">
            <v>Chg Non Admitted Premiums</v>
          </cell>
          <cell r="D2186" t="str">
            <v>63710</v>
          </cell>
          <cell r="F2186" t="str">
            <v>S</v>
          </cell>
          <cell r="G2186">
            <v>81.58</v>
          </cell>
          <cell r="H2186">
            <v>38807</v>
          </cell>
          <cell r="I2186" t="str">
            <v>Balance Sheet</v>
          </cell>
          <cell r="J2186" t="str">
            <v>Surplus</v>
          </cell>
          <cell r="K2186" t="str">
            <v>3 - Surplus-03 Accumulated Other Comprehensive Income</v>
          </cell>
          <cell r="L2186" t="str">
            <v>STAT</v>
          </cell>
          <cell r="M2186" t="str">
            <v>A. Li</v>
          </cell>
          <cell r="N2186" t="str">
            <v>First Commonwealth Ins. Co.</v>
          </cell>
          <cell r="O2186" t="str">
            <v>FCW - Illinois HMO</v>
          </cell>
          <cell r="P2186">
            <v>39458</v>
          </cell>
          <cell r="Q2186" t="str">
            <v>O39</v>
          </cell>
          <cell r="R2186" t="str">
            <v>Change in Nonadmitted Assets</v>
          </cell>
          <cell r="S2186" t="str">
            <v>Retained earnings</v>
          </cell>
          <cell r="T2186" t="str">
            <v>03-Equity</v>
          </cell>
          <cell r="U2186" t="str">
            <v>E04</v>
          </cell>
          <cell r="V2186" t="str">
            <v>Unassigned surplus</v>
          </cell>
          <cell r="W2186" t="str">
            <v>05-Capital and surplus</v>
          </cell>
          <cell r="X2186" t="str">
            <v>E04</v>
          </cell>
        </row>
        <row r="2187">
          <cell r="A2187" t="str">
            <v>96514</v>
          </cell>
          <cell r="B2187" t="str">
            <v>5041000</v>
          </cell>
          <cell r="C2187" t="str">
            <v>Chg Non Admitted Premiums</v>
          </cell>
          <cell r="D2187" t="str">
            <v>63715</v>
          </cell>
          <cell r="F2187" t="str">
            <v>S</v>
          </cell>
          <cell r="G2187">
            <v>-14853.68</v>
          </cell>
          <cell r="H2187">
            <v>38807</v>
          </cell>
          <cell r="I2187" t="str">
            <v>Balance Sheet</v>
          </cell>
          <cell r="J2187" t="str">
            <v>Surplus</v>
          </cell>
          <cell r="K2187" t="str">
            <v>3 - Surplus-03 Accumulated Other Comprehensive Income</v>
          </cell>
          <cell r="L2187" t="str">
            <v>STAT</v>
          </cell>
          <cell r="M2187" t="str">
            <v>A. Li</v>
          </cell>
          <cell r="N2187" t="str">
            <v>First Commonwealth Ins. Co.</v>
          </cell>
          <cell r="O2187" t="str">
            <v>FCW - Illinois PPO</v>
          </cell>
          <cell r="P2187">
            <v>39458</v>
          </cell>
          <cell r="Q2187" t="str">
            <v>O39</v>
          </cell>
          <cell r="R2187" t="str">
            <v>Change in Nonadmitted Assets</v>
          </cell>
          <cell r="S2187" t="str">
            <v>Retained earnings</v>
          </cell>
          <cell r="T2187" t="str">
            <v>03-Equity</v>
          </cell>
          <cell r="U2187" t="str">
            <v>E04</v>
          </cell>
          <cell r="V2187" t="str">
            <v>Unassigned surplus</v>
          </cell>
          <cell r="W2187" t="str">
            <v>05-Capital and surplus</v>
          </cell>
          <cell r="X2187" t="str">
            <v>E04</v>
          </cell>
        </row>
        <row r="2188">
          <cell r="A2188" t="str">
            <v>96514</v>
          </cell>
          <cell r="B2188" t="str">
            <v>5041000</v>
          </cell>
          <cell r="C2188" t="str">
            <v>Chg Non Admitted Premiums</v>
          </cell>
          <cell r="D2188" t="str">
            <v>63725</v>
          </cell>
          <cell r="F2188" t="str">
            <v>S</v>
          </cell>
          <cell r="G2188">
            <v>14.08</v>
          </cell>
          <cell r="H2188">
            <v>38807</v>
          </cell>
          <cell r="I2188" t="str">
            <v>Balance Sheet</v>
          </cell>
          <cell r="J2188" t="str">
            <v>Surplus</v>
          </cell>
          <cell r="K2188" t="str">
            <v>3 - Surplus-03 Accumulated Other Comprehensive Income</v>
          </cell>
          <cell r="L2188" t="str">
            <v>STAT</v>
          </cell>
          <cell r="M2188" t="str">
            <v>A. Li</v>
          </cell>
          <cell r="N2188" t="str">
            <v>First Commonwealth Ins. Co.</v>
          </cell>
          <cell r="O2188" t="str">
            <v>FCW - Illinois Fees</v>
          </cell>
          <cell r="P2188">
            <v>39458</v>
          </cell>
          <cell r="Q2188" t="str">
            <v>O39</v>
          </cell>
          <cell r="R2188" t="str">
            <v>Change in Nonadmitted Assets</v>
          </cell>
          <cell r="S2188" t="str">
            <v>Retained earnings</v>
          </cell>
          <cell r="T2188" t="str">
            <v>03-Equity</v>
          </cell>
          <cell r="U2188" t="str">
            <v>E04</v>
          </cell>
          <cell r="V2188" t="str">
            <v>Unassigned surplus</v>
          </cell>
          <cell r="W2188" t="str">
            <v>05-Capital and surplus</v>
          </cell>
          <cell r="X2188" t="str">
            <v>E04</v>
          </cell>
        </row>
        <row r="2189">
          <cell r="A2189" t="str">
            <v>96215</v>
          </cell>
          <cell r="B2189" t="str">
            <v>5041095</v>
          </cell>
          <cell r="C2189" t="str">
            <v>Surplus Adjt-Defer Taxes-N/A</v>
          </cell>
          <cell r="D2189" t="str">
            <v>90022</v>
          </cell>
          <cell r="F2189" t="str">
            <v>S</v>
          </cell>
          <cell r="G2189">
            <v>-614</v>
          </cell>
          <cell r="H2189">
            <v>38807</v>
          </cell>
          <cell r="I2189" t="str">
            <v>Balance Sheet</v>
          </cell>
          <cell r="J2189" t="str">
            <v>Surplus</v>
          </cell>
          <cell r="K2189" t="str">
            <v>3 - Surplus-03 Accumulated Other Comprehensive Income</v>
          </cell>
          <cell r="L2189" t="str">
            <v>STAT</v>
          </cell>
          <cell r="M2189" t="str">
            <v>R. Birnbaum</v>
          </cell>
          <cell r="N2189" t="str">
            <v>First Commonwealth LHSC (IN)</v>
          </cell>
          <cell r="O2189" t="e">
            <v>#N/A</v>
          </cell>
          <cell r="P2189" t="str">
            <v>N/A</v>
          </cell>
          <cell r="Q2189" t="str">
            <v>O39</v>
          </cell>
          <cell r="R2189" t="str">
            <v>Change in Nonadmitted Assets</v>
          </cell>
          <cell r="S2189">
            <v>0</v>
          </cell>
          <cell r="T2189">
            <v>0</v>
          </cell>
          <cell r="U2189">
            <v>0</v>
          </cell>
          <cell r="V2189" t="str">
            <v>Unassigned surplus</v>
          </cell>
          <cell r="W2189" t="str">
            <v>05-Capital and surplus</v>
          </cell>
          <cell r="X2189" t="str">
            <v>E04</v>
          </cell>
        </row>
        <row r="2190">
          <cell r="A2190" t="str">
            <v>96340</v>
          </cell>
          <cell r="B2190" t="str">
            <v>5041095</v>
          </cell>
          <cell r="C2190" t="str">
            <v>Surplus Adjt-Defer Taxes-N/A</v>
          </cell>
          <cell r="D2190" t="str">
            <v>90022</v>
          </cell>
          <cell r="F2190" t="str">
            <v>S</v>
          </cell>
          <cell r="G2190">
            <v>7</v>
          </cell>
          <cell r="H2190">
            <v>38807</v>
          </cell>
          <cell r="I2190" t="str">
            <v>Balance Sheet</v>
          </cell>
          <cell r="J2190" t="str">
            <v>Surplus</v>
          </cell>
          <cell r="K2190" t="str">
            <v>3 - Surplus-03 Accumulated Other Comprehensive Income</v>
          </cell>
          <cell r="L2190" t="str">
            <v>STAT</v>
          </cell>
          <cell r="M2190" t="str">
            <v>R. Birnbaum</v>
          </cell>
          <cell r="N2190" t="str">
            <v>First Commonwealth LHSC of MI</v>
          </cell>
          <cell r="O2190" t="e">
            <v>#N/A</v>
          </cell>
          <cell r="P2190" t="str">
            <v>N/A</v>
          </cell>
          <cell r="Q2190" t="str">
            <v>O39</v>
          </cell>
          <cell r="R2190" t="str">
            <v>Change in Nonadmitted Assets</v>
          </cell>
          <cell r="S2190">
            <v>0</v>
          </cell>
          <cell r="T2190">
            <v>0</v>
          </cell>
          <cell r="U2190">
            <v>0</v>
          </cell>
          <cell r="V2190" t="str">
            <v>Unassigned surplus</v>
          </cell>
          <cell r="W2190" t="str">
            <v>05-Capital and surplus</v>
          </cell>
          <cell r="X2190" t="str">
            <v>E04</v>
          </cell>
        </row>
        <row r="2191">
          <cell r="A2191" t="str">
            <v>96350</v>
          </cell>
          <cell r="B2191" t="str">
            <v>5041095</v>
          </cell>
          <cell r="C2191" t="str">
            <v>Surplus Adjt-Defer Taxes-N/A</v>
          </cell>
          <cell r="D2191" t="str">
            <v>90022</v>
          </cell>
          <cell r="F2191" t="str">
            <v>S</v>
          </cell>
          <cell r="G2191">
            <v>-6830</v>
          </cell>
          <cell r="H2191">
            <v>38807</v>
          </cell>
          <cell r="I2191" t="str">
            <v>Balance Sheet</v>
          </cell>
          <cell r="J2191" t="str">
            <v>Surplus</v>
          </cell>
          <cell r="K2191" t="str">
            <v>3 - Surplus-03 Accumulated Other Comprehensive Income</v>
          </cell>
          <cell r="L2191" t="str">
            <v>STAT</v>
          </cell>
          <cell r="M2191" t="str">
            <v>R. Birnbaum</v>
          </cell>
          <cell r="N2191" t="str">
            <v>First Commonwealth LHSC (WI)</v>
          </cell>
          <cell r="O2191" t="e">
            <v>#N/A</v>
          </cell>
          <cell r="P2191" t="str">
            <v>N/A</v>
          </cell>
          <cell r="Q2191" t="str">
            <v>O39</v>
          </cell>
          <cell r="R2191" t="str">
            <v>Change in Nonadmitted Assets</v>
          </cell>
          <cell r="S2191">
            <v>0</v>
          </cell>
          <cell r="T2191">
            <v>0</v>
          </cell>
          <cell r="U2191">
            <v>0</v>
          </cell>
          <cell r="V2191" t="str">
            <v>Unassigned surplus</v>
          </cell>
          <cell r="W2191" t="str">
            <v>05-Capital and surplus</v>
          </cell>
          <cell r="X2191" t="str">
            <v>E04</v>
          </cell>
        </row>
        <row r="2192">
          <cell r="A2192" t="str">
            <v>96365</v>
          </cell>
          <cell r="B2192" t="str">
            <v>5041095</v>
          </cell>
          <cell r="C2192" t="str">
            <v>Surplus Adjt-Defer Taxes-N/A</v>
          </cell>
          <cell r="D2192" t="str">
            <v>90022</v>
          </cell>
          <cell r="F2192" t="str">
            <v>S</v>
          </cell>
          <cell r="G2192">
            <v>5842</v>
          </cell>
          <cell r="H2192">
            <v>38807</v>
          </cell>
          <cell r="I2192" t="str">
            <v>Balance Sheet</v>
          </cell>
          <cell r="J2192" t="str">
            <v>Surplus</v>
          </cell>
          <cell r="K2192" t="str">
            <v>3 - Surplus-03 Accumulated Other Comprehensive Income</v>
          </cell>
          <cell r="L2192" t="str">
            <v>STAT</v>
          </cell>
          <cell r="M2192" t="str">
            <v>R. Birnbaum</v>
          </cell>
          <cell r="N2192" t="str">
            <v>First Commonwealth HSC</v>
          </cell>
          <cell r="O2192" t="e">
            <v>#N/A</v>
          </cell>
          <cell r="P2192" t="str">
            <v>N/A</v>
          </cell>
          <cell r="Q2192" t="str">
            <v>O39</v>
          </cell>
          <cell r="R2192" t="str">
            <v>Change in Nonadmitted Assets</v>
          </cell>
          <cell r="S2192">
            <v>0</v>
          </cell>
          <cell r="T2192">
            <v>0</v>
          </cell>
          <cell r="U2192">
            <v>0</v>
          </cell>
          <cell r="V2192" t="str">
            <v>Unassigned surplus</v>
          </cell>
          <cell r="W2192" t="str">
            <v>05-Capital and surplus</v>
          </cell>
          <cell r="X2192" t="str">
            <v>E04</v>
          </cell>
        </row>
        <row r="2193">
          <cell r="A2193" t="str">
            <v>96426</v>
          </cell>
          <cell r="B2193" t="str">
            <v>5041095</v>
          </cell>
          <cell r="C2193" t="str">
            <v>Surplus Adjt-Defer Taxes-N/A</v>
          </cell>
          <cell r="D2193" t="str">
            <v>90022</v>
          </cell>
          <cell r="F2193" t="str">
            <v>S</v>
          </cell>
          <cell r="G2193">
            <v>-813</v>
          </cell>
          <cell r="H2193">
            <v>38807</v>
          </cell>
          <cell r="I2193" t="str">
            <v>Balance Sheet</v>
          </cell>
          <cell r="J2193" t="str">
            <v>Surplus</v>
          </cell>
          <cell r="K2193" t="str">
            <v>3 - Surplus-03 Accumulated Other Comprehensive Income</v>
          </cell>
          <cell r="L2193" t="str">
            <v>STAT</v>
          </cell>
          <cell r="M2193" t="str">
            <v>R. Birnbaum</v>
          </cell>
          <cell r="N2193" t="str">
            <v>First Commonwealth of MO, Inc</v>
          </cell>
          <cell r="O2193" t="e">
            <v>#N/A</v>
          </cell>
          <cell r="P2193" t="str">
            <v>N/A</v>
          </cell>
          <cell r="Q2193" t="str">
            <v>O39</v>
          </cell>
          <cell r="R2193" t="str">
            <v>Change in Nonadmitted Assets</v>
          </cell>
          <cell r="S2193">
            <v>0</v>
          </cell>
          <cell r="T2193">
            <v>0</v>
          </cell>
          <cell r="U2193">
            <v>0</v>
          </cell>
          <cell r="V2193" t="str">
            <v>Unassigned surplus</v>
          </cell>
          <cell r="W2193" t="str">
            <v>05-Capital and surplus</v>
          </cell>
          <cell r="X2193" t="str">
            <v>E04</v>
          </cell>
        </row>
        <row r="2194">
          <cell r="A2194" t="str">
            <v>96514</v>
          </cell>
          <cell r="B2194" t="str">
            <v>5041095</v>
          </cell>
          <cell r="C2194" t="str">
            <v>Surplus Adjt-Defer Taxes-N/A</v>
          </cell>
          <cell r="D2194" t="str">
            <v>90022</v>
          </cell>
          <cell r="F2194" t="str">
            <v>S</v>
          </cell>
          <cell r="G2194">
            <v>-81810</v>
          </cell>
          <cell r="H2194">
            <v>38807</v>
          </cell>
          <cell r="I2194" t="str">
            <v>Balance Sheet</v>
          </cell>
          <cell r="J2194" t="str">
            <v>Surplus</v>
          </cell>
          <cell r="K2194" t="str">
            <v>3 - Surplus-03 Accumulated Other Comprehensive Income</v>
          </cell>
          <cell r="L2194" t="str">
            <v>STAT</v>
          </cell>
          <cell r="M2194" t="str">
            <v>R. Birnbaum</v>
          </cell>
          <cell r="N2194" t="str">
            <v>First Commonwealth Ins. Co.</v>
          </cell>
          <cell r="O2194" t="e">
            <v>#N/A</v>
          </cell>
          <cell r="P2194" t="str">
            <v>N/A</v>
          </cell>
          <cell r="Q2194" t="str">
            <v>O39</v>
          </cell>
          <cell r="R2194" t="str">
            <v>Change in Nonadmitted Assets</v>
          </cell>
          <cell r="S2194">
            <v>0</v>
          </cell>
          <cell r="T2194">
            <v>0</v>
          </cell>
          <cell r="U2194">
            <v>0</v>
          </cell>
          <cell r="V2194" t="str">
            <v>Unassigned surplus</v>
          </cell>
          <cell r="W2194" t="str">
            <v>05-Capital and surplus</v>
          </cell>
          <cell r="X2194" t="str">
            <v>E04</v>
          </cell>
        </row>
        <row r="2195">
          <cell r="A2195" t="str">
            <v>96123</v>
          </cell>
          <cell r="B2195" t="str">
            <v>5130045</v>
          </cell>
          <cell r="C2195" t="str">
            <v>Misc Surplus-Goodwill</v>
          </cell>
          <cell r="D2195" t="str">
            <v>63200</v>
          </cell>
          <cell r="F2195" t="str">
            <v>S</v>
          </cell>
          <cell r="G2195">
            <v>2006059</v>
          </cell>
          <cell r="H2195">
            <v>38807</v>
          </cell>
          <cell r="I2195" t="str">
            <v>Balance Sheet</v>
          </cell>
          <cell r="J2195" t="str">
            <v>Surplus</v>
          </cell>
          <cell r="K2195" t="str">
            <v>3 - Surplus-03 Accumulated Other Comprehensive Income</v>
          </cell>
          <cell r="L2195" t="str">
            <v>STAT</v>
          </cell>
          <cell r="M2195" t="str">
            <v>A. Li</v>
          </cell>
          <cell r="N2195" t="str">
            <v>First Commonwealth Inc.</v>
          </cell>
          <cell r="O2195" t="e">
            <v>#N/A</v>
          </cell>
          <cell r="P2195">
            <v>39458</v>
          </cell>
          <cell r="Q2195">
            <v>0</v>
          </cell>
          <cell r="R2195">
            <v>0</v>
          </cell>
          <cell r="S2195">
            <v>0</v>
          </cell>
          <cell r="T2195">
            <v>0</v>
          </cell>
          <cell r="U2195">
            <v>0</v>
          </cell>
          <cell r="V2195">
            <v>0</v>
          </cell>
          <cell r="W2195">
            <v>0</v>
          </cell>
          <cell r="X2195">
            <v>0</v>
          </cell>
        </row>
        <row r="2196">
          <cell r="A2196" t="str">
            <v>96123</v>
          </cell>
          <cell r="B2196" t="str">
            <v>5131050</v>
          </cell>
          <cell r="C2196" t="str">
            <v>Surplus Adjustment</v>
          </cell>
          <cell r="D2196" t="str">
            <v>63001</v>
          </cell>
          <cell r="F2196" t="str">
            <v>G</v>
          </cell>
          <cell r="G2196">
            <v>21306.3</v>
          </cell>
          <cell r="H2196">
            <v>38807</v>
          </cell>
          <cell r="I2196" t="str">
            <v>Balance Sheet</v>
          </cell>
          <cell r="J2196" t="str">
            <v>Surplus</v>
          </cell>
          <cell r="K2196" t="str">
            <v>3 - Surplus-03 Accumulated Other Comprehensive Income</v>
          </cell>
          <cell r="L2196" t="str">
            <v>GAAP</v>
          </cell>
          <cell r="M2196" t="str">
            <v>J.Vaughan</v>
          </cell>
          <cell r="N2196" t="str">
            <v>First Commonwealth Inc.</v>
          </cell>
          <cell r="O2196" t="str">
            <v>Group Dental - Unallocated</v>
          </cell>
          <cell r="P2196" t="str">
            <v>N/A</v>
          </cell>
          <cell r="Q2196" t="str">
            <v>O47</v>
          </cell>
          <cell r="R2196" t="str">
            <v>Aggregate write-ins for gains or (losses) in surplus</v>
          </cell>
          <cell r="S2196" t="str">
            <v>Retained earnings</v>
          </cell>
          <cell r="T2196" t="str">
            <v>03-Equity</v>
          </cell>
          <cell r="U2196" t="str">
            <v>E04</v>
          </cell>
          <cell r="V2196" t="str">
            <v>Surplus Notes</v>
          </cell>
          <cell r="W2196" t="str">
            <v>05-Capital and surplus</v>
          </cell>
          <cell r="X2196" t="str">
            <v>E03</v>
          </cell>
        </row>
        <row r="2197">
          <cell r="A2197" t="str">
            <v>96123</v>
          </cell>
          <cell r="B2197" t="str">
            <v>5131050</v>
          </cell>
          <cell r="C2197" t="str">
            <v>Surplus Adjustment</v>
          </cell>
          <cell r="D2197" t="str">
            <v>63001</v>
          </cell>
          <cell r="F2197" t="str">
            <v>S</v>
          </cell>
          <cell r="G2197">
            <v>21306.3</v>
          </cell>
          <cell r="H2197">
            <v>38807</v>
          </cell>
          <cell r="I2197" t="str">
            <v>Balance Sheet</v>
          </cell>
          <cell r="J2197" t="str">
            <v>Surplus</v>
          </cell>
          <cell r="K2197" t="str">
            <v>3 - Surplus-03 Accumulated Other Comprehensive Income</v>
          </cell>
          <cell r="L2197" t="str">
            <v>STAT</v>
          </cell>
          <cell r="M2197" t="str">
            <v>J.Vaughan</v>
          </cell>
          <cell r="N2197" t="str">
            <v>First Commonwealth Inc.</v>
          </cell>
          <cell r="O2197" t="str">
            <v>Group Dental - Unallocated</v>
          </cell>
          <cell r="P2197" t="str">
            <v>N/A</v>
          </cell>
          <cell r="Q2197" t="str">
            <v>O47</v>
          </cell>
          <cell r="R2197" t="str">
            <v>Aggregate write-ins for gains or (losses) in surplus</v>
          </cell>
          <cell r="S2197" t="str">
            <v>Retained earnings</v>
          </cell>
          <cell r="T2197" t="str">
            <v>03-Equity</v>
          </cell>
          <cell r="U2197" t="str">
            <v>E04</v>
          </cell>
          <cell r="V2197" t="str">
            <v>Surplus Notes</v>
          </cell>
          <cell r="W2197" t="str">
            <v>05-Capital and surplus</v>
          </cell>
          <cell r="X2197" t="str">
            <v>E03</v>
          </cell>
        </row>
        <row r="2198">
          <cell r="A2198" t="str">
            <v>96123</v>
          </cell>
          <cell r="B2198" t="str">
            <v>5131050</v>
          </cell>
          <cell r="C2198" t="str">
            <v>Surplus Adjustment</v>
          </cell>
          <cell r="D2198" t="str">
            <v>63200</v>
          </cell>
          <cell r="F2198" t="str">
            <v>C</v>
          </cell>
          <cell r="G2198">
            <v>-21306.3</v>
          </cell>
          <cell r="H2198">
            <v>38807</v>
          </cell>
          <cell r="I2198" t="str">
            <v>Balance Sheet</v>
          </cell>
          <cell r="J2198" t="str">
            <v>Surplus</v>
          </cell>
          <cell r="K2198" t="str">
            <v>3 - Surplus-03 Accumulated Other Comprehensive Income</v>
          </cell>
          <cell r="L2198" t="str">
            <v>CORE</v>
          </cell>
          <cell r="M2198" t="str">
            <v>J.Vaughan</v>
          </cell>
          <cell r="N2198" t="str">
            <v>First Commonwealth Inc.</v>
          </cell>
          <cell r="O2198" t="e">
            <v>#N/A</v>
          </cell>
          <cell r="P2198" t="str">
            <v>N/A</v>
          </cell>
          <cell r="Q2198" t="str">
            <v>O47</v>
          </cell>
          <cell r="R2198" t="str">
            <v>Aggregate write-ins for gains or (losses) in surplus</v>
          </cell>
          <cell r="S2198" t="str">
            <v>Retained earnings</v>
          </cell>
          <cell r="T2198" t="str">
            <v>03-Equity</v>
          </cell>
          <cell r="U2198" t="str">
            <v>E04</v>
          </cell>
          <cell r="V2198" t="str">
            <v>Surplus Notes</v>
          </cell>
          <cell r="W2198" t="str">
            <v>05-Capital and surplus</v>
          </cell>
          <cell r="X2198" t="str">
            <v>E03</v>
          </cell>
        </row>
        <row r="2199">
          <cell r="A2199" t="str">
            <v>96340</v>
          </cell>
          <cell r="B2199" t="str">
            <v>1000000</v>
          </cell>
          <cell r="C2199" t="str">
            <v>Bonds-Taxable Unaffiliated</v>
          </cell>
          <cell r="D2199" t="str">
            <v>63301</v>
          </cell>
          <cell r="F2199" t="str">
            <v>C</v>
          </cell>
          <cell r="G2199">
            <v>125000</v>
          </cell>
          <cell r="H2199">
            <v>38898</v>
          </cell>
          <cell r="I2199" t="str">
            <v>Balance Sheet</v>
          </cell>
          <cell r="J2199" t="str">
            <v>Assets</v>
          </cell>
          <cell r="K2199" t="str">
            <v>1 - Assets-01 Bonds</v>
          </cell>
          <cell r="L2199" t="str">
            <v>CORE</v>
          </cell>
          <cell r="M2199" t="str">
            <v>A. Gossett</v>
          </cell>
          <cell r="N2199" t="str">
            <v>First Commonwealth LHSC of MI</v>
          </cell>
          <cell r="O2199" t="str">
            <v>FCW - Michigan Unallocated</v>
          </cell>
          <cell r="P2199">
            <v>39458</v>
          </cell>
          <cell r="Q2199" t="str">
            <v>A01</v>
          </cell>
          <cell r="R2199" t="str">
            <v>Bonds</v>
          </cell>
          <cell r="S2199" t="str">
            <v>Restricted Cash</v>
          </cell>
          <cell r="T2199" t="str">
            <v>01-Assets</v>
          </cell>
          <cell r="U2199" t="str">
            <v>A02</v>
          </cell>
          <cell r="V2199" t="str">
            <v>Bonds</v>
          </cell>
          <cell r="W2199" t="str">
            <v>01-Cash and invested assets</v>
          </cell>
          <cell r="X2199" t="str">
            <v>A01</v>
          </cell>
        </row>
        <row r="2200">
          <cell r="A2200" t="str">
            <v>96370</v>
          </cell>
          <cell r="B2200" t="str">
            <v>1000000</v>
          </cell>
          <cell r="C2200" t="str">
            <v>Bonds-Taxable Unaffiliated</v>
          </cell>
          <cell r="D2200" t="str">
            <v>63301</v>
          </cell>
          <cell r="F2200" t="str">
            <v>C</v>
          </cell>
          <cell r="G2200">
            <v>0</v>
          </cell>
          <cell r="H2200">
            <v>38898</v>
          </cell>
          <cell r="I2200" t="str">
            <v>Balance Sheet</v>
          </cell>
          <cell r="J2200" t="str">
            <v>Assets</v>
          </cell>
          <cell r="K2200" t="str">
            <v>1 - Assets-01 Bonds</v>
          </cell>
          <cell r="L2200" t="str">
            <v>CORE</v>
          </cell>
          <cell r="M2200" t="str">
            <v>A. Gossett</v>
          </cell>
          <cell r="N2200" t="str">
            <v>First Commonwealth Reins. Co.</v>
          </cell>
          <cell r="O2200" t="str">
            <v>FCW - Michigan Unallocated</v>
          </cell>
          <cell r="P2200">
            <v>39458</v>
          </cell>
          <cell r="Q2200" t="str">
            <v>A01</v>
          </cell>
          <cell r="R2200" t="str">
            <v>Bonds</v>
          </cell>
          <cell r="S2200" t="str">
            <v>Restricted Cash</v>
          </cell>
          <cell r="T2200" t="str">
            <v>01-Assets</v>
          </cell>
          <cell r="U2200" t="str">
            <v>A02</v>
          </cell>
          <cell r="V2200" t="str">
            <v>Bonds</v>
          </cell>
          <cell r="W2200" t="str">
            <v>01-Cash and invested assets</v>
          </cell>
          <cell r="X2200" t="str">
            <v>A01</v>
          </cell>
        </row>
        <row r="2201">
          <cell r="A2201" t="str">
            <v>96340</v>
          </cell>
          <cell r="B2201" t="str">
            <v>1000000</v>
          </cell>
          <cell r="C2201" t="str">
            <v>Bonds-Taxable Unaffiliated</v>
          </cell>
          <cell r="D2201" t="str">
            <v>63315</v>
          </cell>
          <cell r="F2201" t="str">
            <v>C</v>
          </cell>
          <cell r="G2201">
            <v>125000</v>
          </cell>
          <cell r="H2201">
            <v>38898</v>
          </cell>
          <cell r="I2201" t="str">
            <v>Balance Sheet</v>
          </cell>
          <cell r="J2201" t="str">
            <v>Assets</v>
          </cell>
          <cell r="K2201" t="str">
            <v>1 - Assets-01 Bonds</v>
          </cell>
          <cell r="L2201" t="str">
            <v>CORE</v>
          </cell>
          <cell r="M2201" t="str">
            <v>A. Gossett</v>
          </cell>
          <cell r="N2201" t="str">
            <v>First Commonwealth LHSC of MI</v>
          </cell>
          <cell r="O2201" t="str">
            <v>FCW - Michigan HMO</v>
          </cell>
          <cell r="P2201">
            <v>39458</v>
          </cell>
          <cell r="Q2201" t="str">
            <v>A01</v>
          </cell>
          <cell r="R2201" t="str">
            <v>Bonds</v>
          </cell>
          <cell r="S2201" t="str">
            <v>Restricted Cash</v>
          </cell>
          <cell r="T2201" t="str">
            <v>01-Assets</v>
          </cell>
          <cell r="U2201" t="str">
            <v>A02</v>
          </cell>
          <cell r="V2201" t="str">
            <v>Bonds</v>
          </cell>
          <cell r="W2201" t="str">
            <v>01-Cash and invested assets</v>
          </cell>
          <cell r="X2201" t="str">
            <v>A01</v>
          </cell>
        </row>
        <row r="2202">
          <cell r="A2202" t="str">
            <v>96215</v>
          </cell>
          <cell r="B2202" t="str">
            <v>1000000</v>
          </cell>
          <cell r="C2202" t="str">
            <v>Bonds-Taxable Unaffiliated</v>
          </cell>
          <cell r="D2202" t="str">
            <v>63401</v>
          </cell>
          <cell r="F2202" t="str">
            <v>C</v>
          </cell>
          <cell r="G2202">
            <v>0</v>
          </cell>
          <cell r="H2202">
            <v>38898</v>
          </cell>
          <cell r="I2202" t="str">
            <v>Balance Sheet</v>
          </cell>
          <cell r="J2202" t="str">
            <v>Assets</v>
          </cell>
          <cell r="K2202" t="str">
            <v>1 - Assets-01 Bonds</v>
          </cell>
          <cell r="L2202" t="str">
            <v>CORE</v>
          </cell>
          <cell r="M2202" t="str">
            <v>A. Gossett</v>
          </cell>
          <cell r="N2202" t="str">
            <v>First Commonwealth LHSC (IN)</v>
          </cell>
          <cell r="O2202" t="str">
            <v>FCW - Indiana - Unallocated</v>
          </cell>
          <cell r="P2202">
            <v>39458</v>
          </cell>
          <cell r="Q2202" t="str">
            <v>A01</v>
          </cell>
          <cell r="R2202" t="str">
            <v>Bonds</v>
          </cell>
          <cell r="S2202" t="str">
            <v>Restricted Cash</v>
          </cell>
          <cell r="T2202" t="str">
            <v>01-Assets</v>
          </cell>
          <cell r="U2202" t="str">
            <v>A02</v>
          </cell>
          <cell r="V2202" t="str">
            <v>Bonds</v>
          </cell>
          <cell r="W2202" t="str">
            <v>01-Cash and invested assets</v>
          </cell>
          <cell r="X2202" t="str">
            <v>A01</v>
          </cell>
        </row>
        <row r="2203">
          <cell r="A2203" t="str">
            <v>96426</v>
          </cell>
          <cell r="B2203" t="str">
            <v>1000000</v>
          </cell>
          <cell r="C2203" t="str">
            <v>Bonds-Taxable Unaffiliated</v>
          </cell>
          <cell r="D2203" t="str">
            <v>63601</v>
          </cell>
          <cell r="F2203" t="str">
            <v>C</v>
          </cell>
          <cell r="G2203">
            <v>53000</v>
          </cell>
          <cell r="H2203">
            <v>38898</v>
          </cell>
          <cell r="I2203" t="str">
            <v>Balance Sheet</v>
          </cell>
          <cell r="J2203" t="str">
            <v>Assets</v>
          </cell>
          <cell r="K2203" t="str">
            <v>1 - Assets-01 Bonds</v>
          </cell>
          <cell r="L2203" t="str">
            <v>CORE</v>
          </cell>
          <cell r="M2203" t="str">
            <v>A. Gossett</v>
          </cell>
          <cell r="N2203" t="str">
            <v>First Commonwealth of MO, Inc</v>
          </cell>
          <cell r="O2203" t="str">
            <v>FCW - Missouri - Unallocated</v>
          </cell>
          <cell r="P2203">
            <v>39458</v>
          </cell>
          <cell r="Q2203" t="str">
            <v>A01</v>
          </cell>
          <cell r="R2203" t="str">
            <v>Bonds</v>
          </cell>
          <cell r="S2203" t="str">
            <v>Restricted Cash</v>
          </cell>
          <cell r="T2203" t="str">
            <v>01-Assets</v>
          </cell>
          <cell r="U2203" t="str">
            <v>A02</v>
          </cell>
          <cell r="V2203" t="str">
            <v>Bonds</v>
          </cell>
          <cell r="W2203" t="str">
            <v>01-Cash and invested assets</v>
          </cell>
          <cell r="X2203" t="str">
            <v>A01</v>
          </cell>
        </row>
        <row r="2204">
          <cell r="A2204" t="str">
            <v>96215</v>
          </cell>
          <cell r="B2204" t="str">
            <v>1000000</v>
          </cell>
          <cell r="C2204" t="str">
            <v>Bonds-Taxable Unaffiliated</v>
          </cell>
          <cell r="D2204" t="str">
            <v>63701</v>
          </cell>
          <cell r="F2204" t="str">
            <v>C</v>
          </cell>
          <cell r="G2204">
            <v>110000</v>
          </cell>
          <cell r="H2204">
            <v>38898</v>
          </cell>
          <cell r="I2204" t="str">
            <v>Balance Sheet</v>
          </cell>
          <cell r="J2204" t="str">
            <v>Assets</v>
          </cell>
          <cell r="K2204" t="str">
            <v>1 - Assets-01 Bonds</v>
          </cell>
          <cell r="L2204" t="str">
            <v>CORE</v>
          </cell>
          <cell r="M2204" t="str">
            <v>A. Gossett</v>
          </cell>
          <cell r="N2204" t="str">
            <v>First Commonwealth LHSC (IN)</v>
          </cell>
          <cell r="O2204" t="str">
            <v>FCW - Illinois - Unallocated</v>
          </cell>
          <cell r="P2204">
            <v>39458</v>
          </cell>
          <cell r="Q2204" t="str">
            <v>A01</v>
          </cell>
          <cell r="R2204" t="str">
            <v>Bonds</v>
          </cell>
          <cell r="S2204" t="str">
            <v>Restricted Cash</v>
          </cell>
          <cell r="T2204" t="str">
            <v>01-Assets</v>
          </cell>
          <cell r="U2204" t="str">
            <v>A02</v>
          </cell>
          <cell r="V2204" t="str">
            <v>Bonds</v>
          </cell>
          <cell r="W2204" t="str">
            <v>01-Cash and invested assets</v>
          </cell>
          <cell r="X2204" t="str">
            <v>A01</v>
          </cell>
        </row>
        <row r="2205">
          <cell r="A2205" t="str">
            <v>96365</v>
          </cell>
          <cell r="B2205" t="str">
            <v>1000000</v>
          </cell>
          <cell r="C2205" t="str">
            <v>Bonds-Taxable Unaffiliated</v>
          </cell>
          <cell r="D2205" t="str">
            <v>63701</v>
          </cell>
          <cell r="F2205" t="str">
            <v>C</v>
          </cell>
          <cell r="G2205">
            <v>0</v>
          </cell>
          <cell r="H2205">
            <v>38898</v>
          </cell>
          <cell r="I2205" t="str">
            <v>Balance Sheet</v>
          </cell>
          <cell r="J2205" t="str">
            <v>Assets</v>
          </cell>
          <cell r="K2205" t="str">
            <v>1 - Assets-01 Bonds</v>
          </cell>
          <cell r="L2205" t="str">
            <v>CORE</v>
          </cell>
          <cell r="M2205" t="str">
            <v>A. Gossett</v>
          </cell>
          <cell r="N2205" t="str">
            <v>First Commonwealth HSC</v>
          </cell>
          <cell r="O2205" t="str">
            <v>FCW - Illinois - Unallocated</v>
          </cell>
          <cell r="P2205">
            <v>39458</v>
          </cell>
          <cell r="Q2205" t="str">
            <v>A01</v>
          </cell>
          <cell r="R2205" t="str">
            <v>Bonds</v>
          </cell>
          <cell r="S2205" t="str">
            <v>Restricted Cash</v>
          </cell>
          <cell r="T2205" t="str">
            <v>01-Assets</v>
          </cell>
          <cell r="U2205" t="str">
            <v>A02</v>
          </cell>
          <cell r="V2205" t="str">
            <v>Bonds</v>
          </cell>
          <cell r="W2205" t="str">
            <v>01-Cash and invested assets</v>
          </cell>
          <cell r="X2205" t="str">
            <v>A01</v>
          </cell>
        </row>
        <row r="2206">
          <cell r="A2206" t="str">
            <v>96514</v>
          </cell>
          <cell r="B2206" t="str">
            <v>1000000</v>
          </cell>
          <cell r="C2206" t="str">
            <v>Bonds-Taxable Unaffiliated</v>
          </cell>
          <cell r="D2206" t="str">
            <v>63701</v>
          </cell>
          <cell r="F2206" t="str">
            <v>C</v>
          </cell>
          <cell r="G2206">
            <v>0</v>
          </cell>
          <cell r="H2206">
            <v>38898</v>
          </cell>
          <cell r="I2206" t="str">
            <v>Balance Sheet</v>
          </cell>
          <cell r="J2206" t="str">
            <v>Assets</v>
          </cell>
          <cell r="K2206" t="str">
            <v>1 - Assets-01 Bonds</v>
          </cell>
          <cell r="L2206" t="str">
            <v>CORE</v>
          </cell>
          <cell r="M2206" t="str">
            <v>A. Gossett</v>
          </cell>
          <cell r="N2206" t="str">
            <v>First Commonwealth Ins. Co.</v>
          </cell>
          <cell r="O2206" t="str">
            <v>FCW - Illinois - Unallocated</v>
          </cell>
          <cell r="P2206">
            <v>39458</v>
          </cell>
          <cell r="Q2206" t="str">
            <v>A01</v>
          </cell>
          <cell r="R2206" t="str">
            <v>Bonds</v>
          </cell>
          <cell r="S2206" t="str">
            <v>Restricted Cash</v>
          </cell>
          <cell r="T2206" t="str">
            <v>01-Assets</v>
          </cell>
          <cell r="U2206" t="str">
            <v>A02</v>
          </cell>
          <cell r="V2206" t="str">
            <v>Bonds</v>
          </cell>
          <cell r="W2206" t="str">
            <v>01-Cash and invested assets</v>
          </cell>
          <cell r="X2206" t="str">
            <v>A01</v>
          </cell>
        </row>
        <row r="2207">
          <cell r="A2207" t="str">
            <v>96215</v>
          </cell>
          <cell r="B2207" t="str">
            <v>1000000</v>
          </cell>
          <cell r="C2207" t="str">
            <v>Bonds-Taxable Unaffiliated</v>
          </cell>
          <cell r="D2207" t="str">
            <v>63710</v>
          </cell>
          <cell r="F2207" t="str">
            <v>C</v>
          </cell>
          <cell r="G2207">
            <v>-5000</v>
          </cell>
          <cell r="H2207">
            <v>38898</v>
          </cell>
          <cell r="I2207" t="str">
            <v>Balance Sheet</v>
          </cell>
          <cell r="J2207" t="str">
            <v>Assets</v>
          </cell>
          <cell r="K2207" t="str">
            <v>1 - Assets-01 Bonds</v>
          </cell>
          <cell r="L2207" t="str">
            <v>CORE</v>
          </cell>
          <cell r="M2207" t="str">
            <v>A. Gossett</v>
          </cell>
          <cell r="N2207" t="str">
            <v>First Commonwealth LHSC (IN)</v>
          </cell>
          <cell r="O2207" t="str">
            <v>FCW - Illinois HMO</v>
          </cell>
          <cell r="P2207">
            <v>39458</v>
          </cell>
          <cell r="Q2207" t="str">
            <v>A01</v>
          </cell>
          <cell r="R2207" t="str">
            <v>Bonds</v>
          </cell>
          <cell r="S2207" t="str">
            <v>Restricted Cash</v>
          </cell>
          <cell r="T2207" t="str">
            <v>01-Assets</v>
          </cell>
          <cell r="U2207" t="str">
            <v>A02</v>
          </cell>
          <cell r="V2207" t="str">
            <v>Bonds</v>
          </cell>
          <cell r="W2207" t="str">
            <v>01-Cash and invested assets</v>
          </cell>
          <cell r="X2207" t="str">
            <v>A01</v>
          </cell>
        </row>
        <row r="2208">
          <cell r="A2208" t="str">
            <v>96514</v>
          </cell>
          <cell r="B2208" t="str">
            <v>1000000</v>
          </cell>
          <cell r="C2208" t="str">
            <v>Bonds-Taxable Unaffiliated</v>
          </cell>
          <cell r="D2208" t="str">
            <v>63710</v>
          </cell>
          <cell r="F2208" t="str">
            <v>C</v>
          </cell>
          <cell r="G2208">
            <v>1600000</v>
          </cell>
          <cell r="H2208">
            <v>38898</v>
          </cell>
          <cell r="I2208" t="str">
            <v>Balance Sheet</v>
          </cell>
          <cell r="J2208" t="str">
            <v>Assets</v>
          </cell>
          <cell r="K2208" t="str">
            <v>1 - Assets-01 Bonds</v>
          </cell>
          <cell r="L2208" t="str">
            <v>CORE</v>
          </cell>
          <cell r="M2208" t="str">
            <v>A. Gossett</v>
          </cell>
          <cell r="N2208" t="str">
            <v>First Commonwealth Ins. Co.</v>
          </cell>
          <cell r="O2208" t="str">
            <v>FCW - Illinois HMO</v>
          </cell>
          <cell r="P2208">
            <v>39458</v>
          </cell>
          <cell r="Q2208" t="str">
            <v>A01</v>
          </cell>
          <cell r="R2208" t="str">
            <v>Bonds</v>
          </cell>
          <cell r="S2208" t="str">
            <v>Restricted Cash</v>
          </cell>
          <cell r="T2208" t="str">
            <v>01-Assets</v>
          </cell>
          <cell r="U2208" t="str">
            <v>A02</v>
          </cell>
          <cell r="V2208" t="str">
            <v>Bonds</v>
          </cell>
          <cell r="W2208" t="str">
            <v>01-Cash and invested assets</v>
          </cell>
          <cell r="X2208" t="str">
            <v>A01</v>
          </cell>
        </row>
        <row r="2209">
          <cell r="A2209" t="str">
            <v>96426</v>
          </cell>
          <cell r="B2209" t="str">
            <v>1000030</v>
          </cell>
          <cell r="C2209" t="str">
            <v>Bonds-Accrued  Discount</v>
          </cell>
          <cell r="D2209" t="str">
            <v>63200</v>
          </cell>
          <cell r="F2209" t="str">
            <v>C</v>
          </cell>
          <cell r="G2209">
            <v>72.569999999999993</v>
          </cell>
          <cell r="H2209">
            <v>38898</v>
          </cell>
          <cell r="I2209" t="str">
            <v>Balance Sheet</v>
          </cell>
          <cell r="J2209" t="str">
            <v>Assets</v>
          </cell>
          <cell r="K2209" t="str">
            <v>1 - Assets-01 Bonds</v>
          </cell>
          <cell r="L2209" t="str">
            <v>CORE</v>
          </cell>
          <cell r="M2209" t="str">
            <v>A. Gossett</v>
          </cell>
          <cell r="N2209" t="str">
            <v>First Commonwealth of MO, Inc</v>
          </cell>
          <cell r="O2209" t="e">
            <v>#N/A</v>
          </cell>
          <cell r="P2209">
            <v>39462</v>
          </cell>
          <cell r="Q2209" t="str">
            <v>A01</v>
          </cell>
          <cell r="R2209" t="str">
            <v>Bonds</v>
          </cell>
          <cell r="S2209" t="str">
            <v>Restricted Cash</v>
          </cell>
          <cell r="T2209" t="str">
            <v>01-Assets</v>
          </cell>
          <cell r="U2209" t="str">
            <v>A02</v>
          </cell>
          <cell r="V2209" t="str">
            <v>Bonds</v>
          </cell>
          <cell r="W2209" t="str">
            <v>01-Cash and invested assets</v>
          </cell>
          <cell r="X2209" t="str">
            <v>A01</v>
          </cell>
        </row>
        <row r="2210">
          <cell r="A2210" t="str">
            <v>96370</v>
          </cell>
          <cell r="B2210" t="str">
            <v>1000030</v>
          </cell>
          <cell r="C2210" t="str">
            <v>Bonds-Accrued  Discount</v>
          </cell>
          <cell r="D2210" t="str">
            <v>63301</v>
          </cell>
          <cell r="F2210" t="str">
            <v>C</v>
          </cell>
          <cell r="G2210">
            <v>-7431.26</v>
          </cell>
          <cell r="H2210">
            <v>38898</v>
          </cell>
          <cell r="I2210" t="str">
            <v>Balance Sheet</v>
          </cell>
          <cell r="J2210" t="str">
            <v>Assets</v>
          </cell>
          <cell r="K2210" t="str">
            <v>1 - Assets-01 Bonds</v>
          </cell>
          <cell r="L2210" t="str">
            <v>CORE</v>
          </cell>
          <cell r="M2210" t="str">
            <v>A. Gossett</v>
          </cell>
          <cell r="N2210" t="str">
            <v>First Commonwealth Reins. Co.</v>
          </cell>
          <cell r="O2210" t="str">
            <v>FCW - Michigan Unallocated</v>
          </cell>
          <cell r="P2210">
            <v>39462</v>
          </cell>
          <cell r="Q2210" t="str">
            <v>A01</v>
          </cell>
          <cell r="R2210" t="str">
            <v>Bonds</v>
          </cell>
          <cell r="S2210" t="str">
            <v>Restricted Cash</v>
          </cell>
          <cell r="T2210" t="str">
            <v>01-Assets</v>
          </cell>
          <cell r="U2210" t="str">
            <v>A02</v>
          </cell>
          <cell r="V2210" t="str">
            <v>Bonds</v>
          </cell>
          <cell r="W2210" t="str">
            <v>01-Cash and invested assets</v>
          </cell>
          <cell r="X2210" t="str">
            <v>A01</v>
          </cell>
        </row>
        <row r="2211">
          <cell r="A2211" t="str">
            <v>96340</v>
          </cell>
          <cell r="B2211" t="str">
            <v>1000030</v>
          </cell>
          <cell r="C2211" t="str">
            <v>Bonds-Accrued  Discount</v>
          </cell>
          <cell r="D2211" t="str">
            <v>63315</v>
          </cell>
          <cell r="F2211" t="str">
            <v>C</v>
          </cell>
          <cell r="G2211">
            <v>-1194.143</v>
          </cell>
          <cell r="H2211">
            <v>38898</v>
          </cell>
          <cell r="I2211" t="str">
            <v>Balance Sheet</v>
          </cell>
          <cell r="J2211" t="str">
            <v>Assets</v>
          </cell>
          <cell r="K2211" t="str">
            <v>1 - Assets-01 Bonds</v>
          </cell>
          <cell r="L2211" t="str">
            <v>CORE</v>
          </cell>
          <cell r="M2211" t="str">
            <v>A. Gossett</v>
          </cell>
          <cell r="N2211" t="str">
            <v>First Commonwealth LHSC of MI</v>
          </cell>
          <cell r="O2211" t="str">
            <v>FCW - Michigan HMO</v>
          </cell>
          <cell r="P2211">
            <v>39462</v>
          </cell>
          <cell r="Q2211" t="str">
            <v>A01</v>
          </cell>
          <cell r="R2211" t="str">
            <v>Bonds</v>
          </cell>
          <cell r="S2211" t="str">
            <v>Restricted Cash</v>
          </cell>
          <cell r="T2211" t="str">
            <v>01-Assets</v>
          </cell>
          <cell r="U2211" t="str">
            <v>A02</v>
          </cell>
          <cell r="V2211" t="str">
            <v>Bonds</v>
          </cell>
          <cell r="W2211" t="str">
            <v>01-Cash and invested assets</v>
          </cell>
          <cell r="X2211" t="str">
            <v>A01</v>
          </cell>
        </row>
        <row r="2212">
          <cell r="A2212" t="str">
            <v>96370</v>
          </cell>
          <cell r="B2212" t="str">
            <v>1000030</v>
          </cell>
          <cell r="C2212" t="str">
            <v>Bonds-Accrued  Discount</v>
          </cell>
          <cell r="D2212" t="str">
            <v>63315</v>
          </cell>
          <cell r="F2212" t="str">
            <v>C</v>
          </cell>
          <cell r="G2212">
            <v>7431.2939999999999</v>
          </cell>
          <cell r="H2212">
            <v>38898</v>
          </cell>
          <cell r="I2212" t="str">
            <v>Balance Sheet</v>
          </cell>
          <cell r="J2212" t="str">
            <v>Assets</v>
          </cell>
          <cell r="K2212" t="str">
            <v>1 - Assets-01 Bonds</v>
          </cell>
          <cell r="L2212" t="str">
            <v>CORE</v>
          </cell>
          <cell r="M2212" t="str">
            <v>A. Gossett</v>
          </cell>
          <cell r="N2212" t="str">
            <v>First Commonwealth Reins. Co.</v>
          </cell>
          <cell r="O2212" t="str">
            <v>FCW - Michigan HMO</v>
          </cell>
          <cell r="P2212">
            <v>39462</v>
          </cell>
          <cell r="Q2212" t="str">
            <v>A01</v>
          </cell>
          <cell r="R2212" t="str">
            <v>Bonds</v>
          </cell>
          <cell r="S2212" t="str">
            <v>Restricted Cash</v>
          </cell>
          <cell r="T2212" t="str">
            <v>01-Assets</v>
          </cell>
          <cell r="U2212" t="str">
            <v>A02</v>
          </cell>
          <cell r="V2212" t="str">
            <v>Bonds</v>
          </cell>
          <cell r="W2212" t="str">
            <v>01-Cash and invested assets</v>
          </cell>
          <cell r="X2212" t="str">
            <v>A01</v>
          </cell>
        </row>
        <row r="2213">
          <cell r="A2213" t="str">
            <v>96215</v>
          </cell>
          <cell r="B2213" t="str">
            <v>1000030</v>
          </cell>
          <cell r="C2213" t="str">
            <v>Bonds-Accrued  Discount</v>
          </cell>
          <cell r="D2213" t="str">
            <v>63401</v>
          </cell>
          <cell r="F2213" t="str">
            <v>C</v>
          </cell>
          <cell r="G2213">
            <v>-3715.63</v>
          </cell>
          <cell r="H2213">
            <v>38898</v>
          </cell>
          <cell r="I2213" t="str">
            <v>Balance Sheet</v>
          </cell>
          <cell r="J2213" t="str">
            <v>Assets</v>
          </cell>
          <cell r="K2213" t="str">
            <v>1 - Assets-01 Bonds</v>
          </cell>
          <cell r="L2213" t="str">
            <v>CORE</v>
          </cell>
          <cell r="M2213" t="str">
            <v>A. Gossett</v>
          </cell>
          <cell r="N2213" t="str">
            <v>First Commonwealth LHSC (IN)</v>
          </cell>
          <cell r="O2213" t="str">
            <v>FCW - Indiana - Unallocated</v>
          </cell>
          <cell r="P2213">
            <v>39462</v>
          </cell>
          <cell r="Q2213" t="str">
            <v>A01</v>
          </cell>
          <cell r="R2213" t="str">
            <v>Bonds</v>
          </cell>
          <cell r="S2213" t="str">
            <v>Restricted Cash</v>
          </cell>
          <cell r="T2213" t="str">
            <v>01-Assets</v>
          </cell>
          <cell r="U2213" t="str">
            <v>A02</v>
          </cell>
          <cell r="V2213" t="str">
            <v>Bonds</v>
          </cell>
          <cell r="W2213" t="str">
            <v>01-Cash and invested assets</v>
          </cell>
          <cell r="X2213" t="str">
            <v>A01</v>
          </cell>
        </row>
        <row r="2214">
          <cell r="A2214" t="str">
            <v>96215</v>
          </cell>
          <cell r="B2214" t="str">
            <v>1000030</v>
          </cell>
          <cell r="C2214" t="str">
            <v>Bonds-Accrued  Discount</v>
          </cell>
          <cell r="D2214" t="str">
            <v>63410</v>
          </cell>
          <cell r="F2214" t="str">
            <v>C</v>
          </cell>
          <cell r="G2214">
            <v>3715.587</v>
          </cell>
          <cell r="H2214">
            <v>38898</v>
          </cell>
          <cell r="I2214" t="str">
            <v>Balance Sheet</v>
          </cell>
          <cell r="J2214" t="str">
            <v>Assets</v>
          </cell>
          <cell r="K2214" t="str">
            <v>1 - Assets-01 Bonds</v>
          </cell>
          <cell r="L2214" t="str">
            <v>CORE</v>
          </cell>
          <cell r="M2214" t="str">
            <v>A. Gossett</v>
          </cell>
          <cell r="N2214" t="str">
            <v>First Commonwealth LHSC (IN)</v>
          </cell>
          <cell r="O2214" t="str">
            <v>FCW - Indiana  HMO</v>
          </cell>
          <cell r="P2214">
            <v>39462</v>
          </cell>
          <cell r="Q2214" t="str">
            <v>A01</v>
          </cell>
          <cell r="R2214" t="str">
            <v>Bonds</v>
          </cell>
          <cell r="S2214" t="str">
            <v>Restricted Cash</v>
          </cell>
          <cell r="T2214" t="str">
            <v>01-Assets</v>
          </cell>
          <cell r="U2214" t="str">
            <v>A02</v>
          </cell>
          <cell r="V2214" t="str">
            <v>Bonds</v>
          </cell>
          <cell r="W2214" t="str">
            <v>01-Cash and invested assets</v>
          </cell>
          <cell r="X2214" t="str">
            <v>A01</v>
          </cell>
        </row>
        <row r="2215">
          <cell r="A2215" t="str">
            <v>96426</v>
          </cell>
          <cell r="B2215" t="str">
            <v>1000030</v>
          </cell>
          <cell r="C2215" t="str">
            <v>Bonds-Accrued  Discount</v>
          </cell>
          <cell r="D2215" t="str">
            <v>63601</v>
          </cell>
          <cell r="F2215" t="str">
            <v>C</v>
          </cell>
          <cell r="G2215">
            <v>-80.41</v>
          </cell>
          <cell r="H2215">
            <v>38898</v>
          </cell>
          <cell r="I2215" t="str">
            <v>Balance Sheet</v>
          </cell>
          <cell r="J2215" t="str">
            <v>Assets</v>
          </cell>
          <cell r="K2215" t="str">
            <v>1 - Assets-01 Bonds</v>
          </cell>
          <cell r="L2215" t="str">
            <v>CORE</v>
          </cell>
          <cell r="M2215" t="str">
            <v>A. Gossett</v>
          </cell>
          <cell r="N2215" t="str">
            <v>First Commonwealth of MO, Inc</v>
          </cell>
          <cell r="O2215" t="str">
            <v>FCW - Missouri - Unallocated</v>
          </cell>
          <cell r="P2215">
            <v>39462</v>
          </cell>
          <cell r="Q2215" t="str">
            <v>A01</v>
          </cell>
          <cell r="R2215" t="str">
            <v>Bonds</v>
          </cell>
          <cell r="S2215" t="str">
            <v>Restricted Cash</v>
          </cell>
          <cell r="T2215" t="str">
            <v>01-Assets</v>
          </cell>
          <cell r="U2215" t="str">
            <v>A02</v>
          </cell>
          <cell r="V2215" t="str">
            <v>Bonds</v>
          </cell>
          <cell r="W2215" t="str">
            <v>01-Cash and invested assets</v>
          </cell>
          <cell r="X2215" t="str">
            <v>A01</v>
          </cell>
        </row>
        <row r="2216">
          <cell r="A2216" t="str">
            <v>96426</v>
          </cell>
          <cell r="B2216" t="str">
            <v>1000030</v>
          </cell>
          <cell r="C2216" t="str">
            <v>Bonds-Accrued  Discount</v>
          </cell>
          <cell r="D2216" t="str">
            <v>63610</v>
          </cell>
          <cell r="F2216" t="str">
            <v>C</v>
          </cell>
          <cell r="G2216">
            <v>-22.350999999999999</v>
          </cell>
          <cell r="H2216">
            <v>38898</v>
          </cell>
          <cell r="I2216" t="str">
            <v>Balance Sheet</v>
          </cell>
          <cell r="J2216" t="str">
            <v>Assets</v>
          </cell>
          <cell r="K2216" t="str">
            <v>1 - Assets-01 Bonds</v>
          </cell>
          <cell r="L2216" t="str">
            <v>CORE</v>
          </cell>
          <cell r="M2216" t="str">
            <v>A. Gossett</v>
          </cell>
          <cell r="N2216" t="str">
            <v>First Commonwealth of MO, Inc</v>
          </cell>
          <cell r="O2216" t="str">
            <v>FCW - Missouri HMO</v>
          </cell>
          <cell r="P2216">
            <v>39462</v>
          </cell>
          <cell r="Q2216" t="str">
            <v>A01</v>
          </cell>
          <cell r="R2216" t="str">
            <v>Bonds</v>
          </cell>
          <cell r="S2216" t="str">
            <v>Restricted Cash</v>
          </cell>
          <cell r="T2216" t="str">
            <v>01-Assets</v>
          </cell>
          <cell r="U2216" t="str">
            <v>A02</v>
          </cell>
          <cell r="V2216" t="str">
            <v>Bonds</v>
          </cell>
          <cell r="W2216" t="str">
            <v>01-Cash and invested assets</v>
          </cell>
          <cell r="X2216" t="str">
            <v>A01</v>
          </cell>
        </row>
        <row r="2217">
          <cell r="A2217" t="str">
            <v>96365</v>
          </cell>
          <cell r="B2217" t="str">
            <v>1000030</v>
          </cell>
          <cell r="C2217" t="str">
            <v>Bonds-Accrued  Discount</v>
          </cell>
          <cell r="D2217" t="str">
            <v>63701</v>
          </cell>
          <cell r="F2217" t="str">
            <v>C</v>
          </cell>
          <cell r="G2217">
            <v>-2702.28</v>
          </cell>
          <cell r="H2217">
            <v>38898</v>
          </cell>
          <cell r="I2217" t="str">
            <v>Balance Sheet</v>
          </cell>
          <cell r="J2217" t="str">
            <v>Assets</v>
          </cell>
          <cell r="K2217" t="str">
            <v>1 - Assets-01 Bonds</v>
          </cell>
          <cell r="L2217" t="str">
            <v>CORE</v>
          </cell>
          <cell r="M2217" t="str">
            <v>A. Gossett</v>
          </cell>
          <cell r="N2217" t="str">
            <v>First Commonwealth HSC</v>
          </cell>
          <cell r="O2217" t="str">
            <v>FCW - Illinois - Unallocated</v>
          </cell>
          <cell r="P2217">
            <v>39462</v>
          </cell>
          <cell r="Q2217" t="str">
            <v>A01</v>
          </cell>
          <cell r="R2217" t="str">
            <v>Bonds</v>
          </cell>
          <cell r="S2217" t="str">
            <v>Restricted Cash</v>
          </cell>
          <cell r="T2217" t="str">
            <v>01-Assets</v>
          </cell>
          <cell r="U2217" t="str">
            <v>A02</v>
          </cell>
          <cell r="V2217" t="str">
            <v>Bonds</v>
          </cell>
          <cell r="W2217" t="str">
            <v>01-Cash and invested assets</v>
          </cell>
          <cell r="X2217" t="str">
            <v>A01</v>
          </cell>
        </row>
        <row r="2218">
          <cell r="A2218" t="str">
            <v>96514</v>
          </cell>
          <cell r="B2218" t="str">
            <v>1000030</v>
          </cell>
          <cell r="C2218" t="str">
            <v>Bonds-Accrued  Discount</v>
          </cell>
          <cell r="D2218" t="str">
            <v>63701</v>
          </cell>
          <cell r="F2218" t="str">
            <v>C</v>
          </cell>
          <cell r="G2218">
            <v>-49992.13</v>
          </cell>
          <cell r="H2218">
            <v>38898</v>
          </cell>
          <cell r="I2218" t="str">
            <v>Balance Sheet</v>
          </cell>
          <cell r="J2218" t="str">
            <v>Assets</v>
          </cell>
          <cell r="K2218" t="str">
            <v>1 - Assets-01 Bonds</v>
          </cell>
          <cell r="L2218" t="str">
            <v>CORE</v>
          </cell>
          <cell r="M2218" t="str">
            <v>A. Gossett</v>
          </cell>
          <cell r="N2218" t="str">
            <v>First Commonwealth Ins. Co.</v>
          </cell>
          <cell r="O2218" t="str">
            <v>FCW - Illinois - Unallocated</v>
          </cell>
          <cell r="P2218">
            <v>39462</v>
          </cell>
          <cell r="Q2218" t="str">
            <v>A01</v>
          </cell>
          <cell r="R2218" t="str">
            <v>Bonds</v>
          </cell>
          <cell r="S2218" t="str">
            <v>Restricted Cash</v>
          </cell>
          <cell r="T2218" t="str">
            <v>01-Assets</v>
          </cell>
          <cell r="U2218" t="str">
            <v>A02</v>
          </cell>
          <cell r="V2218" t="str">
            <v>Bonds</v>
          </cell>
          <cell r="W2218" t="str">
            <v>01-Cash and invested assets</v>
          </cell>
          <cell r="X2218" t="str">
            <v>A01</v>
          </cell>
        </row>
        <row r="2219">
          <cell r="A2219" t="str">
            <v>96365</v>
          </cell>
          <cell r="B2219" t="str">
            <v>1000030</v>
          </cell>
          <cell r="C2219" t="str">
            <v>Bonds-Accrued  Discount</v>
          </cell>
          <cell r="D2219" t="str">
            <v>63710</v>
          </cell>
          <cell r="F2219" t="str">
            <v>C</v>
          </cell>
          <cell r="G2219">
            <v>2702.2539999999999</v>
          </cell>
          <cell r="H2219">
            <v>38898</v>
          </cell>
          <cell r="I2219" t="str">
            <v>Balance Sheet</v>
          </cell>
          <cell r="J2219" t="str">
            <v>Assets</v>
          </cell>
          <cell r="K2219" t="str">
            <v>1 - Assets-01 Bonds</v>
          </cell>
          <cell r="L2219" t="str">
            <v>CORE</v>
          </cell>
          <cell r="M2219" t="str">
            <v>A. Gossett</v>
          </cell>
          <cell r="N2219" t="str">
            <v>First Commonwealth HSC</v>
          </cell>
          <cell r="O2219" t="str">
            <v>FCW - Illinois HMO</v>
          </cell>
          <cell r="P2219">
            <v>39462</v>
          </cell>
          <cell r="Q2219" t="str">
            <v>A01</v>
          </cell>
          <cell r="R2219" t="str">
            <v>Bonds</v>
          </cell>
          <cell r="S2219" t="str">
            <v>Restricted Cash</v>
          </cell>
          <cell r="T2219" t="str">
            <v>01-Assets</v>
          </cell>
          <cell r="U2219" t="str">
            <v>A02</v>
          </cell>
          <cell r="V2219" t="str">
            <v>Bonds</v>
          </cell>
          <cell r="W2219" t="str">
            <v>01-Cash and invested assets</v>
          </cell>
          <cell r="X2219" t="str">
            <v>A01</v>
          </cell>
        </row>
        <row r="2220">
          <cell r="A2220" t="str">
            <v>96514</v>
          </cell>
          <cell r="B2220" t="str">
            <v>1000030</v>
          </cell>
          <cell r="C2220" t="str">
            <v>Bonds-Accrued  Discount</v>
          </cell>
          <cell r="D2220" t="str">
            <v>63710</v>
          </cell>
          <cell r="F2220" t="str">
            <v>C</v>
          </cell>
          <cell r="G2220">
            <v>49992.11</v>
          </cell>
          <cell r="H2220">
            <v>38898</v>
          </cell>
          <cell r="I2220" t="str">
            <v>Balance Sheet</v>
          </cell>
          <cell r="J2220" t="str">
            <v>Assets</v>
          </cell>
          <cell r="K2220" t="str">
            <v>1 - Assets-01 Bonds</v>
          </cell>
          <cell r="L2220" t="str">
            <v>CORE</v>
          </cell>
          <cell r="M2220" t="str">
            <v>A. Gossett</v>
          </cell>
          <cell r="N2220" t="str">
            <v>First Commonwealth Ins. Co.</v>
          </cell>
          <cell r="O2220" t="str">
            <v>FCW - Illinois HMO</v>
          </cell>
          <cell r="P2220">
            <v>39462</v>
          </cell>
          <cell r="Q2220" t="str">
            <v>A01</v>
          </cell>
          <cell r="R2220" t="str">
            <v>Bonds</v>
          </cell>
          <cell r="S2220" t="str">
            <v>Restricted Cash</v>
          </cell>
          <cell r="T2220" t="str">
            <v>01-Assets</v>
          </cell>
          <cell r="U2220" t="str">
            <v>A02</v>
          </cell>
          <cell r="V2220" t="str">
            <v>Bonds</v>
          </cell>
          <cell r="W2220" t="str">
            <v>01-Cash and invested assets</v>
          </cell>
          <cell r="X2220" t="str">
            <v>A01</v>
          </cell>
        </row>
        <row r="2221">
          <cell r="A2221" t="str">
            <v>96340</v>
          </cell>
          <cell r="B2221" t="str">
            <v>1000035</v>
          </cell>
          <cell r="C2221" t="str">
            <v>Bonds-Amort</v>
          </cell>
          <cell r="D2221" t="str">
            <v>63301</v>
          </cell>
          <cell r="F2221" t="str">
            <v>C</v>
          </cell>
          <cell r="G2221">
            <v>433.39</v>
          </cell>
          <cell r="H2221">
            <v>38898</v>
          </cell>
          <cell r="I2221" t="str">
            <v>Balance Sheet</v>
          </cell>
          <cell r="J2221" t="str">
            <v>Assets</v>
          </cell>
          <cell r="K2221" t="str">
            <v>1 - Assets-01 Bonds</v>
          </cell>
          <cell r="L2221" t="str">
            <v>CORE</v>
          </cell>
          <cell r="M2221" t="str">
            <v>A. Gossett</v>
          </cell>
          <cell r="N2221" t="str">
            <v>First Commonwealth LHSC of MI</v>
          </cell>
          <cell r="O2221" t="str">
            <v>FCW - Michigan Unallocated</v>
          </cell>
          <cell r="P2221">
            <v>39462</v>
          </cell>
          <cell r="Q2221" t="str">
            <v>A01</v>
          </cell>
          <cell r="R2221" t="str">
            <v>Bonds</v>
          </cell>
          <cell r="S2221" t="str">
            <v>Restricted Cash</v>
          </cell>
          <cell r="T2221" t="str">
            <v>01-Assets</v>
          </cell>
          <cell r="U2221" t="str">
            <v>A02</v>
          </cell>
          <cell r="V2221" t="str">
            <v>Bonds</v>
          </cell>
          <cell r="W2221" t="str">
            <v>01-Cash and invested assets</v>
          </cell>
          <cell r="X2221" t="str">
            <v>A01</v>
          </cell>
        </row>
        <row r="2222">
          <cell r="A2222" t="str">
            <v>96340</v>
          </cell>
          <cell r="B2222" t="str">
            <v>1000035</v>
          </cell>
          <cell r="C2222" t="str">
            <v>Bonds-Amort</v>
          </cell>
          <cell r="D2222" t="str">
            <v>63315</v>
          </cell>
          <cell r="F2222" t="str">
            <v>C</v>
          </cell>
          <cell r="G2222">
            <v>-305.012</v>
          </cell>
          <cell r="H2222">
            <v>38898</v>
          </cell>
          <cell r="I2222" t="str">
            <v>Balance Sheet</v>
          </cell>
          <cell r="J2222" t="str">
            <v>Assets</v>
          </cell>
          <cell r="K2222" t="str">
            <v>1 - Assets-01 Bonds</v>
          </cell>
          <cell r="L2222" t="str">
            <v>CORE</v>
          </cell>
          <cell r="M2222" t="str">
            <v>A. Gossett</v>
          </cell>
          <cell r="N2222" t="str">
            <v>First Commonwealth LHSC of MI</v>
          </cell>
          <cell r="O2222" t="str">
            <v>FCW - Michigan HMO</v>
          </cell>
          <cell r="P2222">
            <v>39462</v>
          </cell>
          <cell r="Q2222" t="str">
            <v>A01</v>
          </cell>
          <cell r="R2222" t="str">
            <v>Bonds</v>
          </cell>
          <cell r="S2222" t="str">
            <v>Restricted Cash</v>
          </cell>
          <cell r="T2222" t="str">
            <v>01-Assets</v>
          </cell>
          <cell r="U2222" t="str">
            <v>A02</v>
          </cell>
          <cell r="V2222" t="str">
            <v>Bonds</v>
          </cell>
          <cell r="W2222" t="str">
            <v>01-Cash and invested assets</v>
          </cell>
          <cell r="X2222" t="str">
            <v>A01</v>
          </cell>
        </row>
        <row r="2223">
          <cell r="A2223" t="str">
            <v>96215</v>
          </cell>
          <cell r="B2223" t="str">
            <v>1000035</v>
          </cell>
          <cell r="C2223" t="str">
            <v>Bonds-Amort</v>
          </cell>
          <cell r="D2223" t="str">
            <v>63701</v>
          </cell>
          <cell r="F2223" t="str">
            <v>C</v>
          </cell>
          <cell r="G2223">
            <v>22.26</v>
          </cell>
          <cell r="H2223">
            <v>38898</v>
          </cell>
          <cell r="I2223" t="str">
            <v>Balance Sheet</v>
          </cell>
          <cell r="J2223" t="str">
            <v>Assets</v>
          </cell>
          <cell r="K2223" t="str">
            <v>1 - Assets-01 Bonds</v>
          </cell>
          <cell r="L2223" t="str">
            <v>CORE</v>
          </cell>
          <cell r="M2223" t="str">
            <v>A. Gossett</v>
          </cell>
          <cell r="N2223" t="str">
            <v>First Commonwealth LHSC (IN)</v>
          </cell>
          <cell r="O2223" t="str">
            <v>FCW - Illinois - Unallocated</v>
          </cell>
          <cell r="P2223">
            <v>39462</v>
          </cell>
          <cell r="Q2223" t="str">
            <v>A01</v>
          </cell>
          <cell r="R2223" t="str">
            <v>Bonds</v>
          </cell>
          <cell r="S2223" t="str">
            <v>Restricted Cash</v>
          </cell>
          <cell r="T2223" t="str">
            <v>01-Assets</v>
          </cell>
          <cell r="U2223" t="str">
            <v>A02</v>
          </cell>
          <cell r="V2223" t="str">
            <v>Bonds</v>
          </cell>
          <cell r="W2223" t="str">
            <v>01-Cash and invested assets</v>
          </cell>
          <cell r="X2223" t="str">
            <v>A01</v>
          </cell>
        </row>
        <row r="2224">
          <cell r="A2224" t="str">
            <v>96215</v>
          </cell>
          <cell r="B2224" t="str">
            <v>1000035</v>
          </cell>
          <cell r="C2224" t="str">
            <v>Bonds-Amort</v>
          </cell>
          <cell r="D2224" t="str">
            <v>63710</v>
          </cell>
          <cell r="F2224" t="str">
            <v>C</v>
          </cell>
          <cell r="G2224">
            <v>-168.16</v>
          </cell>
          <cell r="H2224">
            <v>38898</v>
          </cell>
          <cell r="I2224" t="str">
            <v>Balance Sheet</v>
          </cell>
          <cell r="J2224" t="str">
            <v>Assets</v>
          </cell>
          <cell r="K2224" t="str">
            <v>1 - Assets-01 Bonds</v>
          </cell>
          <cell r="L2224" t="str">
            <v>CORE</v>
          </cell>
          <cell r="M2224" t="str">
            <v>A. Gossett</v>
          </cell>
          <cell r="N2224" t="str">
            <v>First Commonwealth LHSC (IN)</v>
          </cell>
          <cell r="O2224" t="str">
            <v>FCW - Illinois HMO</v>
          </cell>
          <cell r="P2224">
            <v>39462</v>
          </cell>
          <cell r="Q2224" t="str">
            <v>A01</v>
          </cell>
          <cell r="R2224" t="str">
            <v>Bonds</v>
          </cell>
          <cell r="S2224" t="str">
            <v>Restricted Cash</v>
          </cell>
          <cell r="T2224" t="str">
            <v>01-Assets</v>
          </cell>
          <cell r="U2224" t="str">
            <v>A02</v>
          </cell>
          <cell r="V2224" t="str">
            <v>Bonds</v>
          </cell>
          <cell r="W2224" t="str">
            <v>01-Cash and invested assets</v>
          </cell>
          <cell r="X2224" t="str">
            <v>A01</v>
          </cell>
        </row>
        <row r="2225">
          <cell r="A2225" t="str">
            <v>96215</v>
          </cell>
          <cell r="B2225" t="str">
            <v>1000035</v>
          </cell>
          <cell r="C2225" t="str">
            <v>Bonds-Amort</v>
          </cell>
          <cell r="D2225" t="str">
            <v>63710</v>
          </cell>
          <cell r="F2225" t="str">
            <v>C</v>
          </cell>
          <cell r="G2225">
            <v>950.81</v>
          </cell>
          <cell r="H2225">
            <v>38898</v>
          </cell>
          <cell r="I2225" t="str">
            <v>Balance Sheet</v>
          </cell>
          <cell r="J2225" t="str">
            <v>Assets</v>
          </cell>
          <cell r="K2225" t="str">
            <v>1 - Assets-01 Bonds</v>
          </cell>
          <cell r="L2225" t="str">
            <v>CORE</v>
          </cell>
          <cell r="M2225" t="str">
            <v>A. Gossett</v>
          </cell>
          <cell r="N2225" t="str">
            <v>First Commonwealth LHSC (IN)</v>
          </cell>
          <cell r="O2225" t="str">
            <v>FCW - Illinois HMO</v>
          </cell>
          <cell r="P2225">
            <v>39462</v>
          </cell>
          <cell r="Q2225" t="str">
            <v>A01</v>
          </cell>
          <cell r="R2225" t="str">
            <v>Bonds</v>
          </cell>
          <cell r="S2225" t="str">
            <v>Restricted Cash</v>
          </cell>
          <cell r="T2225" t="str">
            <v>01-Assets</v>
          </cell>
          <cell r="U2225" t="str">
            <v>A02</v>
          </cell>
          <cell r="V2225" t="str">
            <v>Bonds</v>
          </cell>
          <cell r="W2225" t="str">
            <v>01-Cash and invested assets</v>
          </cell>
          <cell r="X2225" t="str">
            <v>A01</v>
          </cell>
        </row>
        <row r="2226">
          <cell r="A2226" t="str">
            <v>96514</v>
          </cell>
          <cell r="B2226" t="str">
            <v>1000035</v>
          </cell>
          <cell r="C2226" t="str">
            <v>Bonds-Amort</v>
          </cell>
          <cell r="D2226" t="str">
            <v>63710</v>
          </cell>
          <cell r="F2226" t="str">
            <v>C</v>
          </cell>
          <cell r="G2226">
            <v>10371.11</v>
          </cell>
          <cell r="H2226">
            <v>38898</v>
          </cell>
          <cell r="I2226" t="str">
            <v>Balance Sheet</v>
          </cell>
          <cell r="J2226" t="str">
            <v>Assets</v>
          </cell>
          <cell r="K2226" t="str">
            <v>1 - Assets-01 Bonds</v>
          </cell>
          <cell r="L2226" t="str">
            <v>CORE</v>
          </cell>
          <cell r="M2226" t="str">
            <v>A. Gossett</v>
          </cell>
          <cell r="N2226" t="str">
            <v>First Commonwealth Ins. Co.</v>
          </cell>
          <cell r="O2226" t="str">
            <v>FCW - Illinois HMO</v>
          </cell>
          <cell r="P2226">
            <v>39462</v>
          </cell>
          <cell r="Q2226" t="str">
            <v>A01</v>
          </cell>
          <cell r="R2226" t="str">
            <v>Bonds</v>
          </cell>
          <cell r="S2226" t="str">
            <v>Restricted Cash</v>
          </cell>
          <cell r="T2226" t="str">
            <v>01-Assets</v>
          </cell>
          <cell r="U2226" t="str">
            <v>A02</v>
          </cell>
          <cell r="V2226" t="str">
            <v>Bonds</v>
          </cell>
          <cell r="W2226" t="str">
            <v>01-Cash and invested assets</v>
          </cell>
          <cell r="X2226" t="str">
            <v>A01</v>
          </cell>
        </row>
        <row r="2227">
          <cell r="A2227" t="str">
            <v>96123</v>
          </cell>
          <cell r="B2227" t="str">
            <v>1010010</v>
          </cell>
          <cell r="C2227" t="str">
            <v>Bonds-Unrealized Gain-Mkt</v>
          </cell>
          <cell r="D2227" t="str">
            <v>63301</v>
          </cell>
          <cell r="F2227" t="str">
            <v>G</v>
          </cell>
          <cell r="G2227">
            <v>0</v>
          </cell>
          <cell r="H2227">
            <v>38898</v>
          </cell>
          <cell r="I2227" t="str">
            <v>Balance Sheet</v>
          </cell>
          <cell r="J2227" t="str">
            <v>Assets</v>
          </cell>
          <cell r="K2227" t="str">
            <v>1 - Assets-01 Bonds</v>
          </cell>
          <cell r="L2227" t="str">
            <v>GAAP</v>
          </cell>
          <cell r="M2227" t="str">
            <v>A. Gossett</v>
          </cell>
          <cell r="N2227" t="str">
            <v>First Commonwealth Inc.</v>
          </cell>
          <cell r="O2227" t="str">
            <v>FCW - Michigan Unallocated</v>
          </cell>
          <cell r="P2227">
            <v>39458</v>
          </cell>
          <cell r="Q2227" t="str">
            <v>A01</v>
          </cell>
          <cell r="R2227" t="str">
            <v>Bonds</v>
          </cell>
          <cell r="S2227" t="str">
            <v>Restricted Cash</v>
          </cell>
          <cell r="T2227" t="str">
            <v>01-Assets</v>
          </cell>
          <cell r="U2227" t="str">
            <v>A02</v>
          </cell>
          <cell r="V2227" t="str">
            <v>Bonds</v>
          </cell>
          <cell r="W2227" t="str">
            <v>01-Cash and invested assets</v>
          </cell>
          <cell r="X2227" t="str">
            <v>A01</v>
          </cell>
        </row>
        <row r="2228">
          <cell r="A2228" t="str">
            <v>96123</v>
          </cell>
          <cell r="B2228" t="str">
            <v>1010010</v>
          </cell>
          <cell r="C2228" t="str">
            <v>Bonds-Unrealized Gain-Mkt</v>
          </cell>
          <cell r="D2228" t="str">
            <v>63401</v>
          </cell>
          <cell r="F2228" t="str">
            <v>G</v>
          </cell>
          <cell r="G2228">
            <v>0</v>
          </cell>
          <cell r="H2228">
            <v>38898</v>
          </cell>
          <cell r="I2228" t="str">
            <v>Balance Sheet</v>
          </cell>
          <cell r="J2228" t="str">
            <v>Assets</v>
          </cell>
          <cell r="K2228" t="str">
            <v>1 - Assets-01 Bonds</v>
          </cell>
          <cell r="L2228" t="str">
            <v>GAAP</v>
          </cell>
          <cell r="M2228" t="str">
            <v>A. Gossett</v>
          </cell>
          <cell r="N2228" t="str">
            <v>First Commonwealth Inc.</v>
          </cell>
          <cell r="O2228" t="str">
            <v>FCW - Indiana - Unallocated</v>
          </cell>
          <cell r="P2228">
            <v>39458</v>
          </cell>
          <cell r="Q2228" t="str">
            <v>A01</v>
          </cell>
          <cell r="R2228" t="str">
            <v>Bonds</v>
          </cell>
          <cell r="S2228" t="str">
            <v>Restricted Cash</v>
          </cell>
          <cell r="T2228" t="str">
            <v>01-Assets</v>
          </cell>
          <cell r="U2228" t="str">
            <v>A02</v>
          </cell>
          <cell r="V2228" t="str">
            <v>Bonds</v>
          </cell>
          <cell r="W2228" t="str">
            <v>01-Cash and invested assets</v>
          </cell>
          <cell r="X2228" t="str">
            <v>A01</v>
          </cell>
        </row>
        <row r="2229">
          <cell r="A2229" t="str">
            <v>96123</v>
          </cell>
          <cell r="B2229" t="str">
            <v>1010010</v>
          </cell>
          <cell r="C2229" t="str">
            <v>Bonds-Unrealized Gain-Mkt</v>
          </cell>
          <cell r="D2229" t="str">
            <v>63601</v>
          </cell>
          <cell r="F2229" t="str">
            <v>G</v>
          </cell>
          <cell r="G2229">
            <v>0</v>
          </cell>
          <cell r="H2229">
            <v>38898</v>
          </cell>
          <cell r="I2229" t="str">
            <v>Balance Sheet</v>
          </cell>
          <cell r="J2229" t="str">
            <v>Assets</v>
          </cell>
          <cell r="K2229" t="str">
            <v>1 - Assets-01 Bonds</v>
          </cell>
          <cell r="L2229" t="str">
            <v>GAAP</v>
          </cell>
          <cell r="M2229" t="str">
            <v>A. Gossett</v>
          </cell>
          <cell r="N2229" t="str">
            <v>First Commonwealth Inc.</v>
          </cell>
          <cell r="O2229" t="str">
            <v>FCW - Missouri - Unallocated</v>
          </cell>
          <cell r="P2229">
            <v>39458</v>
          </cell>
          <cell r="Q2229" t="str">
            <v>A01</v>
          </cell>
          <cell r="R2229" t="str">
            <v>Bonds</v>
          </cell>
          <cell r="S2229" t="str">
            <v>Restricted Cash</v>
          </cell>
          <cell r="T2229" t="str">
            <v>01-Assets</v>
          </cell>
          <cell r="U2229" t="str">
            <v>A02</v>
          </cell>
          <cell r="V2229" t="str">
            <v>Bonds</v>
          </cell>
          <cell r="W2229" t="str">
            <v>01-Cash and invested assets</v>
          </cell>
          <cell r="X2229" t="str">
            <v>A01</v>
          </cell>
        </row>
        <row r="2230">
          <cell r="A2230" t="str">
            <v>96123</v>
          </cell>
          <cell r="B2230" t="str">
            <v>1010010</v>
          </cell>
          <cell r="C2230" t="str">
            <v>Bonds-Unrealized Gain-Mkt</v>
          </cell>
          <cell r="D2230" t="str">
            <v>63701</v>
          </cell>
          <cell r="F2230" t="str">
            <v>G</v>
          </cell>
          <cell r="G2230">
            <v>0</v>
          </cell>
          <cell r="H2230">
            <v>38898</v>
          </cell>
          <cell r="I2230" t="str">
            <v>Balance Sheet</v>
          </cell>
          <cell r="J2230" t="str">
            <v>Assets</v>
          </cell>
          <cell r="K2230" t="str">
            <v>1 - Assets-01 Bonds</v>
          </cell>
          <cell r="L2230" t="str">
            <v>GAAP</v>
          </cell>
          <cell r="M2230" t="str">
            <v>A. Gossett</v>
          </cell>
          <cell r="N2230" t="str">
            <v>First Commonwealth Inc.</v>
          </cell>
          <cell r="O2230" t="str">
            <v>FCW - Illinois - Unallocated</v>
          </cell>
          <cell r="P2230">
            <v>39458</v>
          </cell>
          <cell r="Q2230" t="str">
            <v>A01</v>
          </cell>
          <cell r="R2230" t="str">
            <v>Bonds</v>
          </cell>
          <cell r="S2230" t="str">
            <v>Restricted Cash</v>
          </cell>
          <cell r="T2230" t="str">
            <v>01-Assets</v>
          </cell>
          <cell r="U2230" t="str">
            <v>A02</v>
          </cell>
          <cell r="V2230" t="str">
            <v>Bonds</v>
          </cell>
          <cell r="W2230" t="str">
            <v>01-Cash and invested assets</v>
          </cell>
          <cell r="X2230" t="str">
            <v>A01</v>
          </cell>
        </row>
        <row r="2231">
          <cell r="A2231" t="str">
            <v>96123</v>
          </cell>
          <cell r="B2231" t="str">
            <v>1155000</v>
          </cell>
          <cell r="C2231" t="str">
            <v>Common stock-consolidated subs</v>
          </cell>
          <cell r="D2231" t="str">
            <v>63200</v>
          </cell>
          <cell r="F2231" t="str">
            <v>C</v>
          </cell>
          <cell r="G2231">
            <v>100000</v>
          </cell>
          <cell r="H2231">
            <v>38898</v>
          </cell>
          <cell r="I2231" t="str">
            <v>Balance Sheet</v>
          </cell>
          <cell r="J2231" t="str">
            <v>Assets</v>
          </cell>
          <cell r="K2231" t="str">
            <v>1 - Assets-03 Common Stock</v>
          </cell>
          <cell r="L2231" t="str">
            <v>CORE</v>
          </cell>
          <cell r="M2231" t="str">
            <v>A. Gossett</v>
          </cell>
          <cell r="N2231" t="str">
            <v>First Commonwealth Inc.</v>
          </cell>
          <cell r="O2231" t="e">
            <v>#N/A</v>
          </cell>
          <cell r="P2231">
            <v>39462</v>
          </cell>
          <cell r="Q2231" t="str">
            <v>A02.2</v>
          </cell>
          <cell r="R2231" t="str">
            <v>Common Stock</v>
          </cell>
          <cell r="S2231" t="str">
            <v>Investment in Subs</v>
          </cell>
          <cell r="T2231" t="str">
            <v>01-Assets</v>
          </cell>
          <cell r="U2231" t="str">
            <v>A00</v>
          </cell>
          <cell r="V2231">
            <v>0</v>
          </cell>
          <cell r="W2231" t="str">
            <v>01-Assets</v>
          </cell>
          <cell r="X2231" t="str">
            <v>A00</v>
          </cell>
        </row>
        <row r="2232">
          <cell r="A2232" t="str">
            <v>96123</v>
          </cell>
          <cell r="B2232" t="str">
            <v>1155000</v>
          </cell>
          <cell r="C2232" t="str">
            <v>Common stock-consolidated subs</v>
          </cell>
          <cell r="D2232" t="str">
            <v>63200</v>
          </cell>
          <cell r="F2232" t="str">
            <v>C</v>
          </cell>
          <cell r="G2232">
            <v>700000</v>
          </cell>
          <cell r="H2232">
            <v>38898</v>
          </cell>
          <cell r="I2232" t="str">
            <v>Balance Sheet</v>
          </cell>
          <cell r="J2232" t="str">
            <v>Assets</v>
          </cell>
          <cell r="K2232" t="str">
            <v>1 - Assets-03 Common Stock</v>
          </cell>
          <cell r="L2232" t="str">
            <v>CORE</v>
          </cell>
          <cell r="M2232" t="str">
            <v>A. Gossett</v>
          </cell>
          <cell r="N2232" t="str">
            <v>First Commonwealth Inc.</v>
          </cell>
          <cell r="O2232" t="e">
            <v>#N/A</v>
          </cell>
          <cell r="P2232">
            <v>39462</v>
          </cell>
          <cell r="Q2232" t="str">
            <v>A02.2</v>
          </cell>
          <cell r="R2232" t="str">
            <v>Common Stock</v>
          </cell>
          <cell r="S2232" t="str">
            <v>Investment in Subs</v>
          </cell>
          <cell r="T2232" t="str">
            <v>01-Assets</v>
          </cell>
          <cell r="U2232" t="str">
            <v>A00</v>
          </cell>
          <cell r="V2232">
            <v>0</v>
          </cell>
          <cell r="W2232" t="str">
            <v>01-Assets</v>
          </cell>
          <cell r="X2232" t="str">
            <v>A00</v>
          </cell>
        </row>
        <row r="2233">
          <cell r="A2233" t="str">
            <v>96123</v>
          </cell>
          <cell r="B2233" t="str">
            <v>1155000</v>
          </cell>
          <cell r="C2233" t="str">
            <v>Common stock-consolidated subs</v>
          </cell>
          <cell r="D2233" t="str">
            <v>63200</v>
          </cell>
          <cell r="F2233" t="str">
            <v>C</v>
          </cell>
          <cell r="G2233">
            <v>100000</v>
          </cell>
          <cell r="H2233">
            <v>38898</v>
          </cell>
          <cell r="I2233" t="str">
            <v>Balance Sheet</v>
          </cell>
          <cell r="J2233" t="str">
            <v>Assets</v>
          </cell>
          <cell r="K2233" t="str">
            <v>1 - Assets-03 Common Stock</v>
          </cell>
          <cell r="L2233" t="str">
            <v>CORE</v>
          </cell>
          <cell r="M2233" t="str">
            <v>A. Gossett</v>
          </cell>
          <cell r="N2233" t="str">
            <v>First Commonwealth Inc.</v>
          </cell>
          <cell r="O2233" t="e">
            <v>#N/A</v>
          </cell>
          <cell r="P2233">
            <v>39462</v>
          </cell>
          <cell r="Q2233" t="str">
            <v>A02.2</v>
          </cell>
          <cell r="R2233" t="str">
            <v>Common Stock</v>
          </cell>
          <cell r="S2233" t="str">
            <v>Investment in Subs</v>
          </cell>
          <cell r="T2233" t="str">
            <v>01-Assets</v>
          </cell>
          <cell r="U2233" t="str">
            <v>A00</v>
          </cell>
          <cell r="V2233">
            <v>0</v>
          </cell>
          <cell r="W2233" t="str">
            <v>01-Assets</v>
          </cell>
          <cell r="X2233" t="str">
            <v>A00</v>
          </cell>
        </row>
        <row r="2234">
          <cell r="A2234" t="str">
            <v>96123</v>
          </cell>
          <cell r="B2234" t="str">
            <v>1155000</v>
          </cell>
          <cell r="C2234" t="str">
            <v>Common stock-consolidated subs</v>
          </cell>
          <cell r="D2234" t="str">
            <v>63200</v>
          </cell>
          <cell r="F2234" t="str">
            <v>C</v>
          </cell>
          <cell r="G2234">
            <v>1000</v>
          </cell>
          <cell r="H2234">
            <v>38898</v>
          </cell>
          <cell r="I2234" t="str">
            <v>Balance Sheet</v>
          </cell>
          <cell r="J2234" t="str">
            <v>Assets</v>
          </cell>
          <cell r="K2234" t="str">
            <v>1 - Assets-03 Common Stock</v>
          </cell>
          <cell r="L2234" t="str">
            <v>CORE</v>
          </cell>
          <cell r="M2234" t="str">
            <v>A. Gossett</v>
          </cell>
          <cell r="N2234" t="str">
            <v>First Commonwealth Inc.</v>
          </cell>
          <cell r="O2234" t="e">
            <v>#N/A</v>
          </cell>
          <cell r="P2234">
            <v>39462</v>
          </cell>
          <cell r="Q2234" t="str">
            <v>A02.2</v>
          </cell>
          <cell r="R2234" t="str">
            <v>Common Stock</v>
          </cell>
          <cell r="S2234" t="str">
            <v>Investment in Subs</v>
          </cell>
          <cell r="T2234" t="str">
            <v>01-Assets</v>
          </cell>
          <cell r="U2234" t="str">
            <v>A00</v>
          </cell>
          <cell r="V2234">
            <v>0</v>
          </cell>
          <cell r="W2234" t="str">
            <v>01-Assets</v>
          </cell>
          <cell r="X2234" t="str">
            <v>A00</v>
          </cell>
        </row>
        <row r="2235">
          <cell r="A2235" t="str">
            <v>96123</v>
          </cell>
          <cell r="B2235" t="str">
            <v>1155000</v>
          </cell>
          <cell r="C2235" t="str">
            <v>Common stock-consolidated subs</v>
          </cell>
          <cell r="D2235" t="str">
            <v>63200</v>
          </cell>
          <cell r="F2235" t="str">
            <v>C</v>
          </cell>
          <cell r="G2235">
            <v>100000</v>
          </cell>
          <cell r="H2235">
            <v>38898</v>
          </cell>
          <cell r="I2235" t="str">
            <v>Balance Sheet</v>
          </cell>
          <cell r="J2235" t="str">
            <v>Assets</v>
          </cell>
          <cell r="K2235" t="str">
            <v>1 - Assets-03 Common Stock</v>
          </cell>
          <cell r="L2235" t="str">
            <v>CORE</v>
          </cell>
          <cell r="M2235" t="str">
            <v>A. Gossett</v>
          </cell>
          <cell r="N2235" t="str">
            <v>First Commonwealth Inc.</v>
          </cell>
          <cell r="O2235" t="e">
            <v>#N/A</v>
          </cell>
          <cell r="P2235">
            <v>39462</v>
          </cell>
          <cell r="Q2235" t="str">
            <v>A02.2</v>
          </cell>
          <cell r="R2235" t="str">
            <v>Common Stock</v>
          </cell>
          <cell r="S2235" t="str">
            <v>Investment in Subs</v>
          </cell>
          <cell r="T2235" t="str">
            <v>01-Assets</v>
          </cell>
          <cell r="U2235" t="str">
            <v>A00</v>
          </cell>
          <cell r="V2235">
            <v>0</v>
          </cell>
          <cell r="W2235" t="str">
            <v>01-Assets</v>
          </cell>
          <cell r="X2235" t="str">
            <v>A00</v>
          </cell>
        </row>
        <row r="2236">
          <cell r="A2236" t="str">
            <v>96123</v>
          </cell>
          <cell r="B2236" t="str">
            <v>1155000</v>
          </cell>
          <cell r="C2236" t="str">
            <v>Common stock-consolidated subs</v>
          </cell>
          <cell r="D2236" t="str">
            <v>63200</v>
          </cell>
          <cell r="F2236" t="str">
            <v>C</v>
          </cell>
          <cell r="G2236">
            <v>5500000</v>
          </cell>
          <cell r="H2236">
            <v>38898</v>
          </cell>
          <cell r="I2236" t="str">
            <v>Balance Sheet</v>
          </cell>
          <cell r="J2236" t="str">
            <v>Assets</v>
          </cell>
          <cell r="K2236" t="str">
            <v>1 - Assets-03 Common Stock</v>
          </cell>
          <cell r="L2236" t="str">
            <v>CORE</v>
          </cell>
          <cell r="M2236" t="str">
            <v>A. Gossett</v>
          </cell>
          <cell r="N2236" t="str">
            <v>First Commonwealth Inc.</v>
          </cell>
          <cell r="O2236" t="e">
            <v>#N/A</v>
          </cell>
          <cell r="P2236">
            <v>39462</v>
          </cell>
          <cell r="Q2236" t="str">
            <v>A02.2</v>
          </cell>
          <cell r="R2236" t="str">
            <v>Common Stock</v>
          </cell>
          <cell r="S2236" t="str">
            <v>Investment in Subs</v>
          </cell>
          <cell r="T2236" t="str">
            <v>01-Assets</v>
          </cell>
          <cell r="U2236" t="str">
            <v>A00</v>
          </cell>
          <cell r="V2236">
            <v>0</v>
          </cell>
          <cell r="W2236" t="str">
            <v>01-Assets</v>
          </cell>
          <cell r="X2236" t="str">
            <v>A00</v>
          </cell>
        </row>
        <row r="2237">
          <cell r="A2237" t="str">
            <v>96123</v>
          </cell>
          <cell r="B2237" t="str">
            <v>1155000</v>
          </cell>
          <cell r="C2237" t="str">
            <v>Common stock-consolidated subs</v>
          </cell>
          <cell r="D2237" t="str">
            <v>63200</v>
          </cell>
          <cell r="F2237" t="str">
            <v>C</v>
          </cell>
          <cell r="G2237">
            <v>2000000</v>
          </cell>
          <cell r="H2237">
            <v>38898</v>
          </cell>
          <cell r="I2237" t="str">
            <v>Balance Sheet</v>
          </cell>
          <cell r="J2237" t="str">
            <v>Assets</v>
          </cell>
          <cell r="K2237" t="str">
            <v>1 - Assets-03 Common Stock</v>
          </cell>
          <cell r="L2237" t="str">
            <v>CORE</v>
          </cell>
          <cell r="M2237" t="str">
            <v>A. Gossett</v>
          </cell>
          <cell r="N2237" t="str">
            <v>First Commonwealth Inc.</v>
          </cell>
          <cell r="O2237" t="e">
            <v>#N/A</v>
          </cell>
          <cell r="P2237">
            <v>39462</v>
          </cell>
          <cell r="Q2237" t="str">
            <v>A02.2</v>
          </cell>
          <cell r="R2237" t="str">
            <v>Common Stock</v>
          </cell>
          <cell r="S2237" t="str">
            <v>Investment in Subs</v>
          </cell>
          <cell r="T2237" t="str">
            <v>01-Assets</v>
          </cell>
          <cell r="U2237" t="str">
            <v>A00</v>
          </cell>
          <cell r="V2237">
            <v>0</v>
          </cell>
          <cell r="W2237" t="str">
            <v>01-Assets</v>
          </cell>
          <cell r="X2237" t="str">
            <v>A00</v>
          </cell>
        </row>
        <row r="2238">
          <cell r="A2238" t="str">
            <v>E0003</v>
          </cell>
          <cell r="B2238" t="str">
            <v>1155000</v>
          </cell>
          <cell r="C2238" t="str">
            <v>Common stock-consolidated subs</v>
          </cell>
          <cell r="D2238" t="str">
            <v>63200</v>
          </cell>
          <cell r="F2238" t="str">
            <v>C</v>
          </cell>
          <cell r="G2238">
            <v>-8501000</v>
          </cell>
          <cell r="H2238">
            <v>38898</v>
          </cell>
          <cell r="I2238" t="str">
            <v>Balance Sheet</v>
          </cell>
          <cell r="J2238" t="str">
            <v>Assets</v>
          </cell>
          <cell r="K2238" t="str">
            <v>1 - Assets-03 Common Stock</v>
          </cell>
          <cell r="L2238" t="str">
            <v>CORE</v>
          </cell>
          <cell r="M2238" t="str">
            <v>A. Gossett</v>
          </cell>
          <cell r="N2238" t="str">
            <v>FCW Elimination</v>
          </cell>
          <cell r="O2238" t="e">
            <v>#N/A</v>
          </cell>
          <cell r="P2238">
            <v>39462</v>
          </cell>
          <cell r="Q2238" t="str">
            <v>A02.2</v>
          </cell>
          <cell r="R2238" t="str">
            <v>Common Stock</v>
          </cell>
          <cell r="S2238" t="str">
            <v>Investment in Subs</v>
          </cell>
          <cell r="T2238" t="str">
            <v>01-Assets</v>
          </cell>
          <cell r="U2238" t="str">
            <v>A00</v>
          </cell>
          <cell r="V2238">
            <v>0</v>
          </cell>
          <cell r="W2238" t="str">
            <v>01-Assets</v>
          </cell>
          <cell r="X2238" t="str">
            <v>A00</v>
          </cell>
        </row>
        <row r="2239">
          <cell r="A2239" t="str">
            <v>96123</v>
          </cell>
          <cell r="B2239" t="str">
            <v>1165000</v>
          </cell>
          <cell r="C2239" t="str">
            <v>Common stock-consolid subs NC</v>
          </cell>
          <cell r="D2239" t="str">
            <v>63001</v>
          </cell>
          <cell r="F2239" t="str">
            <v>S</v>
          </cell>
          <cell r="G2239">
            <v>0</v>
          </cell>
          <cell r="H2239">
            <v>38898</v>
          </cell>
          <cell r="I2239" t="str">
            <v>Balance Sheet</v>
          </cell>
          <cell r="J2239" t="str">
            <v>Assets</v>
          </cell>
          <cell r="K2239" t="str">
            <v>1 - Assets-03 Common Stock</v>
          </cell>
          <cell r="L2239" t="str">
            <v>STAT</v>
          </cell>
          <cell r="M2239" t="str">
            <v>A. Gossett</v>
          </cell>
          <cell r="N2239" t="str">
            <v>First Commonwealth Inc.</v>
          </cell>
          <cell r="O2239" t="str">
            <v>Group Dental - Unallocated</v>
          </cell>
          <cell r="P2239">
            <v>39462</v>
          </cell>
          <cell r="Q2239" t="str">
            <v>A02.2</v>
          </cell>
          <cell r="R2239" t="str">
            <v>Common Stock</v>
          </cell>
          <cell r="S2239" t="str">
            <v>Investment in Subs</v>
          </cell>
          <cell r="T2239" t="str">
            <v>01-Assets</v>
          </cell>
          <cell r="U2239" t="str">
            <v>A00</v>
          </cell>
          <cell r="V2239">
            <v>0</v>
          </cell>
          <cell r="W2239" t="str">
            <v>01-Assets</v>
          </cell>
          <cell r="X2239" t="str">
            <v>A00</v>
          </cell>
        </row>
        <row r="2240">
          <cell r="A2240" t="str">
            <v>96123</v>
          </cell>
          <cell r="B2240" t="str">
            <v>1165000</v>
          </cell>
          <cell r="C2240" t="str">
            <v>Common stock-consolid subs NC</v>
          </cell>
          <cell r="D2240" t="str">
            <v>63001</v>
          </cell>
          <cell r="F2240" t="str">
            <v>G</v>
          </cell>
          <cell r="G2240">
            <v>0</v>
          </cell>
          <cell r="H2240">
            <v>38898</v>
          </cell>
          <cell r="I2240" t="str">
            <v>Balance Sheet</v>
          </cell>
          <cell r="J2240" t="str">
            <v>Assets</v>
          </cell>
          <cell r="K2240" t="str">
            <v>1 - Assets-03 Common Stock</v>
          </cell>
          <cell r="L2240" t="str">
            <v>GAAP</v>
          </cell>
          <cell r="M2240" t="str">
            <v>A. Gossett</v>
          </cell>
          <cell r="N2240" t="str">
            <v>First Commonwealth Inc.</v>
          </cell>
          <cell r="O2240" t="str">
            <v>Group Dental - Unallocated</v>
          </cell>
          <cell r="P2240">
            <v>39462</v>
          </cell>
          <cell r="Q2240" t="str">
            <v>A02.2</v>
          </cell>
          <cell r="R2240" t="str">
            <v>Common Stock</v>
          </cell>
          <cell r="S2240" t="str">
            <v>Investment in Subs</v>
          </cell>
          <cell r="T2240" t="str">
            <v>01-Assets</v>
          </cell>
          <cell r="U2240" t="str">
            <v>A00</v>
          </cell>
          <cell r="V2240">
            <v>0</v>
          </cell>
          <cell r="W2240" t="str">
            <v>01-Assets</v>
          </cell>
          <cell r="X2240" t="str">
            <v>A00</v>
          </cell>
        </row>
        <row r="2241">
          <cell r="A2241" t="str">
            <v>96123</v>
          </cell>
          <cell r="B2241" t="str">
            <v>1165000</v>
          </cell>
          <cell r="C2241" t="str">
            <v>Common stock-consolid subs NC</v>
          </cell>
          <cell r="D2241" t="str">
            <v>63001</v>
          </cell>
          <cell r="F2241" t="str">
            <v>S</v>
          </cell>
          <cell r="G2241">
            <v>0</v>
          </cell>
          <cell r="H2241">
            <v>38898</v>
          </cell>
          <cell r="I2241" t="str">
            <v>Balance Sheet</v>
          </cell>
          <cell r="J2241" t="str">
            <v>Assets</v>
          </cell>
          <cell r="K2241" t="str">
            <v>1 - Assets-03 Common Stock</v>
          </cell>
          <cell r="L2241" t="str">
            <v>STAT</v>
          </cell>
          <cell r="M2241" t="str">
            <v>A. Gossett</v>
          </cell>
          <cell r="N2241" t="str">
            <v>First Commonwealth Inc.</v>
          </cell>
          <cell r="O2241" t="str">
            <v>Group Dental - Unallocated</v>
          </cell>
          <cell r="P2241">
            <v>39462</v>
          </cell>
          <cell r="Q2241" t="str">
            <v>A02.2</v>
          </cell>
          <cell r="R2241" t="str">
            <v>Common Stock</v>
          </cell>
          <cell r="S2241" t="str">
            <v>Investment in Subs</v>
          </cell>
          <cell r="T2241" t="str">
            <v>01-Assets</v>
          </cell>
          <cell r="U2241" t="str">
            <v>A00</v>
          </cell>
          <cell r="V2241">
            <v>0</v>
          </cell>
          <cell r="W2241" t="str">
            <v>01-Assets</v>
          </cell>
          <cell r="X2241" t="str">
            <v>A00</v>
          </cell>
        </row>
        <row r="2242">
          <cell r="A2242" t="str">
            <v>96123</v>
          </cell>
          <cell r="B2242" t="str">
            <v>1165000</v>
          </cell>
          <cell r="C2242" t="str">
            <v>Common stock-consolid subs NC</v>
          </cell>
          <cell r="D2242" t="str">
            <v>63001</v>
          </cell>
          <cell r="F2242" t="str">
            <v>G</v>
          </cell>
          <cell r="G2242">
            <v>-332395.18</v>
          </cell>
          <cell r="H2242">
            <v>38898</v>
          </cell>
          <cell r="I2242" t="str">
            <v>Balance Sheet</v>
          </cell>
          <cell r="J2242" t="str">
            <v>Assets</v>
          </cell>
          <cell r="K2242" t="str">
            <v>1 - Assets-03 Common Stock</v>
          </cell>
          <cell r="L2242" t="str">
            <v>GAAP</v>
          </cell>
          <cell r="M2242" t="str">
            <v>A. Gossett</v>
          </cell>
          <cell r="N2242" t="str">
            <v>First Commonwealth Inc.</v>
          </cell>
          <cell r="O2242" t="str">
            <v>Group Dental - Unallocated</v>
          </cell>
          <cell r="P2242">
            <v>39462</v>
          </cell>
          <cell r="Q2242" t="str">
            <v>A02.2</v>
          </cell>
          <cell r="R2242" t="str">
            <v>Common Stock</v>
          </cell>
          <cell r="S2242" t="str">
            <v>Investment in Subs</v>
          </cell>
          <cell r="T2242" t="str">
            <v>01-Assets</v>
          </cell>
          <cell r="U2242" t="str">
            <v>A00</v>
          </cell>
          <cell r="V2242">
            <v>0</v>
          </cell>
          <cell r="W2242" t="str">
            <v>01-Assets</v>
          </cell>
          <cell r="X2242" t="str">
            <v>A00</v>
          </cell>
        </row>
        <row r="2243">
          <cell r="A2243" t="str">
            <v>96123</v>
          </cell>
          <cell r="B2243" t="str">
            <v>1165000</v>
          </cell>
          <cell r="C2243" t="str">
            <v>Common stock-consolid subs NC</v>
          </cell>
          <cell r="D2243" t="str">
            <v>63001</v>
          </cell>
          <cell r="F2243" t="str">
            <v>S</v>
          </cell>
          <cell r="G2243">
            <v>-332199.15000000002</v>
          </cell>
          <cell r="H2243">
            <v>38898</v>
          </cell>
          <cell r="I2243" t="str">
            <v>Balance Sheet</v>
          </cell>
          <cell r="J2243" t="str">
            <v>Assets</v>
          </cell>
          <cell r="K2243" t="str">
            <v>1 - Assets-03 Common Stock</v>
          </cell>
          <cell r="L2243" t="str">
            <v>STAT</v>
          </cell>
          <cell r="M2243" t="str">
            <v>A. Gossett</v>
          </cell>
          <cell r="N2243" t="str">
            <v>First Commonwealth Inc.</v>
          </cell>
          <cell r="O2243" t="str">
            <v>Group Dental - Unallocated</v>
          </cell>
          <cell r="P2243">
            <v>39462</v>
          </cell>
          <cell r="Q2243" t="str">
            <v>A02.2</v>
          </cell>
          <cell r="R2243" t="str">
            <v>Common Stock</v>
          </cell>
          <cell r="S2243" t="str">
            <v>Investment in Subs</v>
          </cell>
          <cell r="T2243" t="str">
            <v>01-Assets</v>
          </cell>
          <cell r="U2243" t="str">
            <v>A00</v>
          </cell>
          <cell r="V2243">
            <v>0</v>
          </cell>
          <cell r="W2243" t="str">
            <v>01-Assets</v>
          </cell>
          <cell r="X2243" t="str">
            <v>A00</v>
          </cell>
        </row>
        <row r="2244">
          <cell r="A2244" t="str">
            <v>96123</v>
          </cell>
          <cell r="B2244" t="str">
            <v>1165000</v>
          </cell>
          <cell r="C2244" t="str">
            <v>Common stock-consolid subs NC</v>
          </cell>
          <cell r="D2244" t="str">
            <v>63001</v>
          </cell>
          <cell r="F2244" t="str">
            <v>G</v>
          </cell>
          <cell r="G2244">
            <v>574021.16</v>
          </cell>
          <cell r="H2244">
            <v>38898</v>
          </cell>
          <cell r="I2244" t="str">
            <v>Balance Sheet</v>
          </cell>
          <cell r="J2244" t="str">
            <v>Assets</v>
          </cell>
          <cell r="K2244" t="str">
            <v>1 - Assets-03 Common Stock</v>
          </cell>
          <cell r="L2244" t="str">
            <v>GAAP</v>
          </cell>
          <cell r="M2244" t="str">
            <v>A. Gossett</v>
          </cell>
          <cell r="N2244" t="str">
            <v>First Commonwealth Inc.</v>
          </cell>
          <cell r="O2244" t="str">
            <v>Group Dental - Unallocated</v>
          </cell>
          <cell r="P2244">
            <v>39462</v>
          </cell>
          <cell r="Q2244" t="str">
            <v>A02.2</v>
          </cell>
          <cell r="R2244" t="str">
            <v>Common Stock</v>
          </cell>
          <cell r="S2244" t="str">
            <v>Investment in Subs</v>
          </cell>
          <cell r="T2244" t="str">
            <v>01-Assets</v>
          </cell>
          <cell r="U2244" t="str">
            <v>A00</v>
          </cell>
          <cell r="V2244">
            <v>0</v>
          </cell>
          <cell r="W2244" t="str">
            <v>01-Assets</v>
          </cell>
          <cell r="X2244" t="str">
            <v>A00</v>
          </cell>
        </row>
        <row r="2245">
          <cell r="A2245" t="str">
            <v>96123</v>
          </cell>
          <cell r="B2245" t="str">
            <v>1165000</v>
          </cell>
          <cell r="C2245" t="str">
            <v>Common stock-consolid subs NC</v>
          </cell>
          <cell r="D2245" t="str">
            <v>63001</v>
          </cell>
          <cell r="F2245" t="str">
            <v>S</v>
          </cell>
          <cell r="G2245">
            <v>578341.81999999995</v>
          </cell>
          <cell r="H2245">
            <v>38898</v>
          </cell>
          <cell r="I2245" t="str">
            <v>Balance Sheet</v>
          </cell>
          <cell r="J2245" t="str">
            <v>Assets</v>
          </cell>
          <cell r="K2245" t="str">
            <v>1 - Assets-03 Common Stock</v>
          </cell>
          <cell r="L2245" t="str">
            <v>STAT</v>
          </cell>
          <cell r="M2245" t="str">
            <v>A. Gossett</v>
          </cell>
          <cell r="N2245" t="str">
            <v>First Commonwealth Inc.</v>
          </cell>
          <cell r="O2245" t="str">
            <v>Group Dental - Unallocated</v>
          </cell>
          <cell r="P2245">
            <v>39462</v>
          </cell>
          <cell r="Q2245" t="str">
            <v>A02.2</v>
          </cell>
          <cell r="R2245" t="str">
            <v>Common Stock</v>
          </cell>
          <cell r="S2245" t="str">
            <v>Investment in Subs</v>
          </cell>
          <cell r="T2245" t="str">
            <v>01-Assets</v>
          </cell>
          <cell r="U2245" t="str">
            <v>A00</v>
          </cell>
          <cell r="V2245">
            <v>0</v>
          </cell>
          <cell r="W2245" t="str">
            <v>01-Assets</v>
          </cell>
          <cell r="X2245" t="str">
            <v>A00</v>
          </cell>
        </row>
        <row r="2246">
          <cell r="A2246" t="str">
            <v>96123</v>
          </cell>
          <cell r="B2246" t="str">
            <v>1165000</v>
          </cell>
          <cell r="C2246" t="str">
            <v>Common stock-consolid subs NC</v>
          </cell>
          <cell r="D2246" t="str">
            <v>63001</v>
          </cell>
          <cell r="F2246" t="str">
            <v>G</v>
          </cell>
          <cell r="G2246">
            <v>-174597.6</v>
          </cell>
          <cell r="H2246">
            <v>38898</v>
          </cell>
          <cell r="I2246" t="str">
            <v>Balance Sheet</v>
          </cell>
          <cell r="J2246" t="str">
            <v>Assets</v>
          </cell>
          <cell r="K2246" t="str">
            <v>1 - Assets-03 Common Stock</v>
          </cell>
          <cell r="L2246" t="str">
            <v>GAAP</v>
          </cell>
          <cell r="M2246" t="str">
            <v>A. Gossett</v>
          </cell>
          <cell r="N2246" t="str">
            <v>First Commonwealth Inc.</v>
          </cell>
          <cell r="O2246" t="str">
            <v>Group Dental - Unallocated</v>
          </cell>
          <cell r="P2246">
            <v>39462</v>
          </cell>
          <cell r="Q2246" t="str">
            <v>A02.2</v>
          </cell>
          <cell r="R2246" t="str">
            <v>Common Stock</v>
          </cell>
          <cell r="S2246" t="str">
            <v>Investment in Subs</v>
          </cell>
          <cell r="T2246" t="str">
            <v>01-Assets</v>
          </cell>
          <cell r="U2246" t="str">
            <v>A00</v>
          </cell>
          <cell r="V2246">
            <v>0</v>
          </cell>
          <cell r="W2246" t="str">
            <v>01-Assets</v>
          </cell>
          <cell r="X2246" t="str">
            <v>A00</v>
          </cell>
        </row>
        <row r="2247">
          <cell r="A2247" t="str">
            <v>96123</v>
          </cell>
          <cell r="B2247" t="str">
            <v>1165000</v>
          </cell>
          <cell r="C2247" t="str">
            <v>Common stock-consolid subs NC</v>
          </cell>
          <cell r="D2247" t="str">
            <v>63001</v>
          </cell>
          <cell r="F2247" t="str">
            <v>S</v>
          </cell>
          <cell r="G2247">
            <v>-161223.67999999999</v>
          </cell>
          <cell r="H2247">
            <v>38898</v>
          </cell>
          <cell r="I2247" t="str">
            <v>Balance Sheet</v>
          </cell>
          <cell r="J2247" t="str">
            <v>Assets</v>
          </cell>
          <cell r="K2247" t="str">
            <v>1 - Assets-03 Common Stock</v>
          </cell>
          <cell r="L2247" t="str">
            <v>STAT</v>
          </cell>
          <cell r="M2247" t="str">
            <v>A. Gossett</v>
          </cell>
          <cell r="N2247" t="str">
            <v>First Commonwealth Inc.</v>
          </cell>
          <cell r="O2247" t="str">
            <v>Group Dental - Unallocated</v>
          </cell>
          <cell r="P2247">
            <v>39462</v>
          </cell>
          <cell r="Q2247" t="str">
            <v>A02.2</v>
          </cell>
          <cell r="R2247" t="str">
            <v>Common Stock</v>
          </cell>
          <cell r="S2247" t="str">
            <v>Investment in Subs</v>
          </cell>
          <cell r="T2247" t="str">
            <v>01-Assets</v>
          </cell>
          <cell r="U2247" t="str">
            <v>A00</v>
          </cell>
          <cell r="V2247">
            <v>0</v>
          </cell>
          <cell r="W2247" t="str">
            <v>01-Assets</v>
          </cell>
          <cell r="X2247" t="str">
            <v>A00</v>
          </cell>
        </row>
        <row r="2248">
          <cell r="A2248" t="str">
            <v>96123</v>
          </cell>
          <cell r="B2248" t="str">
            <v>1165000</v>
          </cell>
          <cell r="C2248" t="str">
            <v>Common stock-consolid subs NC</v>
          </cell>
          <cell r="D2248" t="str">
            <v>63001</v>
          </cell>
          <cell r="F2248" t="str">
            <v>G</v>
          </cell>
          <cell r="G2248">
            <v>-19329338.16</v>
          </cell>
          <cell r="H2248">
            <v>38898</v>
          </cell>
          <cell r="I2248" t="str">
            <v>Balance Sheet</v>
          </cell>
          <cell r="J2248" t="str">
            <v>Assets</v>
          </cell>
          <cell r="K2248" t="str">
            <v>1 - Assets-03 Common Stock</v>
          </cell>
          <cell r="L2248" t="str">
            <v>GAAP</v>
          </cell>
          <cell r="M2248" t="str">
            <v>A. Gossett</v>
          </cell>
          <cell r="N2248" t="str">
            <v>First Commonwealth Inc.</v>
          </cell>
          <cell r="O2248" t="str">
            <v>Group Dental - Unallocated</v>
          </cell>
          <cell r="P2248">
            <v>39462</v>
          </cell>
          <cell r="Q2248" t="str">
            <v>A02.2</v>
          </cell>
          <cell r="R2248" t="str">
            <v>Common Stock</v>
          </cell>
          <cell r="S2248" t="str">
            <v>Investment in Subs</v>
          </cell>
          <cell r="T2248" t="str">
            <v>01-Assets</v>
          </cell>
          <cell r="U2248" t="str">
            <v>A00</v>
          </cell>
          <cell r="V2248">
            <v>0</v>
          </cell>
          <cell r="W2248" t="str">
            <v>01-Assets</v>
          </cell>
          <cell r="X2248" t="str">
            <v>A00</v>
          </cell>
        </row>
        <row r="2249">
          <cell r="A2249" t="str">
            <v>96123</v>
          </cell>
          <cell r="B2249" t="str">
            <v>1165000</v>
          </cell>
          <cell r="C2249" t="str">
            <v>Common stock-consolid subs NC</v>
          </cell>
          <cell r="D2249" t="str">
            <v>63001</v>
          </cell>
          <cell r="F2249" t="str">
            <v>S</v>
          </cell>
          <cell r="G2249">
            <v>-19329338.16</v>
          </cell>
          <cell r="H2249">
            <v>38898</v>
          </cell>
          <cell r="I2249" t="str">
            <v>Balance Sheet</v>
          </cell>
          <cell r="J2249" t="str">
            <v>Assets</v>
          </cell>
          <cell r="K2249" t="str">
            <v>1 - Assets-03 Common Stock</v>
          </cell>
          <cell r="L2249" t="str">
            <v>STAT</v>
          </cell>
          <cell r="M2249" t="str">
            <v>A. Gossett</v>
          </cell>
          <cell r="N2249" t="str">
            <v>First Commonwealth Inc.</v>
          </cell>
          <cell r="O2249" t="str">
            <v>Group Dental - Unallocated</v>
          </cell>
          <cell r="P2249">
            <v>39462</v>
          </cell>
          <cell r="Q2249" t="str">
            <v>A02.2</v>
          </cell>
          <cell r="R2249" t="str">
            <v>Common Stock</v>
          </cell>
          <cell r="S2249" t="str">
            <v>Investment in Subs</v>
          </cell>
          <cell r="T2249" t="str">
            <v>01-Assets</v>
          </cell>
          <cell r="U2249" t="str">
            <v>A00</v>
          </cell>
          <cell r="V2249">
            <v>0</v>
          </cell>
          <cell r="W2249" t="str">
            <v>01-Assets</v>
          </cell>
          <cell r="X2249" t="str">
            <v>A00</v>
          </cell>
        </row>
        <row r="2250">
          <cell r="A2250" t="str">
            <v>96123</v>
          </cell>
          <cell r="B2250" t="str">
            <v>1165000</v>
          </cell>
          <cell r="C2250" t="str">
            <v>Common stock-consolid subs NC</v>
          </cell>
          <cell r="D2250" t="str">
            <v>63001</v>
          </cell>
          <cell r="F2250" t="str">
            <v>G</v>
          </cell>
          <cell r="G2250">
            <v>-30826.25</v>
          </cell>
          <cell r="H2250">
            <v>38898</v>
          </cell>
          <cell r="I2250" t="str">
            <v>Balance Sheet</v>
          </cell>
          <cell r="J2250" t="str">
            <v>Assets</v>
          </cell>
          <cell r="K2250" t="str">
            <v>1 - Assets-03 Common Stock</v>
          </cell>
          <cell r="L2250" t="str">
            <v>GAAP</v>
          </cell>
          <cell r="M2250" t="str">
            <v>A. Gossett</v>
          </cell>
          <cell r="N2250" t="str">
            <v>First Commonwealth Inc.</v>
          </cell>
          <cell r="O2250" t="str">
            <v>Group Dental - Unallocated</v>
          </cell>
          <cell r="P2250">
            <v>39462</v>
          </cell>
          <cell r="Q2250" t="str">
            <v>A02.2</v>
          </cell>
          <cell r="R2250" t="str">
            <v>Common Stock</v>
          </cell>
          <cell r="S2250" t="str">
            <v>Investment in Subs</v>
          </cell>
          <cell r="T2250" t="str">
            <v>01-Assets</v>
          </cell>
          <cell r="U2250" t="str">
            <v>A00</v>
          </cell>
          <cell r="V2250">
            <v>0</v>
          </cell>
          <cell r="W2250" t="str">
            <v>01-Assets</v>
          </cell>
          <cell r="X2250" t="str">
            <v>A00</v>
          </cell>
        </row>
        <row r="2251">
          <cell r="A2251" t="str">
            <v>96123</v>
          </cell>
          <cell r="B2251" t="str">
            <v>1165000</v>
          </cell>
          <cell r="C2251" t="str">
            <v>Common stock-consolid subs NC</v>
          </cell>
          <cell r="D2251" t="str">
            <v>63001</v>
          </cell>
          <cell r="F2251" t="str">
            <v>S</v>
          </cell>
          <cell r="G2251">
            <v>-30826.25</v>
          </cell>
          <cell r="H2251">
            <v>38898</v>
          </cell>
          <cell r="I2251" t="str">
            <v>Balance Sheet</v>
          </cell>
          <cell r="J2251" t="str">
            <v>Assets</v>
          </cell>
          <cell r="K2251" t="str">
            <v>1 - Assets-03 Common Stock</v>
          </cell>
          <cell r="L2251" t="str">
            <v>STAT</v>
          </cell>
          <cell r="M2251" t="str">
            <v>A. Gossett</v>
          </cell>
          <cell r="N2251" t="str">
            <v>First Commonwealth Inc.</v>
          </cell>
          <cell r="O2251" t="str">
            <v>Group Dental - Unallocated</v>
          </cell>
          <cell r="P2251">
            <v>39462</v>
          </cell>
          <cell r="Q2251" t="str">
            <v>A02.2</v>
          </cell>
          <cell r="R2251" t="str">
            <v>Common Stock</v>
          </cell>
          <cell r="S2251" t="str">
            <v>Investment in Subs</v>
          </cell>
          <cell r="T2251" t="str">
            <v>01-Assets</v>
          </cell>
          <cell r="U2251" t="str">
            <v>A00</v>
          </cell>
          <cell r="V2251">
            <v>0</v>
          </cell>
          <cell r="W2251" t="str">
            <v>01-Assets</v>
          </cell>
          <cell r="X2251" t="str">
            <v>A00</v>
          </cell>
        </row>
        <row r="2252">
          <cell r="A2252" t="str">
            <v>96123</v>
          </cell>
          <cell r="B2252" t="str">
            <v>1165000</v>
          </cell>
          <cell r="C2252" t="str">
            <v>Common stock-consolid subs NC</v>
          </cell>
          <cell r="D2252" t="str">
            <v>63001</v>
          </cell>
          <cell r="F2252" t="str">
            <v>G</v>
          </cell>
          <cell r="G2252">
            <v>-705731.83</v>
          </cell>
          <cell r="H2252">
            <v>38898</v>
          </cell>
          <cell r="I2252" t="str">
            <v>Balance Sheet</v>
          </cell>
          <cell r="J2252" t="str">
            <v>Assets</v>
          </cell>
          <cell r="K2252" t="str">
            <v>1 - Assets-03 Common Stock</v>
          </cell>
          <cell r="L2252" t="str">
            <v>GAAP</v>
          </cell>
          <cell r="M2252" t="str">
            <v>A. Gossett</v>
          </cell>
          <cell r="N2252" t="str">
            <v>First Commonwealth Inc.</v>
          </cell>
          <cell r="O2252" t="str">
            <v>Group Dental - Unallocated</v>
          </cell>
          <cell r="P2252">
            <v>39462</v>
          </cell>
          <cell r="Q2252" t="str">
            <v>A02.2</v>
          </cell>
          <cell r="R2252" t="str">
            <v>Common Stock</v>
          </cell>
          <cell r="S2252" t="str">
            <v>Investment in Subs</v>
          </cell>
          <cell r="T2252" t="str">
            <v>01-Assets</v>
          </cell>
          <cell r="U2252" t="str">
            <v>A00</v>
          </cell>
          <cell r="V2252">
            <v>0</v>
          </cell>
          <cell r="W2252" t="str">
            <v>01-Assets</v>
          </cell>
          <cell r="X2252" t="str">
            <v>A00</v>
          </cell>
        </row>
        <row r="2253">
          <cell r="A2253" t="str">
            <v>96123</v>
          </cell>
          <cell r="B2253" t="str">
            <v>1165000</v>
          </cell>
          <cell r="C2253" t="str">
            <v>Common stock-consolid subs NC</v>
          </cell>
          <cell r="D2253" t="str">
            <v>63001</v>
          </cell>
          <cell r="F2253" t="str">
            <v>S</v>
          </cell>
          <cell r="G2253">
            <v>-705731.83</v>
          </cell>
          <cell r="H2253">
            <v>38898</v>
          </cell>
          <cell r="I2253" t="str">
            <v>Balance Sheet</v>
          </cell>
          <cell r="J2253" t="str">
            <v>Assets</v>
          </cell>
          <cell r="K2253" t="str">
            <v>1 - Assets-03 Common Stock</v>
          </cell>
          <cell r="L2253" t="str">
            <v>STAT</v>
          </cell>
          <cell r="M2253" t="str">
            <v>A. Gossett</v>
          </cell>
          <cell r="N2253" t="str">
            <v>First Commonwealth Inc.</v>
          </cell>
          <cell r="O2253" t="str">
            <v>Group Dental - Unallocated</v>
          </cell>
          <cell r="P2253">
            <v>39462</v>
          </cell>
          <cell r="Q2253" t="str">
            <v>A02.2</v>
          </cell>
          <cell r="R2253" t="str">
            <v>Common Stock</v>
          </cell>
          <cell r="S2253" t="str">
            <v>Investment in Subs</v>
          </cell>
          <cell r="T2253" t="str">
            <v>01-Assets</v>
          </cell>
          <cell r="U2253" t="str">
            <v>A00</v>
          </cell>
          <cell r="V2253">
            <v>0</v>
          </cell>
          <cell r="W2253" t="str">
            <v>01-Assets</v>
          </cell>
          <cell r="X2253" t="str">
            <v>A00</v>
          </cell>
        </row>
        <row r="2254">
          <cell r="A2254" t="str">
            <v>96123</v>
          </cell>
          <cell r="B2254" t="str">
            <v>1165000</v>
          </cell>
          <cell r="C2254" t="str">
            <v>Common stock-consolid subs NC</v>
          </cell>
          <cell r="D2254" t="str">
            <v>63001</v>
          </cell>
          <cell r="F2254" t="str">
            <v>G</v>
          </cell>
          <cell r="G2254">
            <v>435115.77</v>
          </cell>
          <cell r="H2254">
            <v>38898</v>
          </cell>
          <cell r="I2254" t="str">
            <v>Balance Sheet</v>
          </cell>
          <cell r="J2254" t="str">
            <v>Assets</v>
          </cell>
          <cell r="K2254" t="str">
            <v>1 - Assets-03 Common Stock</v>
          </cell>
          <cell r="L2254" t="str">
            <v>GAAP</v>
          </cell>
          <cell r="M2254" t="str">
            <v>A. Gossett</v>
          </cell>
          <cell r="N2254" t="str">
            <v>First Commonwealth Inc.</v>
          </cell>
          <cell r="O2254" t="str">
            <v>Group Dental - Unallocated</v>
          </cell>
          <cell r="P2254">
            <v>39462</v>
          </cell>
          <cell r="Q2254" t="str">
            <v>A02.2</v>
          </cell>
          <cell r="R2254" t="str">
            <v>Common Stock</v>
          </cell>
          <cell r="S2254" t="str">
            <v>Investment in Subs</v>
          </cell>
          <cell r="T2254" t="str">
            <v>01-Assets</v>
          </cell>
          <cell r="U2254" t="str">
            <v>A00</v>
          </cell>
          <cell r="V2254">
            <v>0</v>
          </cell>
          <cell r="W2254" t="str">
            <v>01-Assets</v>
          </cell>
          <cell r="X2254" t="str">
            <v>A00</v>
          </cell>
        </row>
        <row r="2255">
          <cell r="A2255" t="str">
            <v>96123</v>
          </cell>
          <cell r="B2255" t="str">
            <v>1165000</v>
          </cell>
          <cell r="C2255" t="str">
            <v>Common stock-consolid subs NC</v>
          </cell>
          <cell r="D2255" t="str">
            <v>63001</v>
          </cell>
          <cell r="F2255" t="str">
            <v>S</v>
          </cell>
          <cell r="G2255">
            <v>438499.12</v>
          </cell>
          <cell r="H2255">
            <v>38898</v>
          </cell>
          <cell r="I2255" t="str">
            <v>Balance Sheet</v>
          </cell>
          <cell r="J2255" t="str">
            <v>Assets</v>
          </cell>
          <cell r="K2255" t="str">
            <v>1 - Assets-03 Common Stock</v>
          </cell>
          <cell r="L2255" t="str">
            <v>STAT</v>
          </cell>
          <cell r="M2255" t="str">
            <v>A. Gossett</v>
          </cell>
          <cell r="N2255" t="str">
            <v>First Commonwealth Inc.</v>
          </cell>
          <cell r="O2255" t="str">
            <v>Group Dental - Unallocated</v>
          </cell>
          <cell r="P2255">
            <v>39462</v>
          </cell>
          <cell r="Q2255" t="str">
            <v>A02.2</v>
          </cell>
          <cell r="R2255" t="str">
            <v>Common Stock</v>
          </cell>
          <cell r="S2255" t="str">
            <v>Investment in Subs</v>
          </cell>
          <cell r="T2255" t="str">
            <v>01-Assets</v>
          </cell>
          <cell r="U2255" t="str">
            <v>A00</v>
          </cell>
          <cell r="V2255">
            <v>0</v>
          </cell>
          <cell r="W2255" t="str">
            <v>01-Assets</v>
          </cell>
          <cell r="X2255" t="str">
            <v>A00</v>
          </cell>
        </row>
        <row r="2256">
          <cell r="A2256" t="str">
            <v>96123</v>
          </cell>
          <cell r="B2256" t="str">
            <v>1165000</v>
          </cell>
          <cell r="C2256" t="str">
            <v>Common stock-consolid subs NC</v>
          </cell>
          <cell r="D2256" t="str">
            <v>63001</v>
          </cell>
          <cell r="F2256" t="str">
            <v>G</v>
          </cell>
          <cell r="G2256">
            <v>2641863.2999999998</v>
          </cell>
          <cell r="H2256">
            <v>38898</v>
          </cell>
          <cell r="I2256" t="str">
            <v>Balance Sheet</v>
          </cell>
          <cell r="J2256" t="str">
            <v>Assets</v>
          </cell>
          <cell r="K2256" t="str">
            <v>1 - Assets-03 Common Stock</v>
          </cell>
          <cell r="L2256" t="str">
            <v>GAAP</v>
          </cell>
          <cell r="M2256" t="str">
            <v>A. Gossett</v>
          </cell>
          <cell r="N2256" t="str">
            <v>First Commonwealth Inc.</v>
          </cell>
          <cell r="O2256" t="str">
            <v>Group Dental - Unallocated</v>
          </cell>
          <cell r="P2256">
            <v>39462</v>
          </cell>
          <cell r="Q2256" t="str">
            <v>A02.2</v>
          </cell>
          <cell r="R2256" t="str">
            <v>Common Stock</v>
          </cell>
          <cell r="S2256" t="str">
            <v>Investment in Subs</v>
          </cell>
          <cell r="T2256" t="str">
            <v>01-Assets</v>
          </cell>
          <cell r="U2256" t="str">
            <v>A00</v>
          </cell>
          <cell r="V2256">
            <v>0</v>
          </cell>
          <cell r="W2256" t="str">
            <v>01-Assets</v>
          </cell>
          <cell r="X2256" t="str">
            <v>A00</v>
          </cell>
        </row>
        <row r="2257">
          <cell r="A2257" t="str">
            <v>96123</v>
          </cell>
          <cell r="B2257" t="str">
            <v>1165000</v>
          </cell>
          <cell r="C2257" t="str">
            <v>Common stock-consolid subs NC</v>
          </cell>
          <cell r="D2257" t="str">
            <v>63001</v>
          </cell>
          <cell r="F2257" t="str">
            <v>S</v>
          </cell>
          <cell r="G2257">
            <v>2740920.89</v>
          </cell>
          <cell r="H2257">
            <v>38898</v>
          </cell>
          <cell r="I2257" t="str">
            <v>Balance Sheet</v>
          </cell>
          <cell r="J2257" t="str">
            <v>Assets</v>
          </cell>
          <cell r="K2257" t="str">
            <v>1 - Assets-03 Common Stock</v>
          </cell>
          <cell r="L2257" t="str">
            <v>STAT</v>
          </cell>
          <cell r="M2257" t="str">
            <v>A. Gossett</v>
          </cell>
          <cell r="N2257" t="str">
            <v>First Commonwealth Inc.</v>
          </cell>
          <cell r="O2257" t="str">
            <v>Group Dental - Unallocated</v>
          </cell>
          <cell r="P2257">
            <v>39462</v>
          </cell>
          <cell r="Q2257" t="str">
            <v>A02.2</v>
          </cell>
          <cell r="R2257" t="str">
            <v>Common Stock</v>
          </cell>
          <cell r="S2257" t="str">
            <v>Investment in Subs</v>
          </cell>
          <cell r="T2257" t="str">
            <v>01-Assets</v>
          </cell>
          <cell r="U2257" t="str">
            <v>A00</v>
          </cell>
          <cell r="V2257">
            <v>0</v>
          </cell>
          <cell r="W2257" t="str">
            <v>01-Assets</v>
          </cell>
          <cell r="X2257" t="str">
            <v>A00</v>
          </cell>
        </row>
        <row r="2258">
          <cell r="A2258" t="str">
            <v>E0003</v>
          </cell>
          <cell r="B2258" t="str">
            <v>1165000</v>
          </cell>
          <cell r="C2258" t="str">
            <v>Common stock-consolid subs NC</v>
          </cell>
          <cell r="D2258" t="str">
            <v>63001</v>
          </cell>
          <cell r="F2258" t="str">
            <v>G</v>
          </cell>
          <cell r="G2258">
            <v>16921888.789999999</v>
          </cell>
          <cell r="H2258">
            <v>38898</v>
          </cell>
          <cell r="I2258" t="str">
            <v>Balance Sheet</v>
          </cell>
          <cell r="J2258" t="str">
            <v>Assets</v>
          </cell>
          <cell r="K2258" t="str">
            <v>1 - Assets-03 Common Stock</v>
          </cell>
          <cell r="L2258" t="str">
            <v>GAAP</v>
          </cell>
          <cell r="M2258" t="str">
            <v>A. Gossett</v>
          </cell>
          <cell r="N2258" t="str">
            <v>FCW Elimination</v>
          </cell>
          <cell r="O2258" t="str">
            <v>Group Dental - Unallocated</v>
          </cell>
          <cell r="P2258">
            <v>39462</v>
          </cell>
          <cell r="Q2258" t="str">
            <v>A02.2</v>
          </cell>
          <cell r="R2258" t="str">
            <v>Common Stock</v>
          </cell>
          <cell r="S2258" t="str">
            <v>Investment in Subs</v>
          </cell>
          <cell r="T2258" t="str">
            <v>01-Assets</v>
          </cell>
          <cell r="U2258" t="str">
            <v>A00</v>
          </cell>
          <cell r="V2258">
            <v>0</v>
          </cell>
          <cell r="W2258" t="str">
            <v>01-Assets</v>
          </cell>
          <cell r="X2258" t="str">
            <v>A00</v>
          </cell>
        </row>
        <row r="2259">
          <cell r="A2259" t="str">
            <v>E0003</v>
          </cell>
          <cell r="B2259" t="str">
            <v>1165000</v>
          </cell>
          <cell r="C2259" t="str">
            <v>Common stock-consolid subs NC</v>
          </cell>
          <cell r="D2259" t="str">
            <v>63001</v>
          </cell>
          <cell r="F2259" t="str">
            <v>S</v>
          </cell>
          <cell r="G2259">
            <v>16801557.239999998</v>
          </cell>
          <cell r="H2259">
            <v>38898</v>
          </cell>
          <cell r="I2259" t="str">
            <v>Balance Sheet</v>
          </cell>
          <cell r="J2259" t="str">
            <v>Assets</v>
          </cell>
          <cell r="K2259" t="str">
            <v>1 - Assets-03 Common Stock</v>
          </cell>
          <cell r="L2259" t="str">
            <v>STAT</v>
          </cell>
          <cell r="M2259" t="str">
            <v>A. Gossett</v>
          </cell>
          <cell r="N2259" t="str">
            <v>FCW Elimination</v>
          </cell>
          <cell r="O2259" t="str">
            <v>Group Dental - Unallocated</v>
          </cell>
          <cell r="P2259">
            <v>39462</v>
          </cell>
          <cell r="Q2259" t="str">
            <v>A02.2</v>
          </cell>
          <cell r="R2259" t="str">
            <v>Common Stock</v>
          </cell>
          <cell r="S2259" t="str">
            <v>Investment in Subs</v>
          </cell>
          <cell r="T2259" t="str">
            <v>01-Assets</v>
          </cell>
          <cell r="U2259" t="str">
            <v>A00</v>
          </cell>
          <cell r="V2259">
            <v>0</v>
          </cell>
          <cell r="W2259" t="str">
            <v>01-Assets</v>
          </cell>
          <cell r="X2259" t="str">
            <v>A00</v>
          </cell>
        </row>
        <row r="2260">
          <cell r="A2260" t="str">
            <v>96123</v>
          </cell>
          <cell r="B2260" t="str">
            <v>1165000</v>
          </cell>
          <cell r="C2260" t="str">
            <v>Common stock-consolid subs NC</v>
          </cell>
          <cell r="D2260" t="str">
            <v>63200</v>
          </cell>
          <cell r="F2260" t="str">
            <v>C</v>
          </cell>
          <cell r="G2260">
            <v>0</v>
          </cell>
          <cell r="H2260">
            <v>38898</v>
          </cell>
          <cell r="I2260" t="str">
            <v>Balance Sheet</v>
          </cell>
          <cell r="J2260" t="str">
            <v>Assets</v>
          </cell>
          <cell r="K2260" t="str">
            <v>1 - Assets-03 Common Stock</v>
          </cell>
          <cell r="L2260" t="str">
            <v>CORE</v>
          </cell>
          <cell r="M2260" t="str">
            <v>A. Gossett</v>
          </cell>
          <cell r="N2260" t="str">
            <v>First Commonwealth Inc.</v>
          </cell>
          <cell r="O2260" t="e">
            <v>#N/A</v>
          </cell>
          <cell r="P2260">
            <v>39462</v>
          </cell>
          <cell r="Q2260" t="str">
            <v>A02.2</v>
          </cell>
          <cell r="R2260" t="str">
            <v>Common Stock</v>
          </cell>
          <cell r="S2260" t="str">
            <v>Investment in Subs</v>
          </cell>
          <cell r="T2260" t="str">
            <v>01-Assets</v>
          </cell>
          <cell r="U2260" t="str">
            <v>A00</v>
          </cell>
          <cell r="V2260">
            <v>0</v>
          </cell>
          <cell r="W2260" t="str">
            <v>01-Assets</v>
          </cell>
          <cell r="X2260" t="str">
            <v>A00</v>
          </cell>
        </row>
        <row r="2261">
          <cell r="A2261" t="str">
            <v>96123</v>
          </cell>
          <cell r="B2261" t="str">
            <v>1165000</v>
          </cell>
          <cell r="C2261" t="str">
            <v>Common stock-consolid subs NC</v>
          </cell>
          <cell r="D2261" t="str">
            <v>63200</v>
          </cell>
          <cell r="F2261" t="str">
            <v>C</v>
          </cell>
          <cell r="G2261">
            <v>2787987.78</v>
          </cell>
          <cell r="H2261">
            <v>38898</v>
          </cell>
          <cell r="I2261" t="str">
            <v>Balance Sheet</v>
          </cell>
          <cell r="J2261" t="str">
            <v>Assets</v>
          </cell>
          <cell r="K2261" t="str">
            <v>1 - Assets-03 Common Stock</v>
          </cell>
          <cell r="L2261" t="str">
            <v>CORE</v>
          </cell>
          <cell r="M2261" t="str">
            <v>A. Gossett</v>
          </cell>
          <cell r="N2261" t="str">
            <v>First Commonwealth Inc.</v>
          </cell>
          <cell r="O2261" t="e">
            <v>#N/A</v>
          </cell>
          <cell r="P2261">
            <v>39462</v>
          </cell>
          <cell r="Q2261" t="str">
            <v>A02.2</v>
          </cell>
          <cell r="R2261" t="str">
            <v>Common Stock</v>
          </cell>
          <cell r="S2261" t="str">
            <v>Investment in Subs</v>
          </cell>
          <cell r="T2261" t="str">
            <v>01-Assets</v>
          </cell>
          <cell r="U2261" t="str">
            <v>A00</v>
          </cell>
          <cell r="V2261">
            <v>0</v>
          </cell>
          <cell r="W2261" t="str">
            <v>01-Assets</v>
          </cell>
          <cell r="X2261" t="str">
            <v>A00</v>
          </cell>
        </row>
        <row r="2262">
          <cell r="A2262" t="str">
            <v>96123</v>
          </cell>
          <cell r="B2262" t="str">
            <v>1165000</v>
          </cell>
          <cell r="C2262" t="str">
            <v>Common stock-consolid subs NC</v>
          </cell>
          <cell r="D2262" t="str">
            <v>63200</v>
          </cell>
          <cell r="F2262" t="str">
            <v>C</v>
          </cell>
          <cell r="G2262">
            <v>18167.349999999999</v>
          </cell>
          <cell r="H2262">
            <v>38898</v>
          </cell>
          <cell r="I2262" t="str">
            <v>Balance Sheet</v>
          </cell>
          <cell r="J2262" t="str">
            <v>Assets</v>
          </cell>
          <cell r="K2262" t="str">
            <v>1 - Assets-03 Common Stock</v>
          </cell>
          <cell r="L2262" t="str">
            <v>CORE</v>
          </cell>
          <cell r="M2262" t="str">
            <v>A. Gossett</v>
          </cell>
          <cell r="N2262" t="str">
            <v>First Commonwealth Inc.</v>
          </cell>
          <cell r="O2262" t="e">
            <v>#N/A</v>
          </cell>
          <cell r="P2262">
            <v>39462</v>
          </cell>
          <cell r="Q2262" t="str">
            <v>A02.2</v>
          </cell>
          <cell r="R2262" t="str">
            <v>Common Stock</v>
          </cell>
          <cell r="S2262" t="str">
            <v>Investment in Subs</v>
          </cell>
          <cell r="T2262" t="str">
            <v>01-Assets</v>
          </cell>
          <cell r="U2262" t="str">
            <v>A00</v>
          </cell>
          <cell r="V2262">
            <v>0</v>
          </cell>
          <cell r="W2262" t="str">
            <v>01-Assets</v>
          </cell>
          <cell r="X2262" t="str">
            <v>A00</v>
          </cell>
        </row>
        <row r="2263">
          <cell r="A2263" t="str">
            <v>96123</v>
          </cell>
          <cell r="B2263" t="str">
            <v>1165000</v>
          </cell>
          <cell r="C2263" t="str">
            <v>Common stock-consolid subs NC</v>
          </cell>
          <cell r="D2263" t="str">
            <v>63200</v>
          </cell>
          <cell r="F2263" t="str">
            <v>C</v>
          </cell>
          <cell r="G2263">
            <v>3663042.84</v>
          </cell>
          <cell r="H2263">
            <v>38898</v>
          </cell>
          <cell r="I2263" t="str">
            <v>Balance Sheet</v>
          </cell>
          <cell r="J2263" t="str">
            <v>Assets</v>
          </cell>
          <cell r="K2263" t="str">
            <v>1 - Assets-03 Common Stock</v>
          </cell>
          <cell r="L2263" t="str">
            <v>CORE</v>
          </cell>
          <cell r="M2263" t="str">
            <v>A. Gossett</v>
          </cell>
          <cell r="N2263" t="str">
            <v>First Commonwealth Inc.</v>
          </cell>
          <cell r="O2263" t="e">
            <v>#N/A</v>
          </cell>
          <cell r="P2263">
            <v>39462</v>
          </cell>
          <cell r="Q2263" t="str">
            <v>A02.2</v>
          </cell>
          <cell r="R2263" t="str">
            <v>Common Stock</v>
          </cell>
          <cell r="S2263" t="str">
            <v>Investment in Subs</v>
          </cell>
          <cell r="T2263" t="str">
            <v>01-Assets</v>
          </cell>
          <cell r="U2263" t="str">
            <v>A00</v>
          </cell>
          <cell r="V2263">
            <v>0</v>
          </cell>
          <cell r="W2263" t="str">
            <v>01-Assets</v>
          </cell>
          <cell r="X2263" t="str">
            <v>A00</v>
          </cell>
        </row>
        <row r="2264">
          <cell r="A2264" t="str">
            <v>96123</v>
          </cell>
          <cell r="B2264" t="str">
            <v>1165000</v>
          </cell>
          <cell r="C2264" t="str">
            <v>Common stock-consolid subs NC</v>
          </cell>
          <cell r="D2264" t="str">
            <v>63200</v>
          </cell>
          <cell r="F2264" t="str">
            <v>C</v>
          </cell>
          <cell r="G2264">
            <v>23510123.219999999</v>
          </cell>
          <cell r="H2264">
            <v>38898</v>
          </cell>
          <cell r="I2264" t="str">
            <v>Balance Sheet</v>
          </cell>
          <cell r="J2264" t="str">
            <v>Assets</v>
          </cell>
          <cell r="K2264" t="str">
            <v>1 - Assets-03 Common Stock</v>
          </cell>
          <cell r="L2264" t="str">
            <v>CORE</v>
          </cell>
          <cell r="M2264" t="str">
            <v>A. Gossett</v>
          </cell>
          <cell r="N2264" t="str">
            <v>First Commonwealth Inc.</v>
          </cell>
          <cell r="O2264" t="e">
            <v>#N/A</v>
          </cell>
          <cell r="P2264">
            <v>39462</v>
          </cell>
          <cell r="Q2264" t="str">
            <v>A02.2</v>
          </cell>
          <cell r="R2264" t="str">
            <v>Common Stock</v>
          </cell>
          <cell r="S2264" t="str">
            <v>Investment in Subs</v>
          </cell>
          <cell r="T2264" t="str">
            <v>01-Assets</v>
          </cell>
          <cell r="U2264" t="str">
            <v>A00</v>
          </cell>
          <cell r="V2264">
            <v>0</v>
          </cell>
          <cell r="W2264" t="str">
            <v>01-Assets</v>
          </cell>
          <cell r="X2264" t="str">
            <v>A00</v>
          </cell>
        </row>
        <row r="2265">
          <cell r="A2265" t="str">
            <v>96123</v>
          </cell>
          <cell r="B2265" t="str">
            <v>1165000</v>
          </cell>
          <cell r="C2265" t="str">
            <v>Common stock-consolid subs NC</v>
          </cell>
          <cell r="D2265" t="str">
            <v>63200</v>
          </cell>
          <cell r="F2265" t="str">
            <v>C</v>
          </cell>
          <cell r="G2265">
            <v>271492.95</v>
          </cell>
          <cell r="H2265">
            <v>38898</v>
          </cell>
          <cell r="I2265" t="str">
            <v>Balance Sheet</v>
          </cell>
          <cell r="J2265" t="str">
            <v>Assets</v>
          </cell>
          <cell r="K2265" t="str">
            <v>1 - Assets-03 Common Stock</v>
          </cell>
          <cell r="L2265" t="str">
            <v>CORE</v>
          </cell>
          <cell r="M2265" t="str">
            <v>A. Gossett</v>
          </cell>
          <cell r="N2265" t="str">
            <v>First Commonwealth Inc.</v>
          </cell>
          <cell r="O2265" t="e">
            <v>#N/A</v>
          </cell>
          <cell r="P2265">
            <v>39462</v>
          </cell>
          <cell r="Q2265" t="str">
            <v>A02.2</v>
          </cell>
          <cell r="R2265" t="str">
            <v>Common Stock</v>
          </cell>
          <cell r="S2265" t="str">
            <v>Investment in Subs</v>
          </cell>
          <cell r="T2265" t="str">
            <v>01-Assets</v>
          </cell>
          <cell r="U2265" t="str">
            <v>A00</v>
          </cell>
          <cell r="V2265">
            <v>0</v>
          </cell>
          <cell r="W2265" t="str">
            <v>01-Assets</v>
          </cell>
          <cell r="X2265" t="str">
            <v>A00</v>
          </cell>
        </row>
        <row r="2266">
          <cell r="A2266" t="str">
            <v>96123</v>
          </cell>
          <cell r="B2266" t="str">
            <v>1165000</v>
          </cell>
          <cell r="C2266" t="str">
            <v>Common stock-consolid subs NC</v>
          </cell>
          <cell r="D2266" t="str">
            <v>63200</v>
          </cell>
          <cell r="F2266" t="str">
            <v>C</v>
          </cell>
          <cell r="G2266">
            <v>3634866.1</v>
          </cell>
          <cell r="H2266">
            <v>38898</v>
          </cell>
          <cell r="I2266" t="str">
            <v>Balance Sheet</v>
          </cell>
          <cell r="J2266" t="str">
            <v>Assets</v>
          </cell>
          <cell r="K2266" t="str">
            <v>1 - Assets-03 Common Stock</v>
          </cell>
          <cell r="L2266" t="str">
            <v>CORE</v>
          </cell>
          <cell r="M2266" t="str">
            <v>A. Gossett</v>
          </cell>
          <cell r="N2266" t="str">
            <v>First Commonwealth Inc.</v>
          </cell>
          <cell r="O2266" t="e">
            <v>#N/A</v>
          </cell>
          <cell r="P2266">
            <v>39462</v>
          </cell>
          <cell r="Q2266" t="str">
            <v>A02.2</v>
          </cell>
          <cell r="R2266" t="str">
            <v>Common Stock</v>
          </cell>
          <cell r="S2266" t="str">
            <v>Investment in Subs</v>
          </cell>
          <cell r="T2266" t="str">
            <v>01-Assets</v>
          </cell>
          <cell r="U2266" t="str">
            <v>A00</v>
          </cell>
          <cell r="V2266">
            <v>0</v>
          </cell>
          <cell r="W2266" t="str">
            <v>01-Assets</v>
          </cell>
          <cell r="X2266" t="str">
            <v>A00</v>
          </cell>
        </row>
        <row r="2267">
          <cell r="A2267" t="str">
            <v>96123</v>
          </cell>
          <cell r="B2267" t="str">
            <v>1165000</v>
          </cell>
          <cell r="C2267" t="str">
            <v>Common stock-consolid subs NC</v>
          </cell>
          <cell r="D2267" t="str">
            <v>63200</v>
          </cell>
          <cell r="F2267" t="str">
            <v>C</v>
          </cell>
          <cell r="G2267">
            <v>-2486784.12</v>
          </cell>
          <cell r="H2267">
            <v>38898</v>
          </cell>
          <cell r="I2267" t="str">
            <v>Balance Sheet</v>
          </cell>
          <cell r="J2267" t="str">
            <v>Assets</v>
          </cell>
          <cell r="K2267" t="str">
            <v>1 - Assets-03 Common Stock</v>
          </cell>
          <cell r="L2267" t="str">
            <v>CORE</v>
          </cell>
          <cell r="M2267" t="str">
            <v>A. Gossett</v>
          </cell>
          <cell r="N2267" t="str">
            <v>First Commonwealth Inc.</v>
          </cell>
          <cell r="O2267" t="e">
            <v>#N/A</v>
          </cell>
          <cell r="P2267">
            <v>39462</v>
          </cell>
          <cell r="Q2267" t="str">
            <v>A02.2</v>
          </cell>
          <cell r="R2267" t="str">
            <v>Common Stock</v>
          </cell>
          <cell r="S2267" t="str">
            <v>Investment in Subs</v>
          </cell>
          <cell r="T2267" t="str">
            <v>01-Assets</v>
          </cell>
          <cell r="U2267" t="str">
            <v>A00</v>
          </cell>
          <cell r="V2267">
            <v>0</v>
          </cell>
          <cell r="W2267" t="str">
            <v>01-Assets</v>
          </cell>
          <cell r="X2267" t="str">
            <v>A00</v>
          </cell>
        </row>
        <row r="2268">
          <cell r="A2268" t="str">
            <v>96123</v>
          </cell>
          <cell r="B2268" t="str">
            <v>1165000</v>
          </cell>
          <cell r="C2268" t="str">
            <v>Common stock-consolid subs NC</v>
          </cell>
          <cell r="D2268" t="str">
            <v>63200</v>
          </cell>
          <cell r="F2268" t="str">
            <v>C</v>
          </cell>
          <cell r="G2268">
            <v>12574976.99</v>
          </cell>
          <cell r="H2268">
            <v>38898</v>
          </cell>
          <cell r="I2268" t="str">
            <v>Balance Sheet</v>
          </cell>
          <cell r="J2268" t="str">
            <v>Assets</v>
          </cell>
          <cell r="K2268" t="str">
            <v>1 - Assets-03 Common Stock</v>
          </cell>
          <cell r="L2268" t="str">
            <v>CORE</v>
          </cell>
          <cell r="M2268" t="str">
            <v>A. Gossett</v>
          </cell>
          <cell r="N2268" t="str">
            <v>First Commonwealth Inc.</v>
          </cell>
          <cell r="O2268" t="e">
            <v>#N/A</v>
          </cell>
          <cell r="P2268">
            <v>39462</v>
          </cell>
          <cell r="Q2268" t="str">
            <v>A02.2</v>
          </cell>
          <cell r="R2268" t="str">
            <v>Common Stock</v>
          </cell>
          <cell r="S2268" t="str">
            <v>Investment in Subs</v>
          </cell>
          <cell r="T2268" t="str">
            <v>01-Assets</v>
          </cell>
          <cell r="U2268" t="str">
            <v>A00</v>
          </cell>
          <cell r="V2268">
            <v>0</v>
          </cell>
          <cell r="W2268" t="str">
            <v>01-Assets</v>
          </cell>
          <cell r="X2268" t="str">
            <v>A00</v>
          </cell>
        </row>
        <row r="2269">
          <cell r="A2269" t="str">
            <v>E0003</v>
          </cell>
          <cell r="B2269" t="str">
            <v>1165000</v>
          </cell>
          <cell r="C2269" t="str">
            <v>Common stock-consolid subs NC</v>
          </cell>
          <cell r="D2269" t="str">
            <v>63200</v>
          </cell>
          <cell r="F2269" t="str">
            <v>C</v>
          </cell>
          <cell r="G2269">
            <v>-43973873.109999999</v>
          </cell>
          <cell r="H2269">
            <v>38898</v>
          </cell>
          <cell r="I2269" t="str">
            <v>Balance Sheet</v>
          </cell>
          <cell r="J2269" t="str">
            <v>Assets</v>
          </cell>
          <cell r="K2269" t="str">
            <v>1 - Assets-03 Common Stock</v>
          </cell>
          <cell r="L2269" t="str">
            <v>CORE</v>
          </cell>
          <cell r="M2269" t="str">
            <v>A. Gossett</v>
          </cell>
          <cell r="N2269" t="str">
            <v>FCW Elimination</v>
          </cell>
          <cell r="O2269" t="e">
            <v>#N/A</v>
          </cell>
          <cell r="P2269">
            <v>39462</v>
          </cell>
          <cell r="Q2269" t="str">
            <v>A02.2</v>
          </cell>
          <cell r="R2269" t="str">
            <v>Common Stock</v>
          </cell>
          <cell r="S2269" t="str">
            <v>Investment in Subs</v>
          </cell>
          <cell r="T2269" t="str">
            <v>01-Assets</v>
          </cell>
          <cell r="U2269" t="str">
            <v>A00</v>
          </cell>
          <cell r="V2269">
            <v>0</v>
          </cell>
          <cell r="W2269" t="str">
            <v>01-Assets</v>
          </cell>
          <cell r="X2269" t="str">
            <v>A00</v>
          </cell>
        </row>
        <row r="2270">
          <cell r="A2270" t="str">
            <v>96123</v>
          </cell>
          <cell r="B2270" t="str">
            <v>1165000</v>
          </cell>
          <cell r="C2270" t="str">
            <v>Common stock-consolid subs NC</v>
          </cell>
          <cell r="D2270" t="str">
            <v>99999</v>
          </cell>
          <cell r="F2270" t="str">
            <v>G</v>
          </cell>
          <cell r="G2270">
            <v>0</v>
          </cell>
          <cell r="H2270">
            <v>38898</v>
          </cell>
          <cell r="I2270" t="str">
            <v>Balance Sheet</v>
          </cell>
          <cell r="J2270" t="str">
            <v>Assets</v>
          </cell>
          <cell r="K2270" t="str">
            <v>1 - Assets-03 Common Stock</v>
          </cell>
          <cell r="L2270" t="str">
            <v>GAAP</v>
          </cell>
          <cell r="M2270" t="str">
            <v>A. Gossett</v>
          </cell>
          <cell r="N2270" t="str">
            <v>First Commonwealth Inc.</v>
          </cell>
          <cell r="O2270" t="e">
            <v>#N/A</v>
          </cell>
          <cell r="P2270">
            <v>39462</v>
          </cell>
          <cell r="Q2270" t="str">
            <v>A02.2</v>
          </cell>
          <cell r="R2270" t="str">
            <v>Common Stock</v>
          </cell>
          <cell r="S2270" t="str">
            <v>Investment in Subs</v>
          </cell>
          <cell r="T2270" t="str">
            <v>01-Assets</v>
          </cell>
          <cell r="U2270" t="str">
            <v>A00</v>
          </cell>
          <cell r="V2270">
            <v>0</v>
          </cell>
          <cell r="W2270" t="str">
            <v>01-Assets</v>
          </cell>
          <cell r="X2270" t="str">
            <v>A00</v>
          </cell>
        </row>
        <row r="2271">
          <cell r="A2271" t="str">
            <v>96123</v>
          </cell>
          <cell r="B2271" t="str">
            <v>1165000</v>
          </cell>
          <cell r="C2271" t="str">
            <v>Common stock-consolid subs NC</v>
          </cell>
          <cell r="D2271" t="str">
            <v>99999</v>
          </cell>
          <cell r="F2271" t="str">
            <v>S</v>
          </cell>
          <cell r="G2271">
            <v>0</v>
          </cell>
          <cell r="H2271">
            <v>38898</v>
          </cell>
          <cell r="I2271" t="str">
            <v>Balance Sheet</v>
          </cell>
          <cell r="J2271" t="str">
            <v>Assets</v>
          </cell>
          <cell r="K2271" t="str">
            <v>1 - Assets-03 Common Stock</v>
          </cell>
          <cell r="L2271" t="str">
            <v>STAT</v>
          </cell>
          <cell r="M2271" t="str">
            <v>A. Gossett</v>
          </cell>
          <cell r="N2271" t="str">
            <v>First Commonwealth Inc.</v>
          </cell>
          <cell r="O2271" t="e">
            <v>#N/A</v>
          </cell>
          <cell r="P2271">
            <v>39462</v>
          </cell>
          <cell r="Q2271" t="str">
            <v>A02.2</v>
          </cell>
          <cell r="R2271" t="str">
            <v>Common Stock</v>
          </cell>
          <cell r="S2271" t="str">
            <v>Investment in Subs</v>
          </cell>
          <cell r="T2271" t="str">
            <v>01-Assets</v>
          </cell>
          <cell r="U2271" t="str">
            <v>A00</v>
          </cell>
          <cell r="V2271">
            <v>0</v>
          </cell>
          <cell r="W2271" t="str">
            <v>01-Assets</v>
          </cell>
          <cell r="X2271" t="str">
            <v>A00</v>
          </cell>
        </row>
        <row r="2272">
          <cell r="A2272" t="str">
            <v>96123</v>
          </cell>
          <cell r="B2272" t="str">
            <v>1165000</v>
          </cell>
          <cell r="C2272" t="str">
            <v>Common stock-consolid subs NC</v>
          </cell>
          <cell r="D2272" t="str">
            <v>99999</v>
          </cell>
          <cell r="F2272" t="str">
            <v>G</v>
          </cell>
          <cell r="G2272">
            <v>0</v>
          </cell>
          <cell r="H2272">
            <v>38898</v>
          </cell>
          <cell r="I2272" t="str">
            <v>Balance Sheet</v>
          </cell>
          <cell r="J2272" t="str">
            <v>Assets</v>
          </cell>
          <cell r="K2272" t="str">
            <v>1 - Assets-03 Common Stock</v>
          </cell>
          <cell r="L2272" t="str">
            <v>GAAP</v>
          </cell>
          <cell r="M2272" t="str">
            <v>A. Gossett</v>
          </cell>
          <cell r="N2272" t="str">
            <v>First Commonwealth Inc.</v>
          </cell>
          <cell r="O2272" t="e">
            <v>#N/A</v>
          </cell>
          <cell r="P2272">
            <v>39462</v>
          </cell>
          <cell r="Q2272" t="str">
            <v>A02.2</v>
          </cell>
          <cell r="R2272" t="str">
            <v>Common Stock</v>
          </cell>
          <cell r="S2272" t="str">
            <v>Investment in Subs</v>
          </cell>
          <cell r="T2272" t="str">
            <v>01-Assets</v>
          </cell>
          <cell r="U2272" t="str">
            <v>A00</v>
          </cell>
          <cell r="V2272">
            <v>0</v>
          </cell>
          <cell r="W2272" t="str">
            <v>01-Assets</v>
          </cell>
          <cell r="X2272" t="str">
            <v>A00</v>
          </cell>
        </row>
        <row r="2273">
          <cell r="A2273" t="str">
            <v>96123</v>
          </cell>
          <cell r="B2273" t="str">
            <v>1165000</v>
          </cell>
          <cell r="C2273" t="str">
            <v>Common stock-consolid subs NC</v>
          </cell>
          <cell r="D2273" t="str">
            <v>99999</v>
          </cell>
          <cell r="F2273" t="str">
            <v>S</v>
          </cell>
          <cell r="G2273">
            <v>0</v>
          </cell>
          <cell r="H2273">
            <v>38898</v>
          </cell>
          <cell r="I2273" t="str">
            <v>Balance Sheet</v>
          </cell>
          <cell r="J2273" t="str">
            <v>Assets</v>
          </cell>
          <cell r="K2273" t="str">
            <v>1 - Assets-03 Common Stock</v>
          </cell>
          <cell r="L2273" t="str">
            <v>STAT</v>
          </cell>
          <cell r="M2273" t="str">
            <v>A. Gossett</v>
          </cell>
          <cell r="N2273" t="str">
            <v>First Commonwealth Inc.</v>
          </cell>
          <cell r="O2273" t="e">
            <v>#N/A</v>
          </cell>
          <cell r="P2273">
            <v>39462</v>
          </cell>
          <cell r="Q2273" t="str">
            <v>A02.2</v>
          </cell>
          <cell r="R2273" t="str">
            <v>Common Stock</v>
          </cell>
          <cell r="S2273" t="str">
            <v>Investment in Subs</v>
          </cell>
          <cell r="T2273" t="str">
            <v>01-Assets</v>
          </cell>
          <cell r="U2273" t="str">
            <v>A00</v>
          </cell>
          <cell r="V2273">
            <v>0</v>
          </cell>
          <cell r="W2273" t="str">
            <v>01-Assets</v>
          </cell>
          <cell r="X2273" t="str">
            <v>A00</v>
          </cell>
        </row>
        <row r="2274">
          <cell r="A2274" t="str">
            <v>96123</v>
          </cell>
          <cell r="B2274" t="str">
            <v>1165000</v>
          </cell>
          <cell r="C2274" t="str">
            <v>Common stock-consolid subs NC</v>
          </cell>
          <cell r="D2274" t="str">
            <v>99999</v>
          </cell>
          <cell r="F2274" t="str">
            <v>G</v>
          </cell>
          <cell r="G2274">
            <v>0</v>
          </cell>
          <cell r="H2274">
            <v>38898</v>
          </cell>
          <cell r="I2274" t="str">
            <v>Balance Sheet</v>
          </cell>
          <cell r="J2274" t="str">
            <v>Assets</v>
          </cell>
          <cell r="K2274" t="str">
            <v>1 - Assets-03 Common Stock</v>
          </cell>
          <cell r="L2274" t="str">
            <v>GAAP</v>
          </cell>
          <cell r="M2274" t="str">
            <v>A. Gossett</v>
          </cell>
          <cell r="N2274" t="str">
            <v>First Commonwealth Inc.</v>
          </cell>
          <cell r="O2274" t="e">
            <v>#N/A</v>
          </cell>
          <cell r="P2274">
            <v>39462</v>
          </cell>
          <cell r="Q2274" t="str">
            <v>A02.2</v>
          </cell>
          <cell r="R2274" t="str">
            <v>Common Stock</v>
          </cell>
          <cell r="S2274" t="str">
            <v>Investment in Subs</v>
          </cell>
          <cell r="T2274" t="str">
            <v>01-Assets</v>
          </cell>
          <cell r="U2274" t="str">
            <v>A00</v>
          </cell>
          <cell r="V2274">
            <v>0</v>
          </cell>
          <cell r="W2274" t="str">
            <v>01-Assets</v>
          </cell>
          <cell r="X2274" t="str">
            <v>A00</v>
          </cell>
        </row>
        <row r="2275">
          <cell r="A2275" t="str">
            <v>96123</v>
          </cell>
          <cell r="B2275" t="str">
            <v>1165000</v>
          </cell>
          <cell r="C2275" t="str">
            <v>Common stock-consolid subs NC</v>
          </cell>
          <cell r="D2275" t="str">
            <v>99999</v>
          </cell>
          <cell r="F2275" t="str">
            <v>S</v>
          </cell>
          <cell r="G2275">
            <v>0</v>
          </cell>
          <cell r="H2275">
            <v>38898</v>
          </cell>
          <cell r="I2275" t="str">
            <v>Balance Sheet</v>
          </cell>
          <cell r="J2275" t="str">
            <v>Assets</v>
          </cell>
          <cell r="K2275" t="str">
            <v>1 - Assets-03 Common Stock</v>
          </cell>
          <cell r="L2275" t="str">
            <v>STAT</v>
          </cell>
          <cell r="M2275" t="str">
            <v>A. Gossett</v>
          </cell>
          <cell r="N2275" t="str">
            <v>First Commonwealth Inc.</v>
          </cell>
          <cell r="O2275" t="e">
            <v>#N/A</v>
          </cell>
          <cell r="P2275">
            <v>39462</v>
          </cell>
          <cell r="Q2275" t="str">
            <v>A02.2</v>
          </cell>
          <cell r="R2275" t="str">
            <v>Common Stock</v>
          </cell>
          <cell r="S2275" t="str">
            <v>Investment in Subs</v>
          </cell>
          <cell r="T2275" t="str">
            <v>01-Assets</v>
          </cell>
          <cell r="U2275" t="str">
            <v>A00</v>
          </cell>
          <cell r="V2275">
            <v>0</v>
          </cell>
          <cell r="W2275" t="str">
            <v>01-Assets</v>
          </cell>
          <cell r="X2275" t="str">
            <v>A00</v>
          </cell>
        </row>
        <row r="2276">
          <cell r="A2276" t="str">
            <v>96123</v>
          </cell>
          <cell r="B2276" t="str">
            <v>1165000</v>
          </cell>
          <cell r="C2276" t="str">
            <v>Common stock-consolid subs NC</v>
          </cell>
          <cell r="D2276" t="str">
            <v>99999</v>
          </cell>
          <cell r="F2276" t="str">
            <v>G</v>
          </cell>
          <cell r="G2276">
            <v>0</v>
          </cell>
          <cell r="H2276">
            <v>38898</v>
          </cell>
          <cell r="I2276" t="str">
            <v>Balance Sheet</v>
          </cell>
          <cell r="J2276" t="str">
            <v>Assets</v>
          </cell>
          <cell r="K2276" t="str">
            <v>1 - Assets-03 Common Stock</v>
          </cell>
          <cell r="L2276" t="str">
            <v>GAAP</v>
          </cell>
          <cell r="M2276" t="str">
            <v>A. Gossett</v>
          </cell>
          <cell r="N2276" t="str">
            <v>First Commonwealth Inc.</v>
          </cell>
          <cell r="O2276" t="e">
            <v>#N/A</v>
          </cell>
          <cell r="P2276">
            <v>39462</v>
          </cell>
          <cell r="Q2276" t="str">
            <v>A02.2</v>
          </cell>
          <cell r="R2276" t="str">
            <v>Common Stock</v>
          </cell>
          <cell r="S2276" t="str">
            <v>Investment in Subs</v>
          </cell>
          <cell r="T2276" t="str">
            <v>01-Assets</v>
          </cell>
          <cell r="U2276" t="str">
            <v>A00</v>
          </cell>
          <cell r="V2276">
            <v>0</v>
          </cell>
          <cell r="W2276" t="str">
            <v>01-Assets</v>
          </cell>
          <cell r="X2276" t="str">
            <v>A00</v>
          </cell>
        </row>
        <row r="2277">
          <cell r="A2277" t="str">
            <v>96123</v>
          </cell>
          <cell r="B2277" t="str">
            <v>1165000</v>
          </cell>
          <cell r="C2277" t="str">
            <v>Common stock-consolid subs NC</v>
          </cell>
          <cell r="D2277" t="str">
            <v>99999</v>
          </cell>
          <cell r="F2277" t="str">
            <v>S</v>
          </cell>
          <cell r="G2277">
            <v>0</v>
          </cell>
          <cell r="H2277">
            <v>38898</v>
          </cell>
          <cell r="I2277" t="str">
            <v>Balance Sheet</v>
          </cell>
          <cell r="J2277" t="str">
            <v>Assets</v>
          </cell>
          <cell r="K2277" t="str">
            <v>1 - Assets-03 Common Stock</v>
          </cell>
          <cell r="L2277" t="str">
            <v>STAT</v>
          </cell>
          <cell r="M2277" t="str">
            <v>A. Gossett</v>
          </cell>
          <cell r="N2277" t="str">
            <v>First Commonwealth Inc.</v>
          </cell>
          <cell r="O2277" t="e">
            <v>#N/A</v>
          </cell>
          <cell r="P2277">
            <v>39462</v>
          </cell>
          <cell r="Q2277" t="str">
            <v>A02.2</v>
          </cell>
          <cell r="R2277" t="str">
            <v>Common Stock</v>
          </cell>
          <cell r="S2277" t="str">
            <v>Investment in Subs</v>
          </cell>
          <cell r="T2277" t="str">
            <v>01-Assets</v>
          </cell>
          <cell r="U2277" t="str">
            <v>A00</v>
          </cell>
          <cell r="V2277">
            <v>0</v>
          </cell>
          <cell r="W2277" t="str">
            <v>01-Assets</v>
          </cell>
          <cell r="X2277" t="str">
            <v>A00</v>
          </cell>
        </row>
        <row r="2278">
          <cell r="A2278" t="str">
            <v>96123</v>
          </cell>
          <cell r="B2278" t="str">
            <v>1165000</v>
          </cell>
          <cell r="C2278" t="str">
            <v>Common stock-consolid subs NC</v>
          </cell>
          <cell r="D2278" t="str">
            <v>99999</v>
          </cell>
          <cell r="F2278" t="str">
            <v>G</v>
          </cell>
          <cell r="G2278">
            <v>0</v>
          </cell>
          <cell r="H2278">
            <v>38898</v>
          </cell>
          <cell r="I2278" t="str">
            <v>Balance Sheet</v>
          </cell>
          <cell r="J2278" t="str">
            <v>Assets</v>
          </cell>
          <cell r="K2278" t="str">
            <v>1 - Assets-03 Common Stock</v>
          </cell>
          <cell r="L2278" t="str">
            <v>GAAP</v>
          </cell>
          <cell r="M2278" t="str">
            <v>A. Gossett</v>
          </cell>
          <cell r="N2278" t="str">
            <v>First Commonwealth Inc.</v>
          </cell>
          <cell r="O2278" t="e">
            <v>#N/A</v>
          </cell>
          <cell r="P2278">
            <v>39462</v>
          </cell>
          <cell r="Q2278" t="str">
            <v>A02.2</v>
          </cell>
          <cell r="R2278" t="str">
            <v>Common Stock</v>
          </cell>
          <cell r="S2278" t="str">
            <v>Investment in Subs</v>
          </cell>
          <cell r="T2278" t="str">
            <v>01-Assets</v>
          </cell>
          <cell r="U2278" t="str">
            <v>A00</v>
          </cell>
          <cell r="V2278">
            <v>0</v>
          </cell>
          <cell r="W2278" t="str">
            <v>01-Assets</v>
          </cell>
          <cell r="X2278" t="str">
            <v>A00</v>
          </cell>
        </row>
        <row r="2279">
          <cell r="A2279" t="str">
            <v>96123</v>
          </cell>
          <cell r="B2279" t="str">
            <v>1165000</v>
          </cell>
          <cell r="C2279" t="str">
            <v>Common stock-consolid subs NC</v>
          </cell>
          <cell r="D2279" t="str">
            <v>99999</v>
          </cell>
          <cell r="F2279" t="str">
            <v>S</v>
          </cell>
          <cell r="G2279">
            <v>0</v>
          </cell>
          <cell r="H2279">
            <v>38898</v>
          </cell>
          <cell r="I2279" t="str">
            <v>Balance Sheet</v>
          </cell>
          <cell r="J2279" t="str">
            <v>Assets</v>
          </cell>
          <cell r="K2279" t="str">
            <v>1 - Assets-03 Common Stock</v>
          </cell>
          <cell r="L2279" t="str">
            <v>STAT</v>
          </cell>
          <cell r="M2279" t="str">
            <v>A. Gossett</v>
          </cell>
          <cell r="N2279" t="str">
            <v>First Commonwealth Inc.</v>
          </cell>
          <cell r="O2279" t="e">
            <v>#N/A</v>
          </cell>
          <cell r="P2279">
            <v>39462</v>
          </cell>
          <cell r="Q2279" t="str">
            <v>A02.2</v>
          </cell>
          <cell r="R2279" t="str">
            <v>Common Stock</v>
          </cell>
          <cell r="S2279" t="str">
            <v>Investment in Subs</v>
          </cell>
          <cell r="T2279" t="str">
            <v>01-Assets</v>
          </cell>
          <cell r="U2279" t="str">
            <v>A00</v>
          </cell>
          <cell r="V2279">
            <v>0</v>
          </cell>
          <cell r="W2279" t="str">
            <v>01-Assets</v>
          </cell>
          <cell r="X2279" t="str">
            <v>A00</v>
          </cell>
        </row>
        <row r="2280">
          <cell r="A2280" t="str">
            <v>96123</v>
          </cell>
          <cell r="B2280" t="str">
            <v>1165000</v>
          </cell>
          <cell r="C2280" t="str">
            <v>Common stock-consolid subs NC</v>
          </cell>
          <cell r="D2280" t="str">
            <v>99999</v>
          </cell>
          <cell r="F2280" t="str">
            <v>G</v>
          </cell>
          <cell r="G2280">
            <v>0</v>
          </cell>
          <cell r="H2280">
            <v>38898</v>
          </cell>
          <cell r="I2280" t="str">
            <v>Balance Sheet</v>
          </cell>
          <cell r="J2280" t="str">
            <v>Assets</v>
          </cell>
          <cell r="K2280" t="str">
            <v>1 - Assets-03 Common Stock</v>
          </cell>
          <cell r="L2280" t="str">
            <v>GAAP</v>
          </cell>
          <cell r="M2280" t="str">
            <v>A. Gossett</v>
          </cell>
          <cell r="N2280" t="str">
            <v>First Commonwealth Inc.</v>
          </cell>
          <cell r="O2280" t="e">
            <v>#N/A</v>
          </cell>
          <cell r="P2280">
            <v>39462</v>
          </cell>
          <cell r="Q2280" t="str">
            <v>A02.2</v>
          </cell>
          <cell r="R2280" t="str">
            <v>Common Stock</v>
          </cell>
          <cell r="S2280" t="str">
            <v>Investment in Subs</v>
          </cell>
          <cell r="T2280" t="str">
            <v>01-Assets</v>
          </cell>
          <cell r="U2280" t="str">
            <v>A00</v>
          </cell>
          <cell r="V2280">
            <v>0</v>
          </cell>
          <cell r="W2280" t="str">
            <v>01-Assets</v>
          </cell>
          <cell r="X2280" t="str">
            <v>A00</v>
          </cell>
        </row>
        <row r="2281">
          <cell r="A2281" t="str">
            <v>96123</v>
          </cell>
          <cell r="B2281" t="str">
            <v>1165000</v>
          </cell>
          <cell r="C2281" t="str">
            <v>Common stock-consolid subs NC</v>
          </cell>
          <cell r="D2281" t="str">
            <v>99999</v>
          </cell>
          <cell r="F2281" t="str">
            <v>S</v>
          </cell>
          <cell r="G2281">
            <v>0</v>
          </cell>
          <cell r="H2281">
            <v>38898</v>
          </cell>
          <cell r="I2281" t="str">
            <v>Balance Sheet</v>
          </cell>
          <cell r="J2281" t="str">
            <v>Assets</v>
          </cell>
          <cell r="K2281" t="str">
            <v>1 - Assets-03 Common Stock</v>
          </cell>
          <cell r="L2281" t="str">
            <v>STAT</v>
          </cell>
          <cell r="M2281" t="str">
            <v>A. Gossett</v>
          </cell>
          <cell r="N2281" t="str">
            <v>First Commonwealth Inc.</v>
          </cell>
          <cell r="O2281" t="e">
            <v>#N/A</v>
          </cell>
          <cell r="P2281">
            <v>39462</v>
          </cell>
          <cell r="Q2281" t="str">
            <v>A02.2</v>
          </cell>
          <cell r="R2281" t="str">
            <v>Common Stock</v>
          </cell>
          <cell r="S2281" t="str">
            <v>Investment in Subs</v>
          </cell>
          <cell r="T2281" t="str">
            <v>01-Assets</v>
          </cell>
          <cell r="U2281" t="str">
            <v>A00</v>
          </cell>
          <cell r="V2281">
            <v>0</v>
          </cell>
          <cell r="W2281" t="str">
            <v>01-Assets</v>
          </cell>
          <cell r="X2281" t="str">
            <v>A00</v>
          </cell>
        </row>
        <row r="2282">
          <cell r="A2282" t="str">
            <v>96123</v>
          </cell>
          <cell r="B2282" t="str">
            <v>1165000</v>
          </cell>
          <cell r="C2282" t="str">
            <v>Common stock-consolid subs NC</v>
          </cell>
          <cell r="D2282" t="str">
            <v>99999</v>
          </cell>
          <cell r="F2282" t="str">
            <v>G</v>
          </cell>
          <cell r="G2282">
            <v>0</v>
          </cell>
          <cell r="H2282">
            <v>38898</v>
          </cell>
          <cell r="I2282" t="str">
            <v>Balance Sheet</v>
          </cell>
          <cell r="J2282" t="str">
            <v>Assets</v>
          </cell>
          <cell r="K2282" t="str">
            <v>1 - Assets-03 Common Stock</v>
          </cell>
          <cell r="L2282" t="str">
            <v>GAAP</v>
          </cell>
          <cell r="M2282" t="str">
            <v>A. Gossett</v>
          </cell>
          <cell r="N2282" t="str">
            <v>First Commonwealth Inc.</v>
          </cell>
          <cell r="O2282" t="e">
            <v>#N/A</v>
          </cell>
          <cell r="P2282">
            <v>39462</v>
          </cell>
          <cell r="Q2282" t="str">
            <v>A02.2</v>
          </cell>
          <cell r="R2282" t="str">
            <v>Common Stock</v>
          </cell>
          <cell r="S2282" t="str">
            <v>Investment in Subs</v>
          </cell>
          <cell r="T2282" t="str">
            <v>01-Assets</v>
          </cell>
          <cell r="U2282" t="str">
            <v>A00</v>
          </cell>
          <cell r="V2282">
            <v>0</v>
          </cell>
          <cell r="W2282" t="str">
            <v>01-Assets</v>
          </cell>
          <cell r="X2282" t="str">
            <v>A00</v>
          </cell>
        </row>
        <row r="2283">
          <cell r="A2283" t="str">
            <v>96123</v>
          </cell>
          <cell r="B2283" t="str">
            <v>1165000</v>
          </cell>
          <cell r="C2283" t="str">
            <v>Common stock-consolid subs NC</v>
          </cell>
          <cell r="D2283" t="str">
            <v>99999</v>
          </cell>
          <cell r="F2283" t="str">
            <v>S</v>
          </cell>
          <cell r="G2283">
            <v>0</v>
          </cell>
          <cell r="H2283">
            <v>38898</v>
          </cell>
          <cell r="I2283" t="str">
            <v>Balance Sheet</v>
          </cell>
          <cell r="J2283" t="str">
            <v>Assets</v>
          </cell>
          <cell r="K2283" t="str">
            <v>1 - Assets-03 Common Stock</v>
          </cell>
          <cell r="L2283" t="str">
            <v>STAT</v>
          </cell>
          <cell r="M2283" t="str">
            <v>A. Gossett</v>
          </cell>
          <cell r="N2283" t="str">
            <v>First Commonwealth Inc.</v>
          </cell>
          <cell r="O2283" t="e">
            <v>#N/A</v>
          </cell>
          <cell r="P2283">
            <v>39462</v>
          </cell>
          <cell r="Q2283" t="str">
            <v>A02.2</v>
          </cell>
          <cell r="R2283" t="str">
            <v>Common Stock</v>
          </cell>
          <cell r="S2283" t="str">
            <v>Investment in Subs</v>
          </cell>
          <cell r="T2283" t="str">
            <v>01-Assets</v>
          </cell>
          <cell r="U2283" t="str">
            <v>A00</v>
          </cell>
          <cell r="V2283">
            <v>0</v>
          </cell>
          <cell r="W2283" t="str">
            <v>01-Assets</v>
          </cell>
          <cell r="X2283" t="str">
            <v>A00</v>
          </cell>
        </row>
        <row r="2284">
          <cell r="A2284" t="str">
            <v>96123</v>
          </cell>
          <cell r="B2284" t="str">
            <v>1165000</v>
          </cell>
          <cell r="C2284" t="str">
            <v>Common stock-consolid subs NC</v>
          </cell>
          <cell r="D2284" t="str">
            <v>99999</v>
          </cell>
          <cell r="F2284" t="str">
            <v>G</v>
          </cell>
          <cell r="G2284">
            <v>0</v>
          </cell>
          <cell r="H2284">
            <v>38898</v>
          </cell>
          <cell r="I2284" t="str">
            <v>Balance Sheet</v>
          </cell>
          <cell r="J2284" t="str">
            <v>Assets</v>
          </cell>
          <cell r="K2284" t="str">
            <v>1 - Assets-03 Common Stock</v>
          </cell>
          <cell r="L2284" t="str">
            <v>GAAP</v>
          </cell>
          <cell r="M2284" t="str">
            <v>A. Gossett</v>
          </cell>
          <cell r="N2284" t="str">
            <v>First Commonwealth Inc.</v>
          </cell>
          <cell r="O2284" t="e">
            <v>#N/A</v>
          </cell>
          <cell r="P2284">
            <v>39462</v>
          </cell>
          <cell r="Q2284" t="str">
            <v>A02.2</v>
          </cell>
          <cell r="R2284" t="str">
            <v>Common Stock</v>
          </cell>
          <cell r="S2284" t="str">
            <v>Investment in Subs</v>
          </cell>
          <cell r="T2284" t="str">
            <v>01-Assets</v>
          </cell>
          <cell r="U2284" t="str">
            <v>A00</v>
          </cell>
          <cell r="V2284">
            <v>0</v>
          </cell>
          <cell r="W2284" t="str">
            <v>01-Assets</v>
          </cell>
          <cell r="X2284" t="str">
            <v>A00</v>
          </cell>
        </row>
        <row r="2285">
          <cell r="A2285" t="str">
            <v>96123</v>
          </cell>
          <cell r="B2285" t="str">
            <v>1165000</v>
          </cell>
          <cell r="C2285" t="str">
            <v>Common stock-consolid subs NC</v>
          </cell>
          <cell r="D2285" t="str">
            <v>99999</v>
          </cell>
          <cell r="F2285" t="str">
            <v>S</v>
          </cell>
          <cell r="G2285">
            <v>0</v>
          </cell>
          <cell r="H2285">
            <v>38898</v>
          </cell>
          <cell r="I2285" t="str">
            <v>Balance Sheet</v>
          </cell>
          <cell r="J2285" t="str">
            <v>Assets</v>
          </cell>
          <cell r="K2285" t="str">
            <v>1 - Assets-03 Common Stock</v>
          </cell>
          <cell r="L2285" t="str">
            <v>STAT</v>
          </cell>
          <cell r="M2285" t="str">
            <v>A. Gossett</v>
          </cell>
          <cell r="N2285" t="str">
            <v>First Commonwealth Inc.</v>
          </cell>
          <cell r="O2285" t="e">
            <v>#N/A</v>
          </cell>
          <cell r="P2285">
            <v>39462</v>
          </cell>
          <cell r="Q2285" t="str">
            <v>A02.2</v>
          </cell>
          <cell r="R2285" t="str">
            <v>Common Stock</v>
          </cell>
          <cell r="S2285" t="str">
            <v>Investment in Subs</v>
          </cell>
          <cell r="T2285" t="str">
            <v>01-Assets</v>
          </cell>
          <cell r="U2285" t="str">
            <v>A00</v>
          </cell>
          <cell r="V2285">
            <v>0</v>
          </cell>
          <cell r="W2285" t="str">
            <v>01-Assets</v>
          </cell>
          <cell r="X2285" t="str">
            <v>A00</v>
          </cell>
        </row>
        <row r="2286">
          <cell r="A2286" t="str">
            <v>E0003</v>
          </cell>
          <cell r="B2286" t="str">
            <v>1165000</v>
          </cell>
          <cell r="C2286" t="str">
            <v>Common stock-consolid subs NC</v>
          </cell>
          <cell r="D2286" t="str">
            <v>99999</v>
          </cell>
          <cell r="F2286" t="str">
            <v>G</v>
          </cell>
          <cell r="G2286">
            <v>0</v>
          </cell>
          <cell r="H2286">
            <v>38898</v>
          </cell>
          <cell r="I2286" t="str">
            <v>Balance Sheet</v>
          </cell>
          <cell r="J2286" t="str">
            <v>Assets</v>
          </cell>
          <cell r="K2286" t="str">
            <v>1 - Assets-03 Common Stock</v>
          </cell>
          <cell r="L2286" t="str">
            <v>GAAP</v>
          </cell>
          <cell r="M2286" t="str">
            <v>A. Gossett</v>
          </cell>
          <cell r="N2286" t="str">
            <v>FCW Elimination</v>
          </cell>
          <cell r="O2286" t="e">
            <v>#N/A</v>
          </cell>
          <cell r="P2286">
            <v>39462</v>
          </cell>
          <cell r="Q2286" t="str">
            <v>A02.2</v>
          </cell>
          <cell r="R2286" t="str">
            <v>Common Stock</v>
          </cell>
          <cell r="S2286" t="str">
            <v>Investment in Subs</v>
          </cell>
          <cell r="T2286" t="str">
            <v>01-Assets</v>
          </cell>
          <cell r="U2286" t="str">
            <v>A00</v>
          </cell>
          <cell r="V2286">
            <v>0</v>
          </cell>
          <cell r="W2286" t="str">
            <v>01-Assets</v>
          </cell>
          <cell r="X2286" t="str">
            <v>A00</v>
          </cell>
        </row>
        <row r="2287">
          <cell r="A2287" t="str">
            <v>E0003</v>
          </cell>
          <cell r="B2287" t="str">
            <v>1165000</v>
          </cell>
          <cell r="C2287" t="str">
            <v>Common stock-consolid subs NC</v>
          </cell>
          <cell r="D2287" t="str">
            <v>99999</v>
          </cell>
          <cell r="F2287" t="str">
            <v>S</v>
          </cell>
          <cell r="G2287">
            <v>0</v>
          </cell>
          <cell r="H2287">
            <v>38898</v>
          </cell>
          <cell r="I2287" t="str">
            <v>Balance Sheet</v>
          </cell>
          <cell r="J2287" t="str">
            <v>Assets</v>
          </cell>
          <cell r="K2287" t="str">
            <v>1 - Assets-03 Common Stock</v>
          </cell>
          <cell r="L2287" t="str">
            <v>STAT</v>
          </cell>
          <cell r="M2287" t="str">
            <v>A. Gossett</v>
          </cell>
          <cell r="N2287" t="str">
            <v>FCW Elimination</v>
          </cell>
          <cell r="O2287" t="e">
            <v>#N/A</v>
          </cell>
          <cell r="P2287">
            <v>39462</v>
          </cell>
          <cell r="Q2287" t="str">
            <v>A02.2</v>
          </cell>
          <cell r="R2287" t="str">
            <v>Common Stock</v>
          </cell>
          <cell r="S2287" t="str">
            <v>Investment in Subs</v>
          </cell>
          <cell r="T2287" t="str">
            <v>01-Assets</v>
          </cell>
          <cell r="U2287" t="str">
            <v>A00</v>
          </cell>
          <cell r="V2287">
            <v>0</v>
          </cell>
          <cell r="W2287" t="str">
            <v>01-Assets</v>
          </cell>
          <cell r="X2287" t="str">
            <v>A00</v>
          </cell>
        </row>
        <row r="2288">
          <cell r="A2288" t="str">
            <v>96215</v>
          </cell>
          <cell r="B2288" t="str">
            <v>1500000</v>
          </cell>
          <cell r="C2288" t="str">
            <v>Cash Equivalent-Investment</v>
          </cell>
          <cell r="D2288" t="str">
            <v>63401</v>
          </cell>
          <cell r="F2288" t="str">
            <v>C</v>
          </cell>
          <cell r="G2288">
            <v>92875.22</v>
          </cell>
          <cell r="H2288">
            <v>38898</v>
          </cell>
          <cell r="I2288" t="str">
            <v>Balance Sheet</v>
          </cell>
          <cell r="J2288" t="str">
            <v>Assets</v>
          </cell>
          <cell r="K2288" t="str">
            <v>1 - Assets-08 Cash and Short Term Investments</v>
          </cell>
          <cell r="L2288" t="str">
            <v>CORE</v>
          </cell>
          <cell r="M2288" t="str">
            <v>A. Gossett</v>
          </cell>
          <cell r="N2288" t="str">
            <v>First Commonwealth LHSC (IN)</v>
          </cell>
          <cell r="O2288" t="str">
            <v>FCW - Indiana - Unallocated</v>
          </cell>
          <cell r="P2288">
            <v>39458</v>
          </cell>
          <cell r="Q2288" t="str">
            <v>A05</v>
          </cell>
          <cell r="R2288" t="str">
            <v>Cash and short term investments</v>
          </cell>
          <cell r="S2288" t="str">
            <v>Restricted Cash</v>
          </cell>
          <cell r="T2288" t="str">
            <v>01-Assets</v>
          </cell>
          <cell r="U2288" t="str">
            <v>A02</v>
          </cell>
          <cell r="V2288" t="str">
            <v>Bonds</v>
          </cell>
          <cell r="W2288" t="str">
            <v>01-Cash and invested assets</v>
          </cell>
          <cell r="X2288" t="str">
            <v>A01</v>
          </cell>
        </row>
        <row r="2289">
          <cell r="A2289" t="str">
            <v>96215</v>
          </cell>
          <cell r="B2289" t="str">
            <v>1500000</v>
          </cell>
          <cell r="C2289" t="str">
            <v>Cash Equivalent-Investment</v>
          </cell>
          <cell r="D2289" t="str">
            <v>63410</v>
          </cell>
          <cell r="F2289" t="str">
            <v>C</v>
          </cell>
          <cell r="G2289">
            <v>3</v>
          </cell>
          <cell r="H2289">
            <v>38898</v>
          </cell>
          <cell r="I2289" t="str">
            <v>Balance Sheet</v>
          </cell>
          <cell r="J2289" t="str">
            <v>Assets</v>
          </cell>
          <cell r="K2289" t="str">
            <v>1 - Assets-08 Cash and Short Term Investments</v>
          </cell>
          <cell r="L2289" t="str">
            <v>CORE</v>
          </cell>
          <cell r="M2289" t="str">
            <v>A. Gossett</v>
          </cell>
          <cell r="N2289" t="str">
            <v>First Commonwealth LHSC (IN)</v>
          </cell>
          <cell r="O2289" t="str">
            <v>FCW - Indiana  HMO</v>
          </cell>
          <cell r="P2289">
            <v>39458</v>
          </cell>
          <cell r="Q2289" t="str">
            <v>A05</v>
          </cell>
          <cell r="R2289" t="str">
            <v>Cash and short term investments</v>
          </cell>
          <cell r="S2289" t="str">
            <v>Restricted Cash</v>
          </cell>
          <cell r="T2289" t="str">
            <v>01-Assets</v>
          </cell>
          <cell r="U2289" t="str">
            <v>A02</v>
          </cell>
          <cell r="V2289" t="str">
            <v>Bonds</v>
          </cell>
          <cell r="W2289" t="str">
            <v>01-Cash and invested assets</v>
          </cell>
          <cell r="X2289" t="str">
            <v>A01</v>
          </cell>
        </row>
        <row r="2290">
          <cell r="A2290" t="str">
            <v>96123</v>
          </cell>
          <cell r="B2290" t="str">
            <v>1501000</v>
          </cell>
          <cell r="C2290" t="str">
            <v>Cash-In Company Office</v>
          </cell>
          <cell r="D2290" t="str">
            <v>63701</v>
          </cell>
          <cell r="F2290" t="str">
            <v>C</v>
          </cell>
          <cell r="G2290">
            <v>0</v>
          </cell>
          <cell r="H2290">
            <v>38898</v>
          </cell>
          <cell r="I2290" t="str">
            <v>Balance Sheet</v>
          </cell>
          <cell r="J2290" t="str">
            <v>Assets</v>
          </cell>
          <cell r="K2290" t="str">
            <v>1 - Assets-08 Cash and Short Term Investments</v>
          </cell>
          <cell r="L2290" t="str">
            <v>CORE</v>
          </cell>
          <cell r="M2290" t="str">
            <v>A. Li</v>
          </cell>
          <cell r="N2290" t="str">
            <v>First Commonwealth Inc.</v>
          </cell>
          <cell r="O2290" t="str">
            <v>FCW - Illinois - Unallocated</v>
          </cell>
          <cell r="P2290">
            <v>39462</v>
          </cell>
          <cell r="Q2290" t="str">
            <v>A05</v>
          </cell>
          <cell r="R2290" t="str">
            <v>Cash and short term investments</v>
          </cell>
          <cell r="S2290" t="str">
            <v>Cash &amp; cash equivalent</v>
          </cell>
          <cell r="T2290" t="str">
            <v>01-Assets</v>
          </cell>
          <cell r="U2290" t="str">
            <v>A03</v>
          </cell>
          <cell r="V2290" t="str">
            <v>Cash</v>
          </cell>
          <cell r="W2290" t="str">
            <v>01-Cash and invested assets</v>
          </cell>
          <cell r="X2290" t="str">
            <v>A02</v>
          </cell>
        </row>
        <row r="2291">
          <cell r="A2291" t="str">
            <v>96360</v>
          </cell>
          <cell r="B2291" t="str">
            <v>1510000</v>
          </cell>
          <cell r="C2291" t="str">
            <v>Chase Concent Main Acct</v>
          </cell>
          <cell r="D2291" t="str">
            <v>63701</v>
          </cell>
          <cell r="F2291" t="str">
            <v>C</v>
          </cell>
          <cell r="G2291">
            <v>0</v>
          </cell>
          <cell r="H2291">
            <v>38898</v>
          </cell>
          <cell r="I2291" t="str">
            <v>Balance Sheet</v>
          </cell>
          <cell r="J2291" t="str">
            <v>Assets</v>
          </cell>
          <cell r="K2291" t="str">
            <v>1 - Assets-08 Cash and Short Term Investments</v>
          </cell>
          <cell r="L2291" t="str">
            <v>CORE</v>
          </cell>
          <cell r="M2291" t="str">
            <v>W. Skinner</v>
          </cell>
          <cell r="N2291" t="str">
            <v>First Commonwealth of ILL, Inc</v>
          </cell>
          <cell r="O2291" t="str">
            <v>FCW - Illinois - Unallocated</v>
          </cell>
          <cell r="P2291" t="str">
            <v>N/A</v>
          </cell>
          <cell r="Q2291" t="str">
            <v>A05</v>
          </cell>
          <cell r="R2291" t="str">
            <v>Cash and short term investments</v>
          </cell>
          <cell r="S2291" t="str">
            <v>Cash &amp; cash equivalent</v>
          </cell>
          <cell r="T2291" t="str">
            <v>01-Assets</v>
          </cell>
          <cell r="U2291" t="str">
            <v>A03</v>
          </cell>
          <cell r="V2291" t="str">
            <v>Cash</v>
          </cell>
          <cell r="W2291" t="str">
            <v>01-Cash and invested assets</v>
          </cell>
          <cell r="X2291" t="str">
            <v>A02</v>
          </cell>
        </row>
        <row r="2292">
          <cell r="A2292" t="str">
            <v>96360</v>
          </cell>
          <cell r="B2292" t="str">
            <v>1510000</v>
          </cell>
          <cell r="C2292" t="str">
            <v>Chase Concent Main Acct</v>
          </cell>
          <cell r="D2292" t="str">
            <v>63710</v>
          </cell>
          <cell r="F2292" t="str">
            <v>C</v>
          </cell>
          <cell r="G2292">
            <v>0</v>
          </cell>
          <cell r="H2292">
            <v>38898</v>
          </cell>
          <cell r="I2292" t="str">
            <v>Balance Sheet</v>
          </cell>
          <cell r="J2292" t="str">
            <v>Assets</v>
          </cell>
          <cell r="K2292" t="str">
            <v>1 - Assets-08 Cash and Short Term Investments</v>
          </cell>
          <cell r="L2292" t="str">
            <v>CORE</v>
          </cell>
          <cell r="M2292" t="str">
            <v>W. Skinner</v>
          </cell>
          <cell r="N2292" t="str">
            <v>First Commonwealth of ILL, Inc</v>
          </cell>
          <cell r="O2292" t="str">
            <v>FCW - Illinois HMO</v>
          </cell>
          <cell r="P2292" t="str">
            <v>N/A</v>
          </cell>
          <cell r="Q2292" t="str">
            <v>A05</v>
          </cell>
          <cell r="R2292" t="str">
            <v>Cash and short term investments</v>
          </cell>
          <cell r="S2292" t="str">
            <v>Cash &amp; cash equivalent</v>
          </cell>
          <cell r="T2292" t="str">
            <v>01-Assets</v>
          </cell>
          <cell r="U2292" t="str">
            <v>A03</v>
          </cell>
          <cell r="V2292" t="str">
            <v>Cash</v>
          </cell>
          <cell r="W2292" t="str">
            <v>01-Cash and invested assets</v>
          </cell>
          <cell r="X2292" t="str">
            <v>A02</v>
          </cell>
        </row>
        <row r="2293">
          <cell r="A2293" t="str">
            <v>96123</v>
          </cell>
          <cell r="B2293" t="str">
            <v>1510325</v>
          </cell>
          <cell r="C2293" t="str">
            <v>Cash -FCW 96123</v>
          </cell>
          <cell r="D2293">
            <v>0</v>
          </cell>
          <cell r="F2293" t="str">
            <v>C</v>
          </cell>
          <cell r="G2293">
            <v>-9065.5400000000009</v>
          </cell>
          <cell r="H2293">
            <v>38898</v>
          </cell>
          <cell r="I2293" t="str">
            <v>Balance Sheet</v>
          </cell>
          <cell r="J2293" t="str">
            <v>Assets</v>
          </cell>
          <cell r="K2293" t="str">
            <v>1 - Assets-08 Cash and Short Term Investments</v>
          </cell>
          <cell r="L2293" t="str">
            <v>CORE</v>
          </cell>
          <cell r="M2293" t="str">
            <v>W. Skinner</v>
          </cell>
          <cell r="N2293" t="str">
            <v>First Commonwealth Inc.</v>
          </cell>
          <cell r="O2293" t="e">
            <v>#N/A</v>
          </cell>
          <cell r="P2293" t="str">
            <v>N/A</v>
          </cell>
          <cell r="Q2293" t="str">
            <v>A05</v>
          </cell>
          <cell r="R2293" t="str">
            <v>Cash and short term investments</v>
          </cell>
          <cell r="S2293" t="str">
            <v>Cash &amp; cash equivalent</v>
          </cell>
          <cell r="T2293" t="str">
            <v>01-Assets</v>
          </cell>
          <cell r="U2293" t="str">
            <v>A03</v>
          </cell>
          <cell r="V2293" t="str">
            <v>Cash</v>
          </cell>
          <cell r="W2293" t="str">
            <v>01-Cash and invested assets</v>
          </cell>
          <cell r="X2293" t="str">
            <v>A02</v>
          </cell>
        </row>
        <row r="2294">
          <cell r="A2294" t="str">
            <v>96350</v>
          </cell>
          <cell r="B2294" t="str">
            <v>1510330</v>
          </cell>
          <cell r="C2294" t="str">
            <v>Cash -FCW 96350</v>
          </cell>
          <cell r="D2294">
            <v>0</v>
          </cell>
          <cell r="F2294" t="str">
            <v>C</v>
          </cell>
          <cell r="G2294">
            <v>-1780.85</v>
          </cell>
          <cell r="H2294">
            <v>38898</v>
          </cell>
          <cell r="I2294" t="str">
            <v>Balance Sheet</v>
          </cell>
          <cell r="J2294" t="str">
            <v>Assets</v>
          </cell>
          <cell r="K2294" t="str">
            <v>1 - Assets-08 Cash and Short Term Investments</v>
          </cell>
          <cell r="L2294" t="str">
            <v>CORE</v>
          </cell>
          <cell r="M2294" t="str">
            <v>W. Skinner</v>
          </cell>
          <cell r="N2294" t="str">
            <v>First Commonwealth LHSC (WI)</v>
          </cell>
          <cell r="O2294" t="e">
            <v>#N/A</v>
          </cell>
          <cell r="P2294" t="str">
            <v>N/A</v>
          </cell>
          <cell r="Q2294" t="str">
            <v>A05</v>
          </cell>
          <cell r="R2294" t="str">
            <v>Cash and short term investments</v>
          </cell>
          <cell r="S2294" t="str">
            <v>Cash &amp; cash equivalent</v>
          </cell>
          <cell r="T2294" t="str">
            <v>01-Assets</v>
          </cell>
          <cell r="U2294" t="str">
            <v>A03</v>
          </cell>
          <cell r="V2294" t="str">
            <v>Cash</v>
          </cell>
          <cell r="W2294" t="str">
            <v>01-Cash and invested assets</v>
          </cell>
          <cell r="X2294" t="str">
            <v>A02</v>
          </cell>
        </row>
        <row r="2295">
          <cell r="A2295" t="str">
            <v>96360</v>
          </cell>
          <cell r="B2295" t="str">
            <v>1510335</v>
          </cell>
          <cell r="C2295" t="str">
            <v>Cash -FCW 96360</v>
          </cell>
          <cell r="D2295">
            <v>0</v>
          </cell>
          <cell r="F2295" t="str">
            <v>C</v>
          </cell>
          <cell r="G2295">
            <v>-1660.54</v>
          </cell>
          <cell r="H2295">
            <v>38898</v>
          </cell>
          <cell r="I2295" t="str">
            <v>Balance Sheet</v>
          </cell>
          <cell r="J2295" t="str">
            <v>Assets</v>
          </cell>
          <cell r="K2295" t="str">
            <v>1 - Assets-08 Cash and Short Term Investments</v>
          </cell>
          <cell r="L2295" t="str">
            <v>CORE</v>
          </cell>
          <cell r="M2295" t="str">
            <v>W. Skinner</v>
          </cell>
          <cell r="N2295" t="str">
            <v>First Commonwealth of ILL, Inc</v>
          </cell>
          <cell r="O2295" t="e">
            <v>#N/A</v>
          </cell>
          <cell r="P2295" t="str">
            <v>N/A</v>
          </cell>
          <cell r="Q2295" t="str">
            <v>A05</v>
          </cell>
          <cell r="R2295" t="str">
            <v>Cash and short term investments</v>
          </cell>
          <cell r="S2295" t="str">
            <v>Cash &amp; cash equivalent</v>
          </cell>
          <cell r="T2295" t="str">
            <v>01-Assets</v>
          </cell>
          <cell r="U2295" t="str">
            <v>A03</v>
          </cell>
          <cell r="V2295" t="str">
            <v>Cash</v>
          </cell>
          <cell r="W2295" t="str">
            <v>01-Cash and invested assets</v>
          </cell>
          <cell r="X2295" t="str">
            <v>A02</v>
          </cell>
        </row>
        <row r="2296">
          <cell r="A2296" t="str">
            <v>96370</v>
          </cell>
          <cell r="B2296" t="str">
            <v>1510340</v>
          </cell>
          <cell r="C2296" t="str">
            <v>Cash -FCW 96370</v>
          </cell>
          <cell r="D2296">
            <v>0</v>
          </cell>
          <cell r="F2296" t="str">
            <v>C</v>
          </cell>
          <cell r="G2296">
            <v>100.04</v>
          </cell>
          <cell r="H2296">
            <v>38898</v>
          </cell>
          <cell r="I2296" t="str">
            <v>Balance Sheet</v>
          </cell>
          <cell r="J2296" t="str">
            <v>Assets</v>
          </cell>
          <cell r="K2296" t="str">
            <v>1 - Assets-08 Cash and Short Term Investments</v>
          </cell>
          <cell r="L2296" t="str">
            <v>CORE</v>
          </cell>
          <cell r="M2296" t="str">
            <v>W. Skinner</v>
          </cell>
          <cell r="N2296" t="str">
            <v>First Commonwealth Reins. Co.</v>
          </cell>
          <cell r="O2296" t="e">
            <v>#N/A</v>
          </cell>
          <cell r="P2296" t="str">
            <v>N/A</v>
          </cell>
          <cell r="Q2296" t="str">
            <v>A05</v>
          </cell>
          <cell r="R2296" t="str">
            <v>Cash and short term investments</v>
          </cell>
          <cell r="S2296" t="str">
            <v>Cash &amp; cash equivalent</v>
          </cell>
          <cell r="T2296" t="str">
            <v>01-Assets</v>
          </cell>
          <cell r="U2296" t="str">
            <v>A03</v>
          </cell>
          <cell r="V2296" t="str">
            <v>Cash</v>
          </cell>
          <cell r="W2296" t="str">
            <v>01-Cash and invested assets</v>
          </cell>
          <cell r="X2296" t="str">
            <v>A02</v>
          </cell>
        </row>
        <row r="2297">
          <cell r="A2297" t="str">
            <v>96426</v>
          </cell>
          <cell r="B2297" t="str">
            <v>1510345</v>
          </cell>
          <cell r="C2297" t="str">
            <v>Cash -FCW 96426</v>
          </cell>
          <cell r="D2297">
            <v>0</v>
          </cell>
          <cell r="F2297" t="str">
            <v>C</v>
          </cell>
          <cell r="G2297">
            <v>-7479.16</v>
          </cell>
          <cell r="H2297">
            <v>38898</v>
          </cell>
          <cell r="I2297" t="str">
            <v>Balance Sheet</v>
          </cell>
          <cell r="J2297" t="str">
            <v>Assets</v>
          </cell>
          <cell r="K2297" t="str">
            <v>1 - Assets-08 Cash and Short Term Investments</v>
          </cell>
          <cell r="L2297" t="str">
            <v>CORE</v>
          </cell>
          <cell r="M2297" t="str">
            <v>W. Skinner</v>
          </cell>
          <cell r="N2297" t="str">
            <v>First Commonwealth of MO, Inc</v>
          </cell>
          <cell r="O2297" t="e">
            <v>#N/A</v>
          </cell>
          <cell r="P2297" t="str">
            <v>N/A</v>
          </cell>
          <cell r="Q2297" t="str">
            <v>A05</v>
          </cell>
          <cell r="R2297" t="str">
            <v>Cash and short term investments</v>
          </cell>
          <cell r="S2297" t="str">
            <v>Cash &amp; cash equivalent</v>
          </cell>
          <cell r="T2297" t="str">
            <v>01-Assets</v>
          </cell>
          <cell r="U2297" t="str">
            <v>A03</v>
          </cell>
          <cell r="V2297" t="str">
            <v>Cash</v>
          </cell>
          <cell r="W2297" t="str">
            <v>01-Cash and invested assets</v>
          </cell>
          <cell r="X2297" t="str">
            <v>A02</v>
          </cell>
        </row>
        <row r="2298">
          <cell r="A2298" t="str">
            <v>96340</v>
          </cell>
          <cell r="B2298" t="str">
            <v>1510350</v>
          </cell>
          <cell r="C2298" t="str">
            <v>Cash -FCW 96340</v>
          </cell>
          <cell r="D2298" t="str">
            <v>63200</v>
          </cell>
          <cell r="F2298" t="str">
            <v>C</v>
          </cell>
          <cell r="G2298">
            <v>0</v>
          </cell>
          <cell r="H2298">
            <v>38898</v>
          </cell>
          <cell r="I2298" t="str">
            <v>Balance Sheet</v>
          </cell>
          <cell r="J2298" t="str">
            <v>Assets</v>
          </cell>
          <cell r="K2298" t="str">
            <v>1 - Assets-08 Cash and Short Term Investments</v>
          </cell>
          <cell r="L2298" t="str">
            <v>CORE</v>
          </cell>
          <cell r="M2298" t="str">
            <v>W. Skinner</v>
          </cell>
          <cell r="N2298" t="str">
            <v>First Commonwealth LHSC of MI</v>
          </cell>
          <cell r="O2298" t="e">
            <v>#N/A</v>
          </cell>
          <cell r="P2298" t="str">
            <v>N/A</v>
          </cell>
          <cell r="Q2298" t="str">
            <v>A05</v>
          </cell>
          <cell r="R2298" t="str">
            <v>Cash and short term investments</v>
          </cell>
          <cell r="S2298" t="str">
            <v>Cash &amp; cash equivalent</v>
          </cell>
          <cell r="T2298" t="str">
            <v>01-Assets</v>
          </cell>
          <cell r="U2298" t="str">
            <v>A03</v>
          </cell>
          <cell r="V2298" t="str">
            <v>Cash</v>
          </cell>
          <cell r="W2298" t="str">
            <v>01-Cash and invested assets</v>
          </cell>
          <cell r="X2298" t="str">
            <v>A02</v>
          </cell>
        </row>
        <row r="2299">
          <cell r="A2299" t="str">
            <v>96340</v>
          </cell>
          <cell r="B2299" t="str">
            <v>1510350</v>
          </cell>
          <cell r="C2299" t="str">
            <v>Cash -FCW 96340</v>
          </cell>
          <cell r="D2299">
            <v>0</v>
          </cell>
          <cell r="F2299" t="str">
            <v>C</v>
          </cell>
          <cell r="G2299">
            <v>0</v>
          </cell>
          <cell r="H2299">
            <v>38898</v>
          </cell>
          <cell r="I2299" t="str">
            <v>Balance Sheet</v>
          </cell>
          <cell r="J2299" t="str">
            <v>Assets</v>
          </cell>
          <cell r="K2299" t="str">
            <v>1 - Assets-08 Cash and Short Term Investments</v>
          </cell>
          <cell r="L2299" t="str">
            <v>CORE</v>
          </cell>
          <cell r="M2299" t="str">
            <v>W. Skinner</v>
          </cell>
          <cell r="N2299" t="str">
            <v>First Commonwealth LHSC of MI</v>
          </cell>
          <cell r="O2299" t="e">
            <v>#N/A</v>
          </cell>
          <cell r="P2299" t="str">
            <v>N/A</v>
          </cell>
          <cell r="Q2299" t="str">
            <v>A05</v>
          </cell>
          <cell r="R2299" t="str">
            <v>Cash and short term investments</v>
          </cell>
          <cell r="S2299" t="str">
            <v>Cash &amp; cash equivalent</v>
          </cell>
          <cell r="T2299" t="str">
            <v>01-Assets</v>
          </cell>
          <cell r="U2299" t="str">
            <v>A03</v>
          </cell>
          <cell r="V2299" t="str">
            <v>Cash</v>
          </cell>
          <cell r="W2299" t="str">
            <v>01-Cash and invested assets</v>
          </cell>
          <cell r="X2299" t="str">
            <v>A02</v>
          </cell>
        </row>
        <row r="2300">
          <cell r="A2300" t="str">
            <v>96514</v>
          </cell>
          <cell r="B2300" t="str">
            <v>1510360</v>
          </cell>
          <cell r="C2300" t="str">
            <v>Cash -FCW 96514</v>
          </cell>
          <cell r="D2300" t="str">
            <v>63710</v>
          </cell>
          <cell r="F2300" t="str">
            <v>C</v>
          </cell>
          <cell r="G2300">
            <v>0</v>
          </cell>
          <cell r="H2300">
            <v>38898</v>
          </cell>
          <cell r="I2300" t="str">
            <v>Balance Sheet</v>
          </cell>
          <cell r="J2300" t="str">
            <v>Assets</v>
          </cell>
          <cell r="K2300" t="str">
            <v>1 - Assets-08 Cash and Short Term Investments</v>
          </cell>
          <cell r="L2300" t="str">
            <v>CORE</v>
          </cell>
          <cell r="M2300" t="str">
            <v>W. Skinner</v>
          </cell>
          <cell r="N2300" t="str">
            <v>First Commonwealth Ins. Co.</v>
          </cell>
          <cell r="O2300" t="str">
            <v>FCW - Illinois HMO</v>
          </cell>
          <cell r="P2300" t="str">
            <v>N/A</v>
          </cell>
          <cell r="Q2300" t="str">
            <v>A05</v>
          </cell>
          <cell r="R2300" t="str">
            <v>Cash and short term investments</v>
          </cell>
          <cell r="S2300" t="str">
            <v>Cash &amp; cash equivalent</v>
          </cell>
          <cell r="T2300" t="str">
            <v>01-Assets</v>
          </cell>
          <cell r="U2300" t="str">
            <v>A03</v>
          </cell>
          <cell r="V2300" t="str">
            <v>Cash</v>
          </cell>
          <cell r="W2300" t="str">
            <v>01-Cash and invested assets</v>
          </cell>
          <cell r="X2300" t="str">
            <v>A02</v>
          </cell>
        </row>
        <row r="2301">
          <cell r="A2301" t="str">
            <v>96514</v>
          </cell>
          <cell r="B2301" t="str">
            <v>1510360</v>
          </cell>
          <cell r="C2301" t="str">
            <v>Cash -FCW 96514</v>
          </cell>
          <cell r="D2301">
            <v>0</v>
          </cell>
          <cell r="F2301" t="str">
            <v>C</v>
          </cell>
          <cell r="G2301">
            <v>-81680.289999999994</v>
          </cell>
          <cell r="H2301">
            <v>38898</v>
          </cell>
          <cell r="I2301" t="str">
            <v>Balance Sheet</v>
          </cell>
          <cell r="J2301" t="str">
            <v>Assets</v>
          </cell>
          <cell r="K2301" t="str">
            <v>1 - Assets-08 Cash and Short Term Investments</v>
          </cell>
          <cell r="L2301" t="str">
            <v>CORE</v>
          </cell>
          <cell r="M2301" t="str">
            <v>W. Skinner</v>
          </cell>
          <cell r="N2301" t="str">
            <v>First Commonwealth Ins. Co.</v>
          </cell>
          <cell r="O2301" t="e">
            <v>#N/A</v>
          </cell>
          <cell r="P2301" t="str">
            <v>N/A</v>
          </cell>
          <cell r="Q2301" t="str">
            <v>A05</v>
          </cell>
          <cell r="R2301" t="str">
            <v>Cash and short term investments</v>
          </cell>
          <cell r="S2301" t="str">
            <v>Cash &amp; cash equivalent</v>
          </cell>
          <cell r="T2301" t="str">
            <v>01-Assets</v>
          </cell>
          <cell r="U2301" t="str">
            <v>A03</v>
          </cell>
          <cell r="V2301" t="str">
            <v>Cash</v>
          </cell>
          <cell r="W2301" t="str">
            <v>01-Cash and invested assets</v>
          </cell>
          <cell r="X2301" t="str">
            <v>A02</v>
          </cell>
        </row>
        <row r="2302">
          <cell r="A2302" t="str">
            <v>96365</v>
          </cell>
          <cell r="B2302" t="str">
            <v>1510365</v>
          </cell>
          <cell r="C2302" t="str">
            <v>Cash -FCW 96365</v>
          </cell>
          <cell r="D2302" t="str">
            <v>63200</v>
          </cell>
          <cell r="F2302" t="str">
            <v>C</v>
          </cell>
          <cell r="G2302">
            <v>0</v>
          </cell>
          <cell r="H2302">
            <v>38898</v>
          </cell>
          <cell r="I2302" t="str">
            <v>Balance Sheet</v>
          </cell>
          <cell r="J2302" t="str">
            <v>Assets</v>
          </cell>
          <cell r="K2302" t="str">
            <v>1 - Assets-08 Cash and Short Term Investments</v>
          </cell>
          <cell r="L2302" t="str">
            <v>CORE</v>
          </cell>
          <cell r="M2302" t="str">
            <v>W. Skinner</v>
          </cell>
          <cell r="N2302" t="str">
            <v>First Commonwealth HSC</v>
          </cell>
          <cell r="O2302" t="e">
            <v>#N/A</v>
          </cell>
          <cell r="P2302" t="str">
            <v>N/A</v>
          </cell>
          <cell r="Q2302" t="str">
            <v>A05</v>
          </cell>
          <cell r="R2302" t="str">
            <v>Cash and short term investments</v>
          </cell>
          <cell r="S2302" t="str">
            <v>Cash &amp; cash equivalent</v>
          </cell>
          <cell r="T2302" t="str">
            <v>01-Assets</v>
          </cell>
          <cell r="U2302" t="str">
            <v>A03</v>
          </cell>
          <cell r="V2302" t="str">
            <v>Cash</v>
          </cell>
          <cell r="W2302" t="str">
            <v>01-Cash and invested assets</v>
          </cell>
          <cell r="X2302" t="str">
            <v>A02</v>
          </cell>
        </row>
        <row r="2303">
          <cell r="A2303" t="str">
            <v>96365</v>
          </cell>
          <cell r="B2303" t="str">
            <v>1510365</v>
          </cell>
          <cell r="C2303" t="str">
            <v>Cash -FCW 96365</v>
          </cell>
          <cell r="D2303">
            <v>0</v>
          </cell>
          <cell r="F2303" t="str">
            <v>C</v>
          </cell>
          <cell r="G2303">
            <v>-1056.51</v>
          </cell>
          <cell r="H2303">
            <v>38898</v>
          </cell>
          <cell r="I2303" t="str">
            <v>Balance Sheet</v>
          </cell>
          <cell r="J2303" t="str">
            <v>Assets</v>
          </cell>
          <cell r="K2303" t="str">
            <v>1 - Assets-08 Cash and Short Term Investments</v>
          </cell>
          <cell r="L2303" t="str">
            <v>CORE</v>
          </cell>
          <cell r="M2303" t="str">
            <v>W. Skinner</v>
          </cell>
          <cell r="N2303" t="str">
            <v>First Commonwealth HSC</v>
          </cell>
          <cell r="O2303" t="e">
            <v>#N/A</v>
          </cell>
          <cell r="P2303" t="str">
            <v>N/A</v>
          </cell>
          <cell r="Q2303" t="str">
            <v>A05</v>
          </cell>
          <cell r="R2303" t="str">
            <v>Cash and short term investments</v>
          </cell>
          <cell r="S2303" t="str">
            <v>Cash &amp; cash equivalent</v>
          </cell>
          <cell r="T2303" t="str">
            <v>01-Assets</v>
          </cell>
          <cell r="U2303" t="str">
            <v>A03</v>
          </cell>
          <cell r="V2303" t="str">
            <v>Cash</v>
          </cell>
          <cell r="W2303" t="str">
            <v>01-Cash and invested assets</v>
          </cell>
          <cell r="X2303" t="str">
            <v>A02</v>
          </cell>
        </row>
        <row r="2304">
          <cell r="A2304" t="str">
            <v>96215</v>
          </cell>
          <cell r="B2304" t="str">
            <v>1510370</v>
          </cell>
          <cell r="C2304" t="str">
            <v>Cash -FCW 96215</v>
          </cell>
          <cell r="D2304">
            <v>0</v>
          </cell>
          <cell r="F2304" t="str">
            <v>C</v>
          </cell>
          <cell r="G2304">
            <v>-2420.27</v>
          </cell>
          <cell r="H2304">
            <v>38898</v>
          </cell>
          <cell r="I2304" t="str">
            <v>Balance Sheet</v>
          </cell>
          <cell r="J2304" t="str">
            <v>Assets</v>
          </cell>
          <cell r="K2304" t="str">
            <v>1 - Assets-08 Cash and Short Term Investments</v>
          </cell>
          <cell r="L2304" t="str">
            <v>CORE</v>
          </cell>
          <cell r="M2304" t="str">
            <v>W. Skinner</v>
          </cell>
          <cell r="N2304" t="str">
            <v>First Commonwealth LHSC (IN)</v>
          </cell>
          <cell r="O2304" t="e">
            <v>#N/A</v>
          </cell>
          <cell r="P2304" t="str">
            <v>N/A</v>
          </cell>
          <cell r="Q2304" t="str">
            <v>A05</v>
          </cell>
          <cell r="R2304" t="str">
            <v>Cash and short term investments</v>
          </cell>
          <cell r="S2304" t="str">
            <v>Cash &amp; cash equivalent</v>
          </cell>
          <cell r="T2304" t="str">
            <v>01-Assets</v>
          </cell>
          <cell r="U2304" t="str">
            <v>A03</v>
          </cell>
          <cell r="V2304" t="str">
            <v>Cash</v>
          </cell>
          <cell r="W2304" t="str">
            <v>01-Cash and invested assets</v>
          </cell>
          <cell r="X2304" t="str">
            <v>A02</v>
          </cell>
        </row>
        <row r="2305">
          <cell r="A2305" t="str">
            <v>96370</v>
          </cell>
          <cell r="B2305" t="str">
            <v>1510400</v>
          </cell>
          <cell r="C2305" t="str">
            <v>Chase FCW Trust # 102147922</v>
          </cell>
          <cell r="D2305" t="str">
            <v>63301</v>
          </cell>
          <cell r="F2305" t="str">
            <v>C</v>
          </cell>
          <cell r="G2305">
            <v>0</v>
          </cell>
          <cell r="H2305">
            <v>38898</v>
          </cell>
          <cell r="I2305" t="str">
            <v>Balance Sheet</v>
          </cell>
          <cell r="J2305" t="str">
            <v>Assets</v>
          </cell>
          <cell r="K2305" t="str">
            <v>1 - Assets-08 Cash and Short Term Investments</v>
          </cell>
          <cell r="L2305" t="str">
            <v>CORE</v>
          </cell>
          <cell r="M2305" t="str">
            <v>W. Skinner</v>
          </cell>
          <cell r="N2305" t="str">
            <v>First Commonwealth Reins. Co.</v>
          </cell>
          <cell r="O2305" t="str">
            <v>FCW - Michigan Unallocated</v>
          </cell>
          <cell r="P2305" t="str">
            <v>N/A</v>
          </cell>
          <cell r="Q2305" t="str">
            <v>A05</v>
          </cell>
          <cell r="R2305" t="str">
            <v>Cash and short term investments</v>
          </cell>
          <cell r="S2305" t="str">
            <v>Cash &amp; cash equivalent</v>
          </cell>
          <cell r="T2305" t="str">
            <v>01-Assets</v>
          </cell>
          <cell r="U2305" t="str">
            <v>A03</v>
          </cell>
          <cell r="V2305" t="str">
            <v>Cash</v>
          </cell>
          <cell r="W2305" t="str">
            <v>01-Cash and invested assets</v>
          </cell>
          <cell r="X2305" t="str">
            <v>A02</v>
          </cell>
        </row>
        <row r="2306">
          <cell r="A2306" t="str">
            <v>96370</v>
          </cell>
          <cell r="B2306" t="str">
            <v>1510400</v>
          </cell>
          <cell r="C2306" t="str">
            <v>Chase FCW Trust # 102147922</v>
          </cell>
          <cell r="D2306" t="str">
            <v>63310</v>
          </cell>
          <cell r="F2306" t="str">
            <v>C</v>
          </cell>
          <cell r="G2306">
            <v>0</v>
          </cell>
          <cell r="H2306">
            <v>38898</v>
          </cell>
          <cell r="I2306" t="str">
            <v>Balance Sheet</v>
          </cell>
          <cell r="J2306" t="str">
            <v>Assets</v>
          </cell>
          <cell r="K2306" t="str">
            <v>1 - Assets-08 Cash and Short Term Investments</v>
          </cell>
          <cell r="L2306" t="str">
            <v>CORE</v>
          </cell>
          <cell r="M2306" t="str">
            <v>W. Skinner</v>
          </cell>
          <cell r="N2306" t="str">
            <v>First Commonwealth Reins. Co.</v>
          </cell>
          <cell r="O2306" t="str">
            <v>FCW - Michigan Indemnity - Vol</v>
          </cell>
          <cell r="P2306" t="str">
            <v>N/A</v>
          </cell>
          <cell r="Q2306" t="str">
            <v>A05</v>
          </cell>
          <cell r="R2306" t="str">
            <v>Cash and short term investments</v>
          </cell>
          <cell r="S2306" t="str">
            <v>Cash &amp; cash equivalent</v>
          </cell>
          <cell r="T2306" t="str">
            <v>01-Assets</v>
          </cell>
          <cell r="U2306" t="str">
            <v>A03</v>
          </cell>
          <cell r="V2306" t="str">
            <v>Cash</v>
          </cell>
          <cell r="W2306" t="str">
            <v>01-Cash and invested assets</v>
          </cell>
          <cell r="X2306" t="str">
            <v>A02</v>
          </cell>
        </row>
        <row r="2307">
          <cell r="A2307" t="str">
            <v>96370</v>
          </cell>
          <cell r="B2307" t="str">
            <v>1510400</v>
          </cell>
          <cell r="C2307" t="str">
            <v>Chase FCW Trust # 102147922</v>
          </cell>
          <cell r="D2307" t="str">
            <v>63315</v>
          </cell>
          <cell r="F2307" t="str">
            <v>C</v>
          </cell>
          <cell r="G2307">
            <v>606.42999999999995</v>
          </cell>
          <cell r="H2307">
            <v>38898</v>
          </cell>
          <cell r="I2307" t="str">
            <v>Balance Sheet</v>
          </cell>
          <cell r="J2307" t="str">
            <v>Assets</v>
          </cell>
          <cell r="K2307" t="str">
            <v>1 - Assets-08 Cash and Short Term Investments</v>
          </cell>
          <cell r="L2307" t="str">
            <v>CORE</v>
          </cell>
          <cell r="M2307" t="str">
            <v>W. Skinner</v>
          </cell>
          <cell r="N2307" t="str">
            <v>First Commonwealth Reins. Co.</v>
          </cell>
          <cell r="O2307" t="str">
            <v>FCW - Michigan HMO</v>
          </cell>
          <cell r="P2307" t="str">
            <v>N/A</v>
          </cell>
          <cell r="Q2307" t="str">
            <v>A05</v>
          </cell>
          <cell r="R2307" t="str">
            <v>Cash and short term investments</v>
          </cell>
          <cell r="S2307" t="str">
            <v>Cash &amp; cash equivalent</v>
          </cell>
          <cell r="T2307" t="str">
            <v>01-Assets</v>
          </cell>
          <cell r="U2307" t="str">
            <v>A03</v>
          </cell>
          <cell r="V2307" t="str">
            <v>Cash</v>
          </cell>
          <cell r="W2307" t="str">
            <v>01-Cash and invested assets</v>
          </cell>
          <cell r="X2307" t="str">
            <v>A02</v>
          </cell>
        </row>
        <row r="2308">
          <cell r="A2308" t="str">
            <v>96370</v>
          </cell>
          <cell r="B2308" t="str">
            <v>1510400</v>
          </cell>
          <cell r="C2308" t="str">
            <v>Chase FCW Trust # 102147922</v>
          </cell>
          <cell r="D2308">
            <v>0</v>
          </cell>
          <cell r="F2308" t="str">
            <v>C</v>
          </cell>
          <cell r="G2308">
            <v>120530.56</v>
          </cell>
          <cell r="H2308">
            <v>38898</v>
          </cell>
          <cell r="I2308" t="str">
            <v>Balance Sheet</v>
          </cell>
          <cell r="J2308" t="str">
            <v>Assets</v>
          </cell>
          <cell r="K2308" t="str">
            <v>1 - Assets-08 Cash and Short Term Investments</v>
          </cell>
          <cell r="L2308" t="str">
            <v>CORE</v>
          </cell>
          <cell r="M2308" t="str">
            <v>W. Skinner</v>
          </cell>
          <cell r="N2308" t="str">
            <v>First Commonwealth Reins. Co.</v>
          </cell>
          <cell r="O2308" t="e">
            <v>#N/A</v>
          </cell>
          <cell r="P2308" t="str">
            <v>N/A</v>
          </cell>
          <cell r="Q2308" t="str">
            <v>A05</v>
          </cell>
          <cell r="R2308" t="str">
            <v>Cash and short term investments</v>
          </cell>
          <cell r="S2308" t="str">
            <v>Cash &amp; cash equivalent</v>
          </cell>
          <cell r="T2308" t="str">
            <v>01-Assets</v>
          </cell>
          <cell r="U2308" t="str">
            <v>A03</v>
          </cell>
          <cell r="V2308" t="str">
            <v>Cash</v>
          </cell>
          <cell r="W2308" t="str">
            <v>01-Cash and invested assets</v>
          </cell>
          <cell r="X2308" t="str">
            <v>A02</v>
          </cell>
        </row>
        <row r="2309">
          <cell r="A2309" t="str">
            <v>96123</v>
          </cell>
          <cell r="B2309" t="str">
            <v>1510415</v>
          </cell>
          <cell r="C2309" t="str">
            <v>FCW Inc 304622443</v>
          </cell>
          <cell r="D2309">
            <v>0</v>
          </cell>
          <cell r="F2309" t="str">
            <v>C</v>
          </cell>
          <cell r="G2309">
            <v>94573.68</v>
          </cell>
          <cell r="H2309">
            <v>38898</v>
          </cell>
          <cell r="I2309" t="str">
            <v>Balance Sheet</v>
          </cell>
          <cell r="J2309" t="str">
            <v>Assets</v>
          </cell>
          <cell r="K2309" t="str">
            <v>1 - Assets-08 Cash and Short Term Investments</v>
          </cell>
          <cell r="L2309" t="str">
            <v>CORE</v>
          </cell>
          <cell r="M2309" t="str">
            <v>W. Skinner</v>
          </cell>
          <cell r="N2309" t="str">
            <v>First Commonwealth Inc.</v>
          </cell>
          <cell r="O2309" t="e">
            <v>#N/A</v>
          </cell>
          <cell r="P2309" t="str">
            <v>N/A</v>
          </cell>
          <cell r="Q2309" t="str">
            <v>A05</v>
          </cell>
          <cell r="R2309" t="str">
            <v>Cash and short term investments</v>
          </cell>
          <cell r="S2309" t="str">
            <v>Cash &amp; cash equivalent</v>
          </cell>
          <cell r="T2309" t="str">
            <v>01-Assets</v>
          </cell>
          <cell r="U2309" t="str">
            <v>A03</v>
          </cell>
          <cell r="V2309" t="str">
            <v>Cash</v>
          </cell>
          <cell r="W2309" t="str">
            <v>01-Cash and invested assets</v>
          </cell>
          <cell r="X2309" t="str">
            <v>A02</v>
          </cell>
        </row>
        <row r="2310">
          <cell r="A2310" t="str">
            <v>96215</v>
          </cell>
          <cell r="B2310" t="str">
            <v>1510420</v>
          </cell>
          <cell r="C2310" t="str">
            <v>FCW Ltd Hlth Svs Ind 304622508</v>
          </cell>
          <cell r="D2310">
            <v>0</v>
          </cell>
          <cell r="F2310" t="str">
            <v>C</v>
          </cell>
          <cell r="G2310">
            <v>71884.679999999993</v>
          </cell>
          <cell r="H2310">
            <v>38898</v>
          </cell>
          <cell r="I2310" t="str">
            <v>Balance Sheet</v>
          </cell>
          <cell r="J2310" t="str">
            <v>Assets</v>
          </cell>
          <cell r="K2310" t="str">
            <v>1 - Assets-08 Cash and Short Term Investments</v>
          </cell>
          <cell r="L2310" t="str">
            <v>CORE</v>
          </cell>
          <cell r="M2310" t="str">
            <v>W. Skinner</v>
          </cell>
          <cell r="N2310" t="str">
            <v>First Commonwealth LHSC (IN)</v>
          </cell>
          <cell r="O2310" t="e">
            <v>#N/A</v>
          </cell>
          <cell r="P2310" t="str">
            <v>N/A</v>
          </cell>
          <cell r="Q2310" t="str">
            <v>A05</v>
          </cell>
          <cell r="R2310" t="str">
            <v>Cash and short term investments</v>
          </cell>
          <cell r="S2310" t="str">
            <v>Cash &amp; cash equivalent</v>
          </cell>
          <cell r="T2310" t="str">
            <v>01-Assets</v>
          </cell>
          <cell r="U2310" t="str">
            <v>A03</v>
          </cell>
          <cell r="V2310" t="str">
            <v>Cash</v>
          </cell>
          <cell r="W2310" t="str">
            <v>01-Cash and invested assets</v>
          </cell>
          <cell r="X2310" t="str">
            <v>A02</v>
          </cell>
        </row>
        <row r="2311">
          <cell r="A2311" t="str">
            <v>96350</v>
          </cell>
          <cell r="B2311" t="str">
            <v>1510425</v>
          </cell>
          <cell r="C2311" t="str">
            <v>FCW Ltd Hlth Svs Wis 304622524</v>
          </cell>
          <cell r="D2311">
            <v>0</v>
          </cell>
          <cell r="F2311" t="str">
            <v>C</v>
          </cell>
          <cell r="G2311">
            <v>94948.01</v>
          </cell>
          <cell r="H2311">
            <v>38898</v>
          </cell>
          <cell r="I2311" t="str">
            <v>Balance Sheet</v>
          </cell>
          <cell r="J2311" t="str">
            <v>Assets</v>
          </cell>
          <cell r="K2311" t="str">
            <v>1 - Assets-08 Cash and Short Term Investments</v>
          </cell>
          <cell r="L2311" t="str">
            <v>CORE</v>
          </cell>
          <cell r="M2311" t="str">
            <v>W. Skinner</v>
          </cell>
          <cell r="N2311" t="str">
            <v>First Commonwealth LHSC (WI)</v>
          </cell>
          <cell r="O2311" t="e">
            <v>#N/A</v>
          </cell>
          <cell r="P2311" t="str">
            <v>N/A</v>
          </cell>
          <cell r="Q2311" t="str">
            <v>A05</v>
          </cell>
          <cell r="R2311" t="str">
            <v>Cash and short term investments</v>
          </cell>
          <cell r="S2311" t="str">
            <v>Cash &amp; cash equivalent</v>
          </cell>
          <cell r="T2311" t="str">
            <v>01-Assets</v>
          </cell>
          <cell r="U2311" t="str">
            <v>A03</v>
          </cell>
          <cell r="V2311" t="str">
            <v>Cash</v>
          </cell>
          <cell r="W2311" t="str">
            <v>01-Cash and invested assets</v>
          </cell>
          <cell r="X2311" t="str">
            <v>A02</v>
          </cell>
        </row>
        <row r="2312">
          <cell r="A2312" t="str">
            <v>96514</v>
          </cell>
          <cell r="B2312" t="str">
            <v>1510430</v>
          </cell>
          <cell r="C2312" t="str">
            <v>FCW Insurance Co 304622532</v>
          </cell>
          <cell r="D2312">
            <v>0</v>
          </cell>
          <cell r="F2312" t="str">
            <v>C</v>
          </cell>
          <cell r="G2312">
            <v>160565.4</v>
          </cell>
          <cell r="H2312">
            <v>38898</v>
          </cell>
          <cell r="I2312" t="str">
            <v>Balance Sheet</v>
          </cell>
          <cell r="J2312" t="str">
            <v>Assets</v>
          </cell>
          <cell r="K2312" t="str">
            <v>1 - Assets-08 Cash and Short Term Investments</v>
          </cell>
          <cell r="L2312" t="str">
            <v>CORE</v>
          </cell>
          <cell r="M2312" t="str">
            <v>W. Skinner</v>
          </cell>
          <cell r="N2312" t="str">
            <v>First Commonwealth Ins. Co.</v>
          </cell>
          <cell r="O2312" t="e">
            <v>#N/A</v>
          </cell>
          <cell r="P2312" t="str">
            <v>N/A</v>
          </cell>
          <cell r="Q2312" t="str">
            <v>A05</v>
          </cell>
          <cell r="R2312" t="str">
            <v>Cash and short term investments</v>
          </cell>
          <cell r="S2312" t="str">
            <v>Cash &amp; cash equivalent</v>
          </cell>
          <cell r="T2312" t="str">
            <v>01-Assets</v>
          </cell>
          <cell r="U2312" t="str">
            <v>A03</v>
          </cell>
          <cell r="V2312" t="str">
            <v>Cash</v>
          </cell>
          <cell r="W2312" t="str">
            <v>01-Cash and invested assets</v>
          </cell>
          <cell r="X2312" t="str">
            <v>A02</v>
          </cell>
        </row>
        <row r="2313">
          <cell r="A2313" t="str">
            <v>96426</v>
          </cell>
          <cell r="B2313" t="str">
            <v>1510435</v>
          </cell>
          <cell r="C2313" t="str">
            <v>FCW of Missouri 304622540</v>
          </cell>
          <cell r="D2313">
            <v>0</v>
          </cell>
          <cell r="F2313" t="str">
            <v>C</v>
          </cell>
          <cell r="G2313">
            <v>40182.53</v>
          </cell>
          <cell r="H2313">
            <v>38898</v>
          </cell>
          <cell r="I2313" t="str">
            <v>Balance Sheet</v>
          </cell>
          <cell r="J2313" t="str">
            <v>Assets</v>
          </cell>
          <cell r="K2313" t="str">
            <v>1 - Assets-08 Cash and Short Term Investments</v>
          </cell>
          <cell r="L2313" t="str">
            <v>CORE</v>
          </cell>
          <cell r="M2313" t="str">
            <v>W. Skinner</v>
          </cell>
          <cell r="N2313" t="str">
            <v>First Commonwealth of MO, Inc</v>
          </cell>
          <cell r="O2313" t="e">
            <v>#N/A</v>
          </cell>
          <cell r="P2313" t="str">
            <v>N/A</v>
          </cell>
          <cell r="Q2313" t="str">
            <v>A05</v>
          </cell>
          <cell r="R2313" t="str">
            <v>Cash and short term investments</v>
          </cell>
          <cell r="S2313" t="str">
            <v>Cash &amp; cash equivalent</v>
          </cell>
          <cell r="T2313" t="str">
            <v>01-Assets</v>
          </cell>
          <cell r="U2313" t="str">
            <v>A03</v>
          </cell>
          <cell r="V2313" t="str">
            <v>Cash</v>
          </cell>
          <cell r="W2313" t="str">
            <v>01-Cash and invested assets</v>
          </cell>
          <cell r="X2313" t="str">
            <v>A02</v>
          </cell>
        </row>
        <row r="2314">
          <cell r="A2314" t="str">
            <v>96360</v>
          </cell>
          <cell r="B2314" t="str">
            <v>1510440</v>
          </cell>
          <cell r="C2314" t="str">
            <v>FCW of Illinois 304622559</v>
          </cell>
          <cell r="D2314">
            <v>0</v>
          </cell>
          <cell r="F2314" t="str">
            <v>C</v>
          </cell>
          <cell r="G2314">
            <v>37590.9</v>
          </cell>
          <cell r="H2314">
            <v>38898</v>
          </cell>
          <cell r="I2314" t="str">
            <v>Balance Sheet</v>
          </cell>
          <cell r="J2314" t="str">
            <v>Assets</v>
          </cell>
          <cell r="K2314" t="str">
            <v>1 - Assets-08 Cash and Short Term Investments</v>
          </cell>
          <cell r="L2314" t="str">
            <v>CORE</v>
          </cell>
          <cell r="M2314" t="str">
            <v>W. Skinner</v>
          </cell>
          <cell r="N2314" t="str">
            <v>First Commonwealth of ILL, Inc</v>
          </cell>
          <cell r="O2314" t="e">
            <v>#N/A</v>
          </cell>
          <cell r="P2314" t="str">
            <v>N/A</v>
          </cell>
          <cell r="Q2314" t="str">
            <v>A05</v>
          </cell>
          <cell r="R2314" t="str">
            <v>Cash and short term investments</v>
          </cell>
          <cell r="S2314" t="str">
            <v>Cash &amp; cash equivalent</v>
          </cell>
          <cell r="T2314" t="str">
            <v>01-Assets</v>
          </cell>
          <cell r="U2314" t="str">
            <v>A03</v>
          </cell>
          <cell r="V2314" t="str">
            <v>Cash</v>
          </cell>
          <cell r="W2314" t="str">
            <v>01-Cash and invested assets</v>
          </cell>
          <cell r="X2314" t="str">
            <v>A02</v>
          </cell>
        </row>
        <row r="2315">
          <cell r="A2315" t="str">
            <v>96340</v>
          </cell>
          <cell r="B2315" t="str">
            <v>1510445</v>
          </cell>
          <cell r="C2315" t="str">
            <v>FCW Ltd Hth Svs Mich 304622567</v>
          </cell>
          <cell r="D2315">
            <v>0</v>
          </cell>
          <cell r="F2315" t="str">
            <v>C</v>
          </cell>
          <cell r="G2315">
            <v>2415.16</v>
          </cell>
          <cell r="H2315">
            <v>38898</v>
          </cell>
          <cell r="I2315" t="str">
            <v>Balance Sheet</v>
          </cell>
          <cell r="J2315" t="str">
            <v>Assets</v>
          </cell>
          <cell r="K2315" t="str">
            <v>1 - Assets-08 Cash and Short Term Investments</v>
          </cell>
          <cell r="L2315" t="str">
            <v>CORE</v>
          </cell>
          <cell r="M2315" t="str">
            <v>W.Skinner</v>
          </cell>
          <cell r="N2315" t="str">
            <v>First Commonwealth LHSC of MI</v>
          </cell>
          <cell r="O2315" t="e">
            <v>#N/A</v>
          </cell>
          <cell r="P2315" t="str">
            <v>N/A</v>
          </cell>
          <cell r="Q2315" t="str">
            <v>A05</v>
          </cell>
          <cell r="R2315" t="str">
            <v>Cash and short term investments</v>
          </cell>
          <cell r="S2315" t="str">
            <v>Cash &amp; cash equivalent</v>
          </cell>
          <cell r="T2315" t="str">
            <v>01-Assets</v>
          </cell>
          <cell r="U2315" t="str">
            <v>A03</v>
          </cell>
          <cell r="V2315" t="str">
            <v>Cash</v>
          </cell>
          <cell r="W2315" t="str">
            <v>01-Cash and invested assets</v>
          </cell>
          <cell r="X2315" t="str">
            <v>A02</v>
          </cell>
        </row>
        <row r="2316">
          <cell r="A2316" t="str">
            <v>96123</v>
          </cell>
          <cell r="B2316" t="str">
            <v>1512170</v>
          </cell>
          <cell r="C2316" t="str">
            <v>Fleet FCW Deposit #9429035637</v>
          </cell>
          <cell r="D2316" t="str">
            <v>63200</v>
          </cell>
          <cell r="F2316" t="str">
            <v>C</v>
          </cell>
          <cell r="G2316">
            <v>-19795</v>
          </cell>
          <cell r="H2316">
            <v>38898</v>
          </cell>
          <cell r="I2316" t="str">
            <v>Balance Sheet</v>
          </cell>
          <cell r="J2316" t="str">
            <v>Assets</v>
          </cell>
          <cell r="K2316" t="str">
            <v>1 - Assets-08 Cash and Short Term Investments</v>
          </cell>
          <cell r="L2316" t="str">
            <v>CORE</v>
          </cell>
          <cell r="M2316" t="str">
            <v>W. Skinner</v>
          </cell>
          <cell r="N2316" t="str">
            <v>First Commonwealth Inc.</v>
          </cell>
          <cell r="O2316" t="e">
            <v>#N/A</v>
          </cell>
          <cell r="P2316" t="str">
            <v>N/A</v>
          </cell>
          <cell r="Q2316" t="str">
            <v>A05</v>
          </cell>
          <cell r="R2316" t="str">
            <v>Cash and short term investments</v>
          </cell>
          <cell r="S2316" t="str">
            <v>Cash &amp; cash equivalent</v>
          </cell>
          <cell r="T2316" t="str">
            <v>01-Assets</v>
          </cell>
          <cell r="U2316" t="str">
            <v>A03</v>
          </cell>
          <cell r="V2316" t="str">
            <v>Cash</v>
          </cell>
          <cell r="W2316" t="str">
            <v>01-Cash and invested assets</v>
          </cell>
          <cell r="X2316" t="str">
            <v>A02</v>
          </cell>
        </row>
        <row r="2317">
          <cell r="A2317" t="str">
            <v>96123</v>
          </cell>
          <cell r="B2317" t="str">
            <v>1512170</v>
          </cell>
          <cell r="C2317" t="str">
            <v>Fleet FCW Deposit #9429035637</v>
          </cell>
          <cell r="D2317" t="str">
            <v>63205</v>
          </cell>
          <cell r="F2317" t="str">
            <v>C</v>
          </cell>
          <cell r="G2317">
            <v>32459.13</v>
          </cell>
          <cell r="H2317">
            <v>38898</v>
          </cell>
          <cell r="I2317" t="str">
            <v>Balance Sheet</v>
          </cell>
          <cell r="J2317" t="str">
            <v>Assets</v>
          </cell>
          <cell r="K2317" t="str">
            <v>1 - Assets-08 Cash and Short Term Investments</v>
          </cell>
          <cell r="L2317" t="str">
            <v>CORE</v>
          </cell>
          <cell r="M2317" t="str">
            <v>W. Skinner</v>
          </cell>
          <cell r="N2317" t="str">
            <v>First Commonwealth Inc.</v>
          </cell>
          <cell r="O2317" t="str">
            <v>FCW - All ASO</v>
          </cell>
          <cell r="P2317" t="str">
            <v>N/A</v>
          </cell>
          <cell r="Q2317" t="str">
            <v>A05</v>
          </cell>
          <cell r="R2317" t="str">
            <v>Cash and short term investments</v>
          </cell>
          <cell r="S2317" t="str">
            <v>Cash &amp; cash equivalent</v>
          </cell>
          <cell r="T2317" t="str">
            <v>01-Assets</v>
          </cell>
          <cell r="U2317" t="str">
            <v>A03</v>
          </cell>
          <cell r="V2317" t="str">
            <v>Cash</v>
          </cell>
          <cell r="W2317" t="str">
            <v>01-Cash and invested assets</v>
          </cell>
          <cell r="X2317" t="str">
            <v>A02</v>
          </cell>
        </row>
        <row r="2318">
          <cell r="A2318" t="str">
            <v>96123</v>
          </cell>
          <cell r="B2318" t="str">
            <v>1512170</v>
          </cell>
          <cell r="C2318" t="str">
            <v>Fleet FCW Deposit #9429035637</v>
          </cell>
          <cell r="D2318" t="str">
            <v>63205</v>
          </cell>
          <cell r="F2318" t="str">
            <v>C</v>
          </cell>
          <cell r="G2318">
            <v>0</v>
          </cell>
          <cell r="H2318">
            <v>38898</v>
          </cell>
          <cell r="I2318" t="str">
            <v>Balance Sheet</v>
          </cell>
          <cell r="J2318" t="str">
            <v>Assets</v>
          </cell>
          <cell r="K2318" t="str">
            <v>1 - Assets-08 Cash and Short Term Investments</v>
          </cell>
          <cell r="L2318" t="str">
            <v>CORE</v>
          </cell>
          <cell r="M2318" t="str">
            <v>W. Skinner</v>
          </cell>
          <cell r="N2318" t="str">
            <v>First Commonwealth Inc.</v>
          </cell>
          <cell r="O2318" t="str">
            <v>FCW - All ASO</v>
          </cell>
          <cell r="P2318" t="str">
            <v>N/A</v>
          </cell>
          <cell r="Q2318" t="str">
            <v>A05</v>
          </cell>
          <cell r="R2318" t="str">
            <v>Cash and short term investments</v>
          </cell>
          <cell r="S2318" t="str">
            <v>Cash &amp; cash equivalent</v>
          </cell>
          <cell r="T2318" t="str">
            <v>01-Assets</v>
          </cell>
          <cell r="U2318" t="str">
            <v>A03</v>
          </cell>
          <cell r="V2318" t="str">
            <v>Cash</v>
          </cell>
          <cell r="W2318" t="str">
            <v>01-Cash and invested assets</v>
          </cell>
          <cell r="X2318" t="str">
            <v>A02</v>
          </cell>
        </row>
        <row r="2319">
          <cell r="A2319" t="str">
            <v>96123</v>
          </cell>
          <cell r="B2319" t="str">
            <v>1512170</v>
          </cell>
          <cell r="C2319" t="str">
            <v>Fleet FCW Deposit #9429035637</v>
          </cell>
          <cell r="D2319" t="str">
            <v>63301</v>
          </cell>
          <cell r="F2319" t="str">
            <v>C</v>
          </cell>
          <cell r="G2319">
            <v>0</v>
          </cell>
          <cell r="H2319">
            <v>38898</v>
          </cell>
          <cell r="I2319" t="str">
            <v>Balance Sheet</v>
          </cell>
          <cell r="J2319" t="str">
            <v>Assets</v>
          </cell>
          <cell r="K2319" t="str">
            <v>1 - Assets-08 Cash and Short Term Investments</v>
          </cell>
          <cell r="L2319" t="str">
            <v>CORE</v>
          </cell>
          <cell r="M2319" t="str">
            <v>W. Skinner</v>
          </cell>
          <cell r="N2319" t="str">
            <v>First Commonwealth Inc.</v>
          </cell>
          <cell r="O2319" t="str">
            <v>FCW - Michigan Unallocated</v>
          </cell>
          <cell r="P2319" t="str">
            <v>N/A</v>
          </cell>
          <cell r="Q2319" t="str">
            <v>A05</v>
          </cell>
          <cell r="R2319" t="str">
            <v>Cash and short term investments</v>
          </cell>
          <cell r="S2319" t="str">
            <v>Cash &amp; cash equivalent</v>
          </cell>
          <cell r="T2319" t="str">
            <v>01-Assets</v>
          </cell>
          <cell r="U2319" t="str">
            <v>A03</v>
          </cell>
          <cell r="V2319" t="str">
            <v>Cash</v>
          </cell>
          <cell r="W2319" t="str">
            <v>01-Cash and invested assets</v>
          </cell>
          <cell r="X2319" t="str">
            <v>A02</v>
          </cell>
        </row>
        <row r="2320">
          <cell r="A2320" t="str">
            <v>96123</v>
          </cell>
          <cell r="B2320" t="str">
            <v>1512170</v>
          </cell>
          <cell r="C2320" t="str">
            <v>Fleet FCW Deposit #9429035637</v>
          </cell>
          <cell r="D2320" t="str">
            <v>63305</v>
          </cell>
          <cell r="F2320" t="str">
            <v>C</v>
          </cell>
          <cell r="G2320">
            <v>11010.22</v>
          </cell>
          <cell r="H2320">
            <v>38898</v>
          </cell>
          <cell r="I2320" t="str">
            <v>Balance Sheet</v>
          </cell>
          <cell r="J2320" t="str">
            <v>Assets</v>
          </cell>
          <cell r="K2320" t="str">
            <v>1 - Assets-08 Cash and Short Term Investments</v>
          </cell>
          <cell r="L2320" t="str">
            <v>CORE</v>
          </cell>
          <cell r="M2320" t="str">
            <v>W. Skinner</v>
          </cell>
          <cell r="N2320" t="str">
            <v>First Commonwealth Inc.</v>
          </cell>
          <cell r="O2320" t="str">
            <v>FCW - Michigan Indemnity</v>
          </cell>
          <cell r="P2320" t="str">
            <v>N/A</v>
          </cell>
          <cell r="Q2320" t="str">
            <v>A05</v>
          </cell>
          <cell r="R2320" t="str">
            <v>Cash and short term investments</v>
          </cell>
          <cell r="S2320" t="str">
            <v>Cash &amp; cash equivalent</v>
          </cell>
          <cell r="T2320" t="str">
            <v>01-Assets</v>
          </cell>
          <cell r="U2320" t="str">
            <v>A03</v>
          </cell>
          <cell r="V2320" t="str">
            <v>Cash</v>
          </cell>
          <cell r="W2320" t="str">
            <v>01-Cash and invested assets</v>
          </cell>
          <cell r="X2320" t="str">
            <v>A02</v>
          </cell>
        </row>
        <row r="2321">
          <cell r="A2321" t="str">
            <v>96123</v>
          </cell>
          <cell r="B2321" t="str">
            <v>1512170</v>
          </cell>
          <cell r="C2321" t="str">
            <v>Fleet FCW Deposit #9429035637</v>
          </cell>
          <cell r="D2321" t="str">
            <v>63305</v>
          </cell>
          <cell r="F2321" t="str">
            <v>C</v>
          </cell>
          <cell r="G2321">
            <v>0</v>
          </cell>
          <cell r="H2321">
            <v>38898</v>
          </cell>
          <cell r="I2321" t="str">
            <v>Balance Sheet</v>
          </cell>
          <cell r="J2321" t="str">
            <v>Assets</v>
          </cell>
          <cell r="K2321" t="str">
            <v>1 - Assets-08 Cash and Short Term Investments</v>
          </cell>
          <cell r="L2321" t="str">
            <v>CORE</v>
          </cell>
          <cell r="M2321" t="str">
            <v>W. Skinner</v>
          </cell>
          <cell r="N2321" t="str">
            <v>First Commonwealth Inc.</v>
          </cell>
          <cell r="O2321" t="str">
            <v>FCW - Michigan Indemnity</v>
          </cell>
          <cell r="P2321" t="str">
            <v>N/A</v>
          </cell>
          <cell r="Q2321" t="str">
            <v>A05</v>
          </cell>
          <cell r="R2321" t="str">
            <v>Cash and short term investments</v>
          </cell>
          <cell r="S2321" t="str">
            <v>Cash &amp; cash equivalent</v>
          </cell>
          <cell r="T2321" t="str">
            <v>01-Assets</v>
          </cell>
          <cell r="U2321" t="str">
            <v>A03</v>
          </cell>
          <cell r="V2321" t="str">
            <v>Cash</v>
          </cell>
          <cell r="W2321" t="str">
            <v>01-Cash and invested assets</v>
          </cell>
          <cell r="X2321" t="str">
            <v>A02</v>
          </cell>
        </row>
        <row r="2322">
          <cell r="A2322" t="str">
            <v>96123</v>
          </cell>
          <cell r="B2322" t="str">
            <v>1512170</v>
          </cell>
          <cell r="C2322" t="str">
            <v>Fleet FCW Deposit #9429035637</v>
          </cell>
          <cell r="D2322" t="str">
            <v>63315</v>
          </cell>
          <cell r="F2322" t="str">
            <v>C</v>
          </cell>
          <cell r="G2322">
            <v>134172.28</v>
          </cell>
          <cell r="H2322">
            <v>38898</v>
          </cell>
          <cell r="I2322" t="str">
            <v>Balance Sheet</v>
          </cell>
          <cell r="J2322" t="str">
            <v>Assets</v>
          </cell>
          <cell r="K2322" t="str">
            <v>1 - Assets-08 Cash and Short Term Investments</v>
          </cell>
          <cell r="L2322" t="str">
            <v>CORE</v>
          </cell>
          <cell r="M2322" t="str">
            <v>W. Skinner</v>
          </cell>
          <cell r="N2322" t="str">
            <v>First Commonwealth Inc.</v>
          </cell>
          <cell r="O2322" t="str">
            <v>FCW - Michigan HMO</v>
          </cell>
          <cell r="P2322" t="str">
            <v>N/A</v>
          </cell>
          <cell r="Q2322" t="str">
            <v>A05</v>
          </cell>
          <cell r="R2322" t="str">
            <v>Cash and short term investments</v>
          </cell>
          <cell r="S2322" t="str">
            <v>Cash &amp; cash equivalent</v>
          </cell>
          <cell r="T2322" t="str">
            <v>01-Assets</v>
          </cell>
          <cell r="U2322" t="str">
            <v>A03</v>
          </cell>
          <cell r="V2322" t="str">
            <v>Cash</v>
          </cell>
          <cell r="W2322" t="str">
            <v>01-Cash and invested assets</v>
          </cell>
          <cell r="X2322" t="str">
            <v>A02</v>
          </cell>
        </row>
        <row r="2323">
          <cell r="A2323" t="str">
            <v>96123</v>
          </cell>
          <cell r="B2323" t="str">
            <v>1512170</v>
          </cell>
          <cell r="C2323" t="str">
            <v>Fleet FCW Deposit #9429035637</v>
          </cell>
          <cell r="D2323" t="str">
            <v>63315</v>
          </cell>
          <cell r="F2323" t="str">
            <v>C</v>
          </cell>
          <cell r="G2323">
            <v>0</v>
          </cell>
          <cell r="H2323">
            <v>38898</v>
          </cell>
          <cell r="I2323" t="str">
            <v>Balance Sheet</v>
          </cell>
          <cell r="J2323" t="str">
            <v>Assets</v>
          </cell>
          <cell r="K2323" t="str">
            <v>1 - Assets-08 Cash and Short Term Investments</v>
          </cell>
          <cell r="L2323" t="str">
            <v>CORE</v>
          </cell>
          <cell r="M2323" t="str">
            <v>W. Skinner</v>
          </cell>
          <cell r="N2323" t="str">
            <v>First Commonwealth Inc.</v>
          </cell>
          <cell r="O2323" t="str">
            <v>FCW - Michigan HMO</v>
          </cell>
          <cell r="P2323" t="str">
            <v>N/A</v>
          </cell>
          <cell r="Q2323" t="str">
            <v>A05</v>
          </cell>
          <cell r="R2323" t="str">
            <v>Cash and short term investments</v>
          </cell>
          <cell r="S2323" t="str">
            <v>Cash &amp; cash equivalent</v>
          </cell>
          <cell r="T2323" t="str">
            <v>01-Assets</v>
          </cell>
          <cell r="U2323" t="str">
            <v>A03</v>
          </cell>
          <cell r="V2323" t="str">
            <v>Cash</v>
          </cell>
          <cell r="W2323" t="str">
            <v>01-Cash and invested assets</v>
          </cell>
          <cell r="X2323" t="str">
            <v>A02</v>
          </cell>
        </row>
        <row r="2324">
          <cell r="A2324" t="str">
            <v>96123</v>
          </cell>
          <cell r="B2324" t="str">
            <v>1512170</v>
          </cell>
          <cell r="C2324" t="str">
            <v>Fleet FCW Deposit #9429035637</v>
          </cell>
          <cell r="D2324" t="str">
            <v>63320</v>
          </cell>
          <cell r="F2324" t="str">
            <v>C</v>
          </cell>
          <cell r="G2324">
            <v>189255.59</v>
          </cell>
          <cell r="H2324">
            <v>38898</v>
          </cell>
          <cell r="I2324" t="str">
            <v>Balance Sheet</v>
          </cell>
          <cell r="J2324" t="str">
            <v>Assets</v>
          </cell>
          <cell r="K2324" t="str">
            <v>1 - Assets-08 Cash and Short Term Investments</v>
          </cell>
          <cell r="L2324" t="str">
            <v>CORE</v>
          </cell>
          <cell r="M2324" t="str">
            <v>W. Skinner</v>
          </cell>
          <cell r="N2324" t="str">
            <v>First Commonwealth Inc.</v>
          </cell>
          <cell r="O2324" t="str">
            <v>FCW - Michigan PPO</v>
          </cell>
          <cell r="P2324" t="str">
            <v>N/A</v>
          </cell>
          <cell r="Q2324" t="str">
            <v>A05</v>
          </cell>
          <cell r="R2324" t="str">
            <v>Cash and short term investments</v>
          </cell>
          <cell r="S2324" t="str">
            <v>Cash &amp; cash equivalent</v>
          </cell>
          <cell r="T2324" t="str">
            <v>01-Assets</v>
          </cell>
          <cell r="U2324" t="str">
            <v>A03</v>
          </cell>
          <cell r="V2324" t="str">
            <v>Cash</v>
          </cell>
          <cell r="W2324" t="str">
            <v>01-Cash and invested assets</v>
          </cell>
          <cell r="X2324" t="str">
            <v>A02</v>
          </cell>
        </row>
        <row r="2325">
          <cell r="A2325" t="str">
            <v>96123</v>
          </cell>
          <cell r="B2325" t="str">
            <v>1512170</v>
          </cell>
          <cell r="C2325" t="str">
            <v>Fleet FCW Deposit #9429035637</v>
          </cell>
          <cell r="D2325" t="str">
            <v>63320</v>
          </cell>
          <cell r="F2325" t="str">
            <v>C</v>
          </cell>
          <cell r="G2325">
            <v>0</v>
          </cell>
          <cell r="H2325">
            <v>38898</v>
          </cell>
          <cell r="I2325" t="str">
            <v>Balance Sheet</v>
          </cell>
          <cell r="J2325" t="str">
            <v>Assets</v>
          </cell>
          <cell r="K2325" t="str">
            <v>1 - Assets-08 Cash and Short Term Investments</v>
          </cell>
          <cell r="L2325" t="str">
            <v>CORE</v>
          </cell>
          <cell r="M2325" t="str">
            <v>W. Skinner</v>
          </cell>
          <cell r="N2325" t="str">
            <v>First Commonwealth Inc.</v>
          </cell>
          <cell r="O2325" t="str">
            <v>FCW - Michigan PPO</v>
          </cell>
          <cell r="P2325" t="str">
            <v>N/A</v>
          </cell>
          <cell r="Q2325" t="str">
            <v>A05</v>
          </cell>
          <cell r="R2325" t="str">
            <v>Cash and short term investments</v>
          </cell>
          <cell r="S2325" t="str">
            <v>Cash &amp; cash equivalent</v>
          </cell>
          <cell r="T2325" t="str">
            <v>01-Assets</v>
          </cell>
          <cell r="U2325" t="str">
            <v>A03</v>
          </cell>
          <cell r="V2325" t="str">
            <v>Cash</v>
          </cell>
          <cell r="W2325" t="str">
            <v>01-Cash and invested assets</v>
          </cell>
          <cell r="X2325" t="str">
            <v>A02</v>
          </cell>
        </row>
        <row r="2326">
          <cell r="A2326" t="str">
            <v>96123</v>
          </cell>
          <cell r="B2326" t="str">
            <v>1512170</v>
          </cell>
          <cell r="C2326" t="str">
            <v>Fleet FCW Deposit #9429035637</v>
          </cell>
          <cell r="D2326" t="str">
            <v>63330</v>
          </cell>
          <cell r="F2326" t="str">
            <v>C</v>
          </cell>
          <cell r="G2326">
            <v>942.45</v>
          </cell>
          <cell r="H2326">
            <v>38898</v>
          </cell>
          <cell r="I2326" t="str">
            <v>Balance Sheet</v>
          </cell>
          <cell r="J2326" t="str">
            <v>Assets</v>
          </cell>
          <cell r="K2326" t="str">
            <v>1 - Assets-08 Cash and Short Term Investments</v>
          </cell>
          <cell r="L2326" t="str">
            <v>CORE</v>
          </cell>
          <cell r="M2326" t="str">
            <v>W. Skinner</v>
          </cell>
          <cell r="N2326" t="str">
            <v>First Commonwealth Inc.</v>
          </cell>
          <cell r="O2326" t="str">
            <v>FCW - Michigan Fees</v>
          </cell>
          <cell r="P2326" t="str">
            <v>N/A</v>
          </cell>
          <cell r="Q2326" t="str">
            <v>A05</v>
          </cell>
          <cell r="R2326" t="str">
            <v>Cash and short term investments</v>
          </cell>
          <cell r="S2326" t="str">
            <v>Cash &amp; cash equivalent</v>
          </cell>
          <cell r="T2326" t="str">
            <v>01-Assets</v>
          </cell>
          <cell r="U2326" t="str">
            <v>A03</v>
          </cell>
          <cell r="V2326" t="str">
            <v>Cash</v>
          </cell>
          <cell r="W2326" t="str">
            <v>01-Cash and invested assets</v>
          </cell>
          <cell r="X2326" t="str">
            <v>A02</v>
          </cell>
        </row>
        <row r="2327">
          <cell r="A2327" t="str">
            <v>96123</v>
          </cell>
          <cell r="B2327" t="str">
            <v>1512170</v>
          </cell>
          <cell r="C2327" t="str">
            <v>Fleet FCW Deposit #9429035637</v>
          </cell>
          <cell r="D2327" t="str">
            <v>63330</v>
          </cell>
          <cell r="F2327" t="str">
            <v>C</v>
          </cell>
          <cell r="G2327">
            <v>0</v>
          </cell>
          <cell r="H2327">
            <v>38898</v>
          </cell>
          <cell r="I2327" t="str">
            <v>Balance Sheet</v>
          </cell>
          <cell r="J2327" t="str">
            <v>Assets</v>
          </cell>
          <cell r="K2327" t="str">
            <v>1 - Assets-08 Cash and Short Term Investments</v>
          </cell>
          <cell r="L2327" t="str">
            <v>CORE</v>
          </cell>
          <cell r="M2327" t="str">
            <v>W. Skinner</v>
          </cell>
          <cell r="N2327" t="str">
            <v>First Commonwealth Inc.</v>
          </cell>
          <cell r="O2327" t="str">
            <v>FCW - Michigan Fees</v>
          </cell>
          <cell r="P2327" t="str">
            <v>N/A</v>
          </cell>
          <cell r="Q2327" t="str">
            <v>A05</v>
          </cell>
          <cell r="R2327" t="str">
            <v>Cash and short term investments</v>
          </cell>
          <cell r="S2327" t="str">
            <v>Cash &amp; cash equivalent</v>
          </cell>
          <cell r="T2327" t="str">
            <v>01-Assets</v>
          </cell>
          <cell r="U2327" t="str">
            <v>A03</v>
          </cell>
          <cell r="V2327" t="str">
            <v>Cash</v>
          </cell>
          <cell r="W2327" t="str">
            <v>01-Cash and invested assets</v>
          </cell>
          <cell r="X2327" t="str">
            <v>A02</v>
          </cell>
        </row>
        <row r="2328">
          <cell r="A2328" t="str">
            <v>96123</v>
          </cell>
          <cell r="B2328" t="str">
            <v>1512170</v>
          </cell>
          <cell r="C2328" t="str">
            <v>Fleet FCW Deposit #9429035637</v>
          </cell>
          <cell r="D2328" t="str">
            <v>63420</v>
          </cell>
          <cell r="F2328" t="str">
            <v>C</v>
          </cell>
          <cell r="G2328">
            <v>0</v>
          </cell>
          <cell r="H2328">
            <v>38898</v>
          </cell>
          <cell r="I2328" t="str">
            <v>Balance Sheet</v>
          </cell>
          <cell r="J2328" t="str">
            <v>Assets</v>
          </cell>
          <cell r="K2328" t="str">
            <v>1 - Assets-08 Cash and Short Term Investments</v>
          </cell>
          <cell r="L2328" t="str">
            <v>CORE</v>
          </cell>
          <cell r="M2328" t="str">
            <v>W. Skinner</v>
          </cell>
          <cell r="N2328" t="str">
            <v>First Commonwealth Inc.</v>
          </cell>
          <cell r="O2328" t="str">
            <v>FCW - Indiana PPO</v>
          </cell>
          <cell r="P2328" t="str">
            <v>N/A</v>
          </cell>
          <cell r="Q2328" t="str">
            <v>A05</v>
          </cell>
          <cell r="R2328" t="str">
            <v>Cash and short term investments</v>
          </cell>
          <cell r="S2328" t="str">
            <v>Cash &amp; cash equivalent</v>
          </cell>
          <cell r="T2328" t="str">
            <v>01-Assets</v>
          </cell>
          <cell r="U2328" t="str">
            <v>A03</v>
          </cell>
          <cell r="V2328" t="str">
            <v>Cash</v>
          </cell>
          <cell r="W2328" t="str">
            <v>01-Cash and invested assets</v>
          </cell>
          <cell r="X2328" t="str">
            <v>A02</v>
          </cell>
        </row>
        <row r="2329">
          <cell r="A2329" t="str">
            <v>96123</v>
          </cell>
          <cell r="B2329" t="str">
            <v>1512170</v>
          </cell>
          <cell r="C2329" t="str">
            <v>Fleet FCW Deposit #9429035637</v>
          </cell>
          <cell r="D2329" t="str">
            <v>63515</v>
          </cell>
          <cell r="F2329" t="str">
            <v>C</v>
          </cell>
          <cell r="G2329">
            <v>0</v>
          </cell>
          <cell r="H2329">
            <v>38898</v>
          </cell>
          <cell r="I2329" t="str">
            <v>Balance Sheet</v>
          </cell>
          <cell r="J2329" t="str">
            <v>Assets</v>
          </cell>
          <cell r="K2329" t="str">
            <v>1 - Assets-08 Cash and Short Term Investments</v>
          </cell>
          <cell r="L2329" t="str">
            <v>CORE</v>
          </cell>
          <cell r="M2329" t="str">
            <v>W. Skinner</v>
          </cell>
          <cell r="N2329" t="str">
            <v>First Commonwealth Inc.</v>
          </cell>
          <cell r="O2329" t="str">
            <v>FCW - Wisconsin PPO</v>
          </cell>
          <cell r="P2329" t="str">
            <v>N/A</v>
          </cell>
          <cell r="Q2329" t="str">
            <v>A05</v>
          </cell>
          <cell r="R2329" t="str">
            <v>Cash and short term investments</v>
          </cell>
          <cell r="S2329" t="str">
            <v>Cash &amp; cash equivalent</v>
          </cell>
          <cell r="T2329" t="str">
            <v>01-Assets</v>
          </cell>
          <cell r="U2329" t="str">
            <v>A03</v>
          </cell>
          <cell r="V2329" t="str">
            <v>Cash</v>
          </cell>
          <cell r="W2329" t="str">
            <v>01-Cash and invested assets</v>
          </cell>
          <cell r="X2329" t="str">
            <v>A02</v>
          </cell>
        </row>
        <row r="2330">
          <cell r="A2330" t="str">
            <v>96123</v>
          </cell>
          <cell r="B2330" t="str">
            <v>1512170</v>
          </cell>
          <cell r="C2330" t="str">
            <v>Fleet FCW Deposit #9429035637</v>
          </cell>
          <cell r="D2330" t="str">
            <v>63615</v>
          </cell>
          <cell r="F2330" t="str">
            <v>C</v>
          </cell>
          <cell r="G2330">
            <v>0</v>
          </cell>
          <cell r="H2330">
            <v>38898</v>
          </cell>
          <cell r="I2330" t="str">
            <v>Balance Sheet</v>
          </cell>
          <cell r="J2330" t="str">
            <v>Assets</v>
          </cell>
          <cell r="K2330" t="str">
            <v>1 - Assets-08 Cash and Short Term Investments</v>
          </cell>
          <cell r="L2330" t="str">
            <v>CORE</v>
          </cell>
          <cell r="M2330" t="str">
            <v>W. Skinner</v>
          </cell>
          <cell r="N2330" t="str">
            <v>First Commonwealth Inc.</v>
          </cell>
          <cell r="O2330" t="str">
            <v>FCW - Missouri PPO</v>
          </cell>
          <cell r="P2330" t="str">
            <v>N/A</v>
          </cell>
          <cell r="Q2330" t="str">
            <v>A05</v>
          </cell>
          <cell r="R2330" t="str">
            <v>Cash and short term investments</v>
          </cell>
          <cell r="S2330" t="str">
            <v>Cash &amp; cash equivalent</v>
          </cell>
          <cell r="T2330" t="str">
            <v>01-Assets</v>
          </cell>
          <cell r="U2330" t="str">
            <v>A03</v>
          </cell>
          <cell r="V2330" t="str">
            <v>Cash</v>
          </cell>
          <cell r="W2330" t="str">
            <v>01-Cash and invested assets</v>
          </cell>
          <cell r="X2330" t="str">
            <v>A02</v>
          </cell>
        </row>
        <row r="2331">
          <cell r="A2331" t="str">
            <v>96123</v>
          </cell>
          <cell r="B2331" t="str">
            <v>1512170</v>
          </cell>
          <cell r="C2331" t="str">
            <v>Fleet FCW Deposit #9429035637</v>
          </cell>
          <cell r="D2331" t="str">
            <v>63710</v>
          </cell>
          <cell r="F2331" t="str">
            <v>C</v>
          </cell>
          <cell r="G2331">
            <v>0</v>
          </cell>
          <cell r="H2331">
            <v>38898</v>
          </cell>
          <cell r="I2331" t="str">
            <v>Balance Sheet</v>
          </cell>
          <cell r="J2331" t="str">
            <v>Assets</v>
          </cell>
          <cell r="K2331" t="str">
            <v>1 - Assets-08 Cash and Short Term Investments</v>
          </cell>
          <cell r="L2331" t="str">
            <v>CORE</v>
          </cell>
          <cell r="M2331" t="str">
            <v>W. Skinner</v>
          </cell>
          <cell r="N2331" t="str">
            <v>First Commonwealth Inc.</v>
          </cell>
          <cell r="O2331" t="str">
            <v>FCW - Illinois HMO</v>
          </cell>
          <cell r="P2331" t="str">
            <v>N/A</v>
          </cell>
          <cell r="Q2331" t="str">
            <v>A05</v>
          </cell>
          <cell r="R2331" t="str">
            <v>Cash and short term investments</v>
          </cell>
          <cell r="S2331" t="str">
            <v>Cash &amp; cash equivalent</v>
          </cell>
          <cell r="T2331" t="str">
            <v>01-Assets</v>
          </cell>
          <cell r="U2331" t="str">
            <v>A03</v>
          </cell>
          <cell r="V2331" t="str">
            <v>Cash</v>
          </cell>
          <cell r="W2331" t="str">
            <v>01-Cash and invested assets</v>
          </cell>
          <cell r="X2331" t="str">
            <v>A02</v>
          </cell>
        </row>
        <row r="2332">
          <cell r="A2332" t="str">
            <v>96123</v>
          </cell>
          <cell r="B2332" t="str">
            <v>1512170</v>
          </cell>
          <cell r="C2332" t="str">
            <v>Fleet FCW Deposit #9429035637</v>
          </cell>
          <cell r="D2332" t="str">
            <v>63715</v>
          </cell>
          <cell r="F2332" t="str">
            <v>C</v>
          </cell>
          <cell r="G2332">
            <v>0</v>
          </cell>
          <cell r="H2332">
            <v>38898</v>
          </cell>
          <cell r="I2332" t="str">
            <v>Balance Sheet</v>
          </cell>
          <cell r="J2332" t="str">
            <v>Assets</v>
          </cell>
          <cell r="K2332" t="str">
            <v>1 - Assets-08 Cash and Short Term Investments</v>
          </cell>
          <cell r="L2332" t="str">
            <v>CORE</v>
          </cell>
          <cell r="M2332" t="str">
            <v>W. Skinner</v>
          </cell>
          <cell r="N2332" t="str">
            <v>First Commonwealth Inc.</v>
          </cell>
          <cell r="O2332" t="str">
            <v>FCW - Illinois PPO</v>
          </cell>
          <cell r="P2332" t="str">
            <v>N/A</v>
          </cell>
          <cell r="Q2332" t="str">
            <v>A05</v>
          </cell>
          <cell r="R2332" t="str">
            <v>Cash and short term investments</v>
          </cell>
          <cell r="S2332" t="str">
            <v>Cash &amp; cash equivalent</v>
          </cell>
          <cell r="T2332" t="str">
            <v>01-Assets</v>
          </cell>
          <cell r="U2332" t="str">
            <v>A03</v>
          </cell>
          <cell r="V2332" t="str">
            <v>Cash</v>
          </cell>
          <cell r="W2332" t="str">
            <v>01-Cash and invested assets</v>
          </cell>
          <cell r="X2332" t="str">
            <v>A02</v>
          </cell>
        </row>
        <row r="2333">
          <cell r="A2333" t="str">
            <v>96123</v>
          </cell>
          <cell r="B2333" t="str">
            <v>1512170</v>
          </cell>
          <cell r="C2333" t="str">
            <v>Fleet FCW Deposit #9429035637</v>
          </cell>
          <cell r="D2333">
            <v>0</v>
          </cell>
          <cell r="F2333" t="str">
            <v>C</v>
          </cell>
          <cell r="G2333">
            <v>2211441.2999999998</v>
          </cell>
          <cell r="H2333">
            <v>38898</v>
          </cell>
          <cell r="I2333" t="str">
            <v>Balance Sheet</v>
          </cell>
          <cell r="J2333" t="str">
            <v>Assets</v>
          </cell>
          <cell r="K2333" t="str">
            <v>1 - Assets-08 Cash and Short Term Investments</v>
          </cell>
          <cell r="L2333" t="str">
            <v>CORE</v>
          </cell>
          <cell r="M2333" t="str">
            <v>W. Skinner</v>
          </cell>
          <cell r="N2333" t="str">
            <v>First Commonwealth Inc.</v>
          </cell>
          <cell r="O2333" t="e">
            <v>#N/A</v>
          </cell>
          <cell r="P2333" t="str">
            <v>N/A</v>
          </cell>
          <cell r="Q2333" t="str">
            <v>A05</v>
          </cell>
          <cell r="R2333" t="str">
            <v>Cash and short term investments</v>
          </cell>
          <cell r="S2333" t="str">
            <v>Cash &amp; cash equivalent</v>
          </cell>
          <cell r="T2333" t="str">
            <v>01-Assets</v>
          </cell>
          <cell r="U2333" t="str">
            <v>A03</v>
          </cell>
          <cell r="V2333" t="str">
            <v>Cash</v>
          </cell>
          <cell r="W2333" t="str">
            <v>01-Cash and invested assets</v>
          </cell>
          <cell r="X2333" t="str">
            <v>A02</v>
          </cell>
        </row>
        <row r="2334">
          <cell r="A2334" t="str">
            <v>96123</v>
          </cell>
          <cell r="B2334" t="str">
            <v>1512170</v>
          </cell>
          <cell r="C2334" t="str">
            <v>Fleet FCW Deposit #9429035637</v>
          </cell>
          <cell r="D2334">
            <v>0</v>
          </cell>
          <cell r="F2334" t="str">
            <v>C</v>
          </cell>
          <cell r="G2334">
            <v>0</v>
          </cell>
          <cell r="H2334">
            <v>38898</v>
          </cell>
          <cell r="I2334" t="str">
            <v>Balance Sheet</v>
          </cell>
          <cell r="J2334" t="str">
            <v>Assets</v>
          </cell>
          <cell r="K2334" t="str">
            <v>1 - Assets-08 Cash and Short Term Investments</v>
          </cell>
          <cell r="L2334" t="str">
            <v>CORE</v>
          </cell>
          <cell r="M2334" t="str">
            <v>W. Skinner</v>
          </cell>
          <cell r="N2334" t="str">
            <v>First Commonwealth Inc.</v>
          </cell>
          <cell r="O2334" t="e">
            <v>#N/A</v>
          </cell>
          <cell r="P2334" t="str">
            <v>N/A</v>
          </cell>
          <cell r="Q2334" t="str">
            <v>A05</v>
          </cell>
          <cell r="R2334" t="str">
            <v>Cash and short term investments</v>
          </cell>
          <cell r="S2334" t="str">
            <v>Cash &amp; cash equivalent</v>
          </cell>
          <cell r="T2334" t="str">
            <v>01-Assets</v>
          </cell>
          <cell r="U2334" t="str">
            <v>A03</v>
          </cell>
          <cell r="V2334" t="str">
            <v>Cash</v>
          </cell>
          <cell r="W2334" t="str">
            <v>01-Cash and invested assets</v>
          </cell>
          <cell r="X2334" t="str">
            <v>A02</v>
          </cell>
        </row>
        <row r="2335">
          <cell r="A2335" t="str">
            <v>96514</v>
          </cell>
          <cell r="B2335" t="str">
            <v>1512175</v>
          </cell>
          <cell r="C2335" t="str">
            <v>Fleet FCW Deposit #9429035661</v>
          </cell>
          <cell r="D2335" t="str">
            <v>63200</v>
          </cell>
          <cell r="F2335" t="str">
            <v>C</v>
          </cell>
          <cell r="G2335">
            <v>-1295374</v>
          </cell>
          <cell r="H2335">
            <v>38898</v>
          </cell>
          <cell r="I2335" t="str">
            <v>Balance Sheet</v>
          </cell>
          <cell r="J2335" t="str">
            <v>Assets</v>
          </cell>
          <cell r="K2335" t="str">
            <v>1 - Assets-08 Cash and Short Term Investments</v>
          </cell>
          <cell r="L2335" t="str">
            <v>CORE</v>
          </cell>
          <cell r="M2335" t="str">
            <v>W. Skinner</v>
          </cell>
          <cell r="N2335" t="str">
            <v>First Commonwealth Ins. Co.</v>
          </cell>
          <cell r="O2335" t="e">
            <v>#N/A</v>
          </cell>
          <cell r="P2335" t="str">
            <v>N/A</v>
          </cell>
          <cell r="Q2335" t="str">
            <v>A05</v>
          </cell>
          <cell r="R2335" t="str">
            <v>Cash and short term investments</v>
          </cell>
          <cell r="S2335" t="str">
            <v>Cash &amp; cash equivalent</v>
          </cell>
          <cell r="T2335" t="str">
            <v>01-Assets</v>
          </cell>
          <cell r="U2335" t="str">
            <v>A03</v>
          </cell>
          <cell r="V2335" t="str">
            <v>Cash</v>
          </cell>
          <cell r="W2335" t="str">
            <v>01-Cash and invested assets</v>
          </cell>
          <cell r="X2335" t="str">
            <v>A02</v>
          </cell>
        </row>
        <row r="2336">
          <cell r="A2336" t="str">
            <v>96514</v>
          </cell>
          <cell r="B2336" t="str">
            <v>1512175</v>
          </cell>
          <cell r="C2336" t="str">
            <v>Fleet FCW Deposit #9429035661</v>
          </cell>
          <cell r="D2336" t="str">
            <v>63200</v>
          </cell>
          <cell r="F2336" t="str">
            <v>C</v>
          </cell>
          <cell r="G2336">
            <v>0</v>
          </cell>
          <cell r="H2336">
            <v>38898</v>
          </cell>
          <cell r="I2336" t="str">
            <v>Balance Sheet</v>
          </cell>
          <cell r="J2336" t="str">
            <v>Assets</v>
          </cell>
          <cell r="K2336" t="str">
            <v>1 - Assets-08 Cash and Short Term Investments</v>
          </cell>
          <cell r="L2336" t="str">
            <v>CORE</v>
          </cell>
          <cell r="M2336" t="str">
            <v>W. Skinner</v>
          </cell>
          <cell r="N2336" t="str">
            <v>First Commonwealth Ins. Co.</v>
          </cell>
          <cell r="O2336" t="e">
            <v>#N/A</v>
          </cell>
          <cell r="P2336" t="str">
            <v>N/A</v>
          </cell>
          <cell r="Q2336" t="str">
            <v>A05</v>
          </cell>
          <cell r="R2336" t="str">
            <v>Cash and short term investments</v>
          </cell>
          <cell r="S2336" t="str">
            <v>Cash &amp; cash equivalent</v>
          </cell>
          <cell r="T2336" t="str">
            <v>01-Assets</v>
          </cell>
          <cell r="U2336" t="str">
            <v>A03</v>
          </cell>
          <cell r="V2336" t="str">
            <v>Cash</v>
          </cell>
          <cell r="W2336" t="str">
            <v>01-Cash and invested assets</v>
          </cell>
          <cell r="X2336" t="str">
            <v>A02</v>
          </cell>
        </row>
        <row r="2337">
          <cell r="A2337" t="str">
            <v>96514</v>
          </cell>
          <cell r="B2337" t="str">
            <v>1512175</v>
          </cell>
          <cell r="C2337" t="str">
            <v>Fleet FCW Deposit #9429035661</v>
          </cell>
          <cell r="D2337" t="str">
            <v>63701</v>
          </cell>
          <cell r="F2337" t="str">
            <v>C</v>
          </cell>
          <cell r="G2337">
            <v>0</v>
          </cell>
          <cell r="H2337">
            <v>38898</v>
          </cell>
          <cell r="I2337" t="str">
            <v>Balance Sheet</v>
          </cell>
          <cell r="J2337" t="str">
            <v>Assets</v>
          </cell>
          <cell r="K2337" t="str">
            <v>1 - Assets-08 Cash and Short Term Investments</v>
          </cell>
          <cell r="L2337" t="str">
            <v>CORE</v>
          </cell>
          <cell r="M2337" t="str">
            <v>W. Skinner</v>
          </cell>
          <cell r="N2337" t="str">
            <v>First Commonwealth Ins. Co.</v>
          </cell>
          <cell r="O2337" t="str">
            <v>FCW - Illinois - Unallocated</v>
          </cell>
          <cell r="P2337" t="str">
            <v>N/A</v>
          </cell>
          <cell r="Q2337" t="str">
            <v>A05</v>
          </cell>
          <cell r="R2337" t="str">
            <v>Cash and short term investments</v>
          </cell>
          <cell r="S2337" t="str">
            <v>Cash &amp; cash equivalent</v>
          </cell>
          <cell r="T2337" t="str">
            <v>01-Assets</v>
          </cell>
          <cell r="U2337" t="str">
            <v>A03</v>
          </cell>
          <cell r="V2337" t="str">
            <v>Cash</v>
          </cell>
          <cell r="W2337" t="str">
            <v>01-Cash and invested assets</v>
          </cell>
          <cell r="X2337" t="str">
            <v>A02</v>
          </cell>
        </row>
        <row r="2338">
          <cell r="A2338" t="str">
            <v>96514</v>
          </cell>
          <cell r="B2338" t="str">
            <v>1512175</v>
          </cell>
          <cell r="C2338" t="str">
            <v>Fleet FCW Deposit #9429035661</v>
          </cell>
          <cell r="D2338" t="str">
            <v>63701</v>
          </cell>
          <cell r="F2338" t="str">
            <v>C</v>
          </cell>
          <cell r="G2338">
            <v>0</v>
          </cell>
          <cell r="H2338">
            <v>38898</v>
          </cell>
          <cell r="I2338" t="str">
            <v>Balance Sheet</v>
          </cell>
          <cell r="J2338" t="str">
            <v>Assets</v>
          </cell>
          <cell r="K2338" t="str">
            <v>1 - Assets-08 Cash and Short Term Investments</v>
          </cell>
          <cell r="L2338" t="str">
            <v>CORE</v>
          </cell>
          <cell r="M2338" t="str">
            <v>W. Skinner</v>
          </cell>
          <cell r="N2338" t="str">
            <v>First Commonwealth Ins. Co.</v>
          </cell>
          <cell r="O2338" t="str">
            <v>FCW - Illinois - Unallocated</v>
          </cell>
          <cell r="P2338" t="str">
            <v>N/A</v>
          </cell>
          <cell r="Q2338" t="str">
            <v>A05</v>
          </cell>
          <cell r="R2338" t="str">
            <v>Cash and short term investments</v>
          </cell>
          <cell r="S2338" t="str">
            <v>Cash &amp; cash equivalent</v>
          </cell>
          <cell r="T2338" t="str">
            <v>01-Assets</v>
          </cell>
          <cell r="U2338" t="str">
            <v>A03</v>
          </cell>
          <cell r="V2338" t="str">
            <v>Cash</v>
          </cell>
          <cell r="W2338" t="str">
            <v>01-Cash and invested assets</v>
          </cell>
          <cell r="X2338" t="str">
            <v>A02</v>
          </cell>
        </row>
        <row r="2339">
          <cell r="A2339" t="str">
            <v>96514</v>
          </cell>
          <cell r="B2339" t="str">
            <v>1512175</v>
          </cell>
          <cell r="C2339" t="str">
            <v>Fleet FCW Deposit #9429035661</v>
          </cell>
          <cell r="D2339" t="str">
            <v>63705</v>
          </cell>
          <cell r="F2339" t="str">
            <v>C</v>
          </cell>
          <cell r="G2339">
            <v>102807.28</v>
          </cell>
          <cell r="H2339">
            <v>38898</v>
          </cell>
          <cell r="I2339" t="str">
            <v>Balance Sheet</v>
          </cell>
          <cell r="J2339" t="str">
            <v>Assets</v>
          </cell>
          <cell r="K2339" t="str">
            <v>1 - Assets-08 Cash and Short Term Investments</v>
          </cell>
          <cell r="L2339" t="str">
            <v>CORE</v>
          </cell>
          <cell r="M2339" t="str">
            <v>W. Skinner</v>
          </cell>
          <cell r="N2339" t="str">
            <v>First Commonwealth Ins. Co.</v>
          </cell>
          <cell r="O2339" t="str">
            <v>FCW - Illinois Indemnity</v>
          </cell>
          <cell r="P2339" t="str">
            <v>N/A</v>
          </cell>
          <cell r="Q2339" t="str">
            <v>A05</v>
          </cell>
          <cell r="R2339" t="str">
            <v>Cash and short term investments</v>
          </cell>
          <cell r="S2339" t="str">
            <v>Cash &amp; cash equivalent</v>
          </cell>
          <cell r="T2339" t="str">
            <v>01-Assets</v>
          </cell>
          <cell r="U2339" t="str">
            <v>A03</v>
          </cell>
          <cell r="V2339" t="str">
            <v>Cash</v>
          </cell>
          <cell r="W2339" t="str">
            <v>01-Cash and invested assets</v>
          </cell>
          <cell r="X2339" t="str">
            <v>A02</v>
          </cell>
        </row>
        <row r="2340">
          <cell r="A2340" t="str">
            <v>96514</v>
          </cell>
          <cell r="B2340" t="str">
            <v>1512175</v>
          </cell>
          <cell r="C2340" t="str">
            <v>Fleet FCW Deposit #9429035661</v>
          </cell>
          <cell r="D2340" t="str">
            <v>63705</v>
          </cell>
          <cell r="F2340" t="str">
            <v>C</v>
          </cell>
          <cell r="G2340">
            <v>0</v>
          </cell>
          <cell r="H2340">
            <v>38898</v>
          </cell>
          <cell r="I2340" t="str">
            <v>Balance Sheet</v>
          </cell>
          <cell r="J2340" t="str">
            <v>Assets</v>
          </cell>
          <cell r="K2340" t="str">
            <v>1 - Assets-08 Cash and Short Term Investments</v>
          </cell>
          <cell r="L2340" t="str">
            <v>CORE</v>
          </cell>
          <cell r="M2340" t="str">
            <v>W. Skinner</v>
          </cell>
          <cell r="N2340" t="str">
            <v>First Commonwealth Ins. Co.</v>
          </cell>
          <cell r="O2340" t="str">
            <v>FCW - Illinois Indemnity</v>
          </cell>
          <cell r="P2340" t="str">
            <v>N/A</v>
          </cell>
          <cell r="Q2340" t="str">
            <v>A05</v>
          </cell>
          <cell r="R2340" t="str">
            <v>Cash and short term investments</v>
          </cell>
          <cell r="S2340" t="str">
            <v>Cash &amp; cash equivalent</v>
          </cell>
          <cell r="T2340" t="str">
            <v>01-Assets</v>
          </cell>
          <cell r="U2340" t="str">
            <v>A03</v>
          </cell>
          <cell r="V2340" t="str">
            <v>Cash</v>
          </cell>
          <cell r="W2340" t="str">
            <v>01-Cash and invested assets</v>
          </cell>
          <cell r="X2340" t="str">
            <v>A02</v>
          </cell>
        </row>
        <row r="2341">
          <cell r="A2341" t="str">
            <v>96514</v>
          </cell>
          <cell r="B2341" t="str">
            <v>1512175</v>
          </cell>
          <cell r="C2341" t="str">
            <v>Fleet FCW Deposit #9429035661</v>
          </cell>
          <cell r="D2341" t="str">
            <v>63710</v>
          </cell>
          <cell r="F2341" t="str">
            <v>C</v>
          </cell>
          <cell r="G2341">
            <v>1408589.2</v>
          </cell>
          <cell r="H2341">
            <v>38898</v>
          </cell>
          <cell r="I2341" t="str">
            <v>Balance Sheet</v>
          </cell>
          <cell r="J2341" t="str">
            <v>Assets</v>
          </cell>
          <cell r="K2341" t="str">
            <v>1 - Assets-08 Cash and Short Term Investments</v>
          </cell>
          <cell r="L2341" t="str">
            <v>CORE</v>
          </cell>
          <cell r="M2341" t="str">
            <v>W. Skinner</v>
          </cell>
          <cell r="N2341" t="str">
            <v>First Commonwealth Ins. Co.</v>
          </cell>
          <cell r="O2341" t="str">
            <v>FCW - Illinois HMO</v>
          </cell>
          <cell r="P2341" t="str">
            <v>N/A</v>
          </cell>
          <cell r="Q2341" t="str">
            <v>A05</v>
          </cell>
          <cell r="R2341" t="str">
            <v>Cash and short term investments</v>
          </cell>
          <cell r="S2341" t="str">
            <v>Cash &amp; cash equivalent</v>
          </cell>
          <cell r="T2341" t="str">
            <v>01-Assets</v>
          </cell>
          <cell r="U2341" t="str">
            <v>A03</v>
          </cell>
          <cell r="V2341" t="str">
            <v>Cash</v>
          </cell>
          <cell r="W2341" t="str">
            <v>01-Cash and invested assets</v>
          </cell>
          <cell r="X2341" t="str">
            <v>A02</v>
          </cell>
        </row>
        <row r="2342">
          <cell r="A2342" t="str">
            <v>96514</v>
          </cell>
          <cell r="B2342" t="str">
            <v>1512175</v>
          </cell>
          <cell r="C2342" t="str">
            <v>Fleet FCW Deposit #9429035661</v>
          </cell>
          <cell r="D2342" t="str">
            <v>63710</v>
          </cell>
          <cell r="F2342" t="str">
            <v>C</v>
          </cell>
          <cell r="G2342">
            <v>0</v>
          </cell>
          <cell r="H2342">
            <v>38898</v>
          </cell>
          <cell r="I2342" t="str">
            <v>Balance Sheet</v>
          </cell>
          <cell r="J2342" t="str">
            <v>Assets</v>
          </cell>
          <cell r="K2342" t="str">
            <v>1 - Assets-08 Cash and Short Term Investments</v>
          </cell>
          <cell r="L2342" t="str">
            <v>CORE</v>
          </cell>
          <cell r="M2342" t="str">
            <v>W. Skinner</v>
          </cell>
          <cell r="N2342" t="str">
            <v>First Commonwealth Ins. Co.</v>
          </cell>
          <cell r="O2342" t="str">
            <v>FCW - Illinois HMO</v>
          </cell>
          <cell r="P2342" t="str">
            <v>N/A</v>
          </cell>
          <cell r="Q2342" t="str">
            <v>A05</v>
          </cell>
          <cell r="R2342" t="str">
            <v>Cash and short term investments</v>
          </cell>
          <cell r="S2342" t="str">
            <v>Cash &amp; cash equivalent</v>
          </cell>
          <cell r="T2342" t="str">
            <v>01-Assets</v>
          </cell>
          <cell r="U2342" t="str">
            <v>A03</v>
          </cell>
          <cell r="V2342" t="str">
            <v>Cash</v>
          </cell>
          <cell r="W2342" t="str">
            <v>01-Cash and invested assets</v>
          </cell>
          <cell r="X2342" t="str">
            <v>A02</v>
          </cell>
        </row>
        <row r="2343">
          <cell r="A2343" t="str">
            <v>96514</v>
          </cell>
          <cell r="B2343" t="str">
            <v>1512175</v>
          </cell>
          <cell r="C2343" t="str">
            <v>Fleet FCW Deposit #9429035661</v>
          </cell>
          <cell r="D2343" t="str">
            <v>63715</v>
          </cell>
          <cell r="F2343" t="str">
            <v>C</v>
          </cell>
          <cell r="G2343">
            <v>966292.46</v>
          </cell>
          <cell r="H2343">
            <v>38898</v>
          </cell>
          <cell r="I2343" t="str">
            <v>Balance Sheet</v>
          </cell>
          <cell r="J2343" t="str">
            <v>Assets</v>
          </cell>
          <cell r="K2343" t="str">
            <v>1 - Assets-08 Cash and Short Term Investments</v>
          </cell>
          <cell r="L2343" t="str">
            <v>CORE</v>
          </cell>
          <cell r="M2343" t="str">
            <v>W. Skinner</v>
          </cell>
          <cell r="N2343" t="str">
            <v>First Commonwealth Ins. Co.</v>
          </cell>
          <cell r="O2343" t="str">
            <v>FCW - Illinois PPO</v>
          </cell>
          <cell r="P2343" t="str">
            <v>N/A</v>
          </cell>
          <cell r="Q2343" t="str">
            <v>A05</v>
          </cell>
          <cell r="R2343" t="str">
            <v>Cash and short term investments</v>
          </cell>
          <cell r="S2343" t="str">
            <v>Cash &amp; cash equivalent</v>
          </cell>
          <cell r="T2343" t="str">
            <v>01-Assets</v>
          </cell>
          <cell r="U2343" t="str">
            <v>A03</v>
          </cell>
          <cell r="V2343" t="str">
            <v>Cash</v>
          </cell>
          <cell r="W2343" t="str">
            <v>01-Cash and invested assets</v>
          </cell>
          <cell r="X2343" t="str">
            <v>A02</v>
          </cell>
        </row>
        <row r="2344">
          <cell r="A2344" t="str">
            <v>96514</v>
          </cell>
          <cell r="B2344" t="str">
            <v>1512175</v>
          </cell>
          <cell r="C2344" t="str">
            <v>Fleet FCW Deposit #9429035661</v>
          </cell>
          <cell r="D2344" t="str">
            <v>63715</v>
          </cell>
          <cell r="F2344" t="str">
            <v>C</v>
          </cell>
          <cell r="G2344">
            <v>0</v>
          </cell>
          <cell r="H2344">
            <v>38898</v>
          </cell>
          <cell r="I2344" t="str">
            <v>Balance Sheet</v>
          </cell>
          <cell r="J2344" t="str">
            <v>Assets</v>
          </cell>
          <cell r="K2344" t="str">
            <v>1 - Assets-08 Cash and Short Term Investments</v>
          </cell>
          <cell r="L2344" t="str">
            <v>CORE</v>
          </cell>
          <cell r="M2344" t="str">
            <v>W. Skinner</v>
          </cell>
          <cell r="N2344" t="str">
            <v>First Commonwealth Ins. Co.</v>
          </cell>
          <cell r="O2344" t="str">
            <v>FCW - Illinois PPO</v>
          </cell>
          <cell r="P2344" t="str">
            <v>N/A</v>
          </cell>
          <cell r="Q2344" t="str">
            <v>A05</v>
          </cell>
          <cell r="R2344" t="str">
            <v>Cash and short term investments</v>
          </cell>
          <cell r="S2344" t="str">
            <v>Cash &amp; cash equivalent</v>
          </cell>
          <cell r="T2344" t="str">
            <v>01-Assets</v>
          </cell>
          <cell r="U2344" t="str">
            <v>A03</v>
          </cell>
          <cell r="V2344" t="str">
            <v>Cash</v>
          </cell>
          <cell r="W2344" t="str">
            <v>01-Cash and invested assets</v>
          </cell>
          <cell r="X2344" t="str">
            <v>A02</v>
          </cell>
        </row>
        <row r="2345">
          <cell r="A2345" t="str">
            <v>96514</v>
          </cell>
          <cell r="B2345" t="str">
            <v>1512175</v>
          </cell>
          <cell r="C2345" t="str">
            <v>Fleet FCW Deposit #9429035661</v>
          </cell>
          <cell r="D2345" t="str">
            <v>63725</v>
          </cell>
          <cell r="F2345" t="str">
            <v>C</v>
          </cell>
          <cell r="G2345">
            <v>4709.4399999999996</v>
          </cell>
          <cell r="H2345">
            <v>38898</v>
          </cell>
          <cell r="I2345" t="str">
            <v>Balance Sheet</v>
          </cell>
          <cell r="J2345" t="str">
            <v>Assets</v>
          </cell>
          <cell r="K2345" t="str">
            <v>1 - Assets-08 Cash and Short Term Investments</v>
          </cell>
          <cell r="L2345" t="str">
            <v>CORE</v>
          </cell>
          <cell r="M2345" t="str">
            <v>W. Skinner</v>
          </cell>
          <cell r="N2345" t="str">
            <v>First Commonwealth Ins. Co.</v>
          </cell>
          <cell r="O2345" t="str">
            <v>FCW - Illinois Fees</v>
          </cell>
          <cell r="P2345" t="str">
            <v>N/A</v>
          </cell>
          <cell r="Q2345" t="str">
            <v>A05</v>
          </cell>
          <cell r="R2345" t="str">
            <v>Cash and short term investments</v>
          </cell>
          <cell r="S2345" t="str">
            <v>Cash &amp; cash equivalent</v>
          </cell>
          <cell r="T2345" t="str">
            <v>01-Assets</v>
          </cell>
          <cell r="U2345" t="str">
            <v>A03</v>
          </cell>
          <cell r="V2345" t="str">
            <v>Cash</v>
          </cell>
          <cell r="W2345" t="str">
            <v>01-Cash and invested assets</v>
          </cell>
          <cell r="X2345" t="str">
            <v>A02</v>
          </cell>
        </row>
        <row r="2346">
          <cell r="A2346" t="str">
            <v>96514</v>
          </cell>
          <cell r="B2346" t="str">
            <v>1512175</v>
          </cell>
          <cell r="C2346" t="str">
            <v>Fleet FCW Deposit #9429035661</v>
          </cell>
          <cell r="D2346" t="str">
            <v>63725</v>
          </cell>
          <cell r="F2346" t="str">
            <v>C</v>
          </cell>
          <cell r="G2346">
            <v>0</v>
          </cell>
          <cell r="H2346">
            <v>38898</v>
          </cell>
          <cell r="I2346" t="str">
            <v>Balance Sheet</v>
          </cell>
          <cell r="J2346" t="str">
            <v>Assets</v>
          </cell>
          <cell r="K2346" t="str">
            <v>1 - Assets-08 Cash and Short Term Investments</v>
          </cell>
          <cell r="L2346" t="str">
            <v>CORE</v>
          </cell>
          <cell r="M2346" t="str">
            <v>W. Skinner</v>
          </cell>
          <cell r="N2346" t="str">
            <v>First Commonwealth Ins. Co.</v>
          </cell>
          <cell r="O2346" t="str">
            <v>FCW - Illinois Fees</v>
          </cell>
          <cell r="P2346" t="str">
            <v>N/A</v>
          </cell>
          <cell r="Q2346" t="str">
            <v>A05</v>
          </cell>
          <cell r="R2346" t="str">
            <v>Cash and short term investments</v>
          </cell>
          <cell r="S2346" t="str">
            <v>Cash &amp; cash equivalent</v>
          </cell>
          <cell r="T2346" t="str">
            <v>01-Assets</v>
          </cell>
          <cell r="U2346" t="str">
            <v>A03</v>
          </cell>
          <cell r="V2346" t="str">
            <v>Cash</v>
          </cell>
          <cell r="W2346" t="str">
            <v>01-Cash and invested assets</v>
          </cell>
          <cell r="X2346" t="str">
            <v>A02</v>
          </cell>
        </row>
        <row r="2347">
          <cell r="A2347" t="str">
            <v>96514</v>
          </cell>
          <cell r="B2347" t="str">
            <v>1512175</v>
          </cell>
          <cell r="C2347" t="str">
            <v>Fleet FCW Deposit #9429035661</v>
          </cell>
          <cell r="D2347">
            <v>0</v>
          </cell>
          <cell r="F2347" t="str">
            <v>C</v>
          </cell>
          <cell r="G2347">
            <v>4750600.6189999999</v>
          </cell>
          <cell r="H2347">
            <v>38898</v>
          </cell>
          <cell r="I2347" t="str">
            <v>Balance Sheet</v>
          </cell>
          <cell r="J2347" t="str">
            <v>Assets</v>
          </cell>
          <cell r="K2347" t="str">
            <v>1 - Assets-08 Cash and Short Term Investments</v>
          </cell>
          <cell r="L2347" t="str">
            <v>CORE</v>
          </cell>
          <cell r="M2347" t="str">
            <v>W. Skinner</v>
          </cell>
          <cell r="N2347" t="str">
            <v>First Commonwealth Ins. Co.</v>
          </cell>
          <cell r="O2347" t="e">
            <v>#N/A</v>
          </cell>
          <cell r="P2347" t="str">
            <v>N/A</v>
          </cell>
          <cell r="Q2347" t="str">
            <v>A05</v>
          </cell>
          <cell r="R2347" t="str">
            <v>Cash and short term investments</v>
          </cell>
          <cell r="S2347" t="str">
            <v>Cash &amp; cash equivalent</v>
          </cell>
          <cell r="T2347" t="str">
            <v>01-Assets</v>
          </cell>
          <cell r="U2347" t="str">
            <v>A03</v>
          </cell>
          <cell r="V2347" t="str">
            <v>Cash</v>
          </cell>
          <cell r="W2347" t="str">
            <v>01-Cash and invested assets</v>
          </cell>
          <cell r="X2347" t="str">
            <v>A02</v>
          </cell>
        </row>
        <row r="2348">
          <cell r="A2348" t="str">
            <v>96514</v>
          </cell>
          <cell r="B2348" t="str">
            <v>1512175</v>
          </cell>
          <cell r="C2348" t="str">
            <v>Fleet FCW Deposit #9429035661</v>
          </cell>
          <cell r="D2348">
            <v>0</v>
          </cell>
          <cell r="F2348" t="str">
            <v>C</v>
          </cell>
          <cell r="G2348">
            <v>0</v>
          </cell>
          <cell r="H2348">
            <v>38898</v>
          </cell>
          <cell r="I2348" t="str">
            <v>Balance Sheet</v>
          </cell>
          <cell r="J2348" t="str">
            <v>Assets</v>
          </cell>
          <cell r="K2348" t="str">
            <v>1 - Assets-08 Cash and Short Term Investments</v>
          </cell>
          <cell r="L2348" t="str">
            <v>CORE</v>
          </cell>
          <cell r="M2348" t="str">
            <v>W. Skinner</v>
          </cell>
          <cell r="N2348" t="str">
            <v>First Commonwealth Ins. Co.</v>
          </cell>
          <cell r="O2348" t="e">
            <v>#N/A</v>
          </cell>
          <cell r="P2348" t="str">
            <v>N/A</v>
          </cell>
          <cell r="Q2348" t="str">
            <v>A05</v>
          </cell>
          <cell r="R2348" t="str">
            <v>Cash and short term investments</v>
          </cell>
          <cell r="S2348" t="str">
            <v>Cash &amp; cash equivalent</v>
          </cell>
          <cell r="T2348" t="str">
            <v>01-Assets</v>
          </cell>
          <cell r="U2348" t="str">
            <v>A03</v>
          </cell>
          <cell r="V2348" t="str">
            <v>Cash</v>
          </cell>
          <cell r="W2348" t="str">
            <v>01-Cash and invested assets</v>
          </cell>
          <cell r="X2348" t="str">
            <v>A02</v>
          </cell>
        </row>
        <row r="2349">
          <cell r="A2349" t="str">
            <v>96215</v>
          </cell>
          <cell r="B2349" t="str">
            <v>1512180</v>
          </cell>
          <cell r="C2349" t="str">
            <v>Fleet FCW Deposit # 9429035645</v>
          </cell>
          <cell r="D2349" t="str">
            <v>63200</v>
          </cell>
          <cell r="F2349" t="str">
            <v>C</v>
          </cell>
          <cell r="G2349">
            <v>-47734</v>
          </cell>
          <cell r="H2349">
            <v>38898</v>
          </cell>
          <cell r="I2349" t="str">
            <v>Balance Sheet</v>
          </cell>
          <cell r="J2349" t="str">
            <v>Assets</v>
          </cell>
          <cell r="K2349" t="str">
            <v>1 - Assets-08 Cash and Short Term Investments</v>
          </cell>
          <cell r="L2349" t="str">
            <v>CORE</v>
          </cell>
          <cell r="M2349" t="str">
            <v>W. Skinner</v>
          </cell>
          <cell r="N2349" t="str">
            <v>First Commonwealth LHSC (IN)</v>
          </cell>
          <cell r="O2349" t="e">
            <v>#N/A</v>
          </cell>
          <cell r="P2349" t="str">
            <v>N/A</v>
          </cell>
          <cell r="Q2349" t="str">
            <v>A05</v>
          </cell>
          <cell r="R2349" t="str">
            <v>Cash and short term investments</v>
          </cell>
          <cell r="S2349" t="str">
            <v>Cash &amp; cash equivalent</v>
          </cell>
          <cell r="T2349" t="str">
            <v>01-Assets</v>
          </cell>
          <cell r="U2349" t="str">
            <v>A03</v>
          </cell>
          <cell r="V2349" t="str">
            <v>Cash</v>
          </cell>
          <cell r="W2349" t="str">
            <v>01-Cash and invested assets</v>
          </cell>
          <cell r="X2349" t="str">
            <v>A02</v>
          </cell>
        </row>
        <row r="2350">
          <cell r="A2350" t="str">
            <v>96215</v>
          </cell>
          <cell r="B2350" t="str">
            <v>1512180</v>
          </cell>
          <cell r="C2350" t="str">
            <v>Fleet FCW Deposit # 9429035645</v>
          </cell>
          <cell r="D2350" t="str">
            <v>63250</v>
          </cell>
          <cell r="F2350" t="str">
            <v>C</v>
          </cell>
          <cell r="G2350">
            <v>2969.92</v>
          </cell>
          <cell r="H2350">
            <v>38898</v>
          </cell>
          <cell r="I2350" t="str">
            <v>Balance Sheet</v>
          </cell>
          <cell r="J2350" t="str">
            <v>Assets</v>
          </cell>
          <cell r="K2350" t="str">
            <v>1 - Assets-08 Cash and Short Term Investments</v>
          </cell>
          <cell r="L2350" t="str">
            <v>CORE</v>
          </cell>
          <cell r="M2350" t="str">
            <v>W. Skinner</v>
          </cell>
          <cell r="N2350" t="str">
            <v>First Commonwealth LHSC (IN)</v>
          </cell>
          <cell r="O2350" t="str">
            <v>FCW - Nationwide</v>
          </cell>
          <cell r="P2350" t="str">
            <v>N/A</v>
          </cell>
          <cell r="Q2350" t="str">
            <v>A05</v>
          </cell>
          <cell r="R2350" t="str">
            <v>Cash and short term investments</v>
          </cell>
          <cell r="S2350" t="str">
            <v>Cash &amp; cash equivalent</v>
          </cell>
          <cell r="T2350" t="str">
            <v>01-Assets</v>
          </cell>
          <cell r="U2350" t="str">
            <v>A03</v>
          </cell>
          <cell r="V2350" t="str">
            <v>Cash</v>
          </cell>
          <cell r="W2350" t="str">
            <v>01-Cash and invested assets</v>
          </cell>
          <cell r="X2350" t="str">
            <v>A02</v>
          </cell>
        </row>
        <row r="2351">
          <cell r="A2351" t="str">
            <v>96215</v>
          </cell>
          <cell r="B2351" t="str">
            <v>1512180</v>
          </cell>
          <cell r="C2351" t="str">
            <v>Fleet FCW Deposit # 9429035645</v>
          </cell>
          <cell r="D2351" t="str">
            <v>63250</v>
          </cell>
          <cell r="F2351" t="str">
            <v>C</v>
          </cell>
          <cell r="G2351">
            <v>0</v>
          </cell>
          <cell r="H2351">
            <v>38898</v>
          </cell>
          <cell r="I2351" t="str">
            <v>Balance Sheet</v>
          </cell>
          <cell r="J2351" t="str">
            <v>Assets</v>
          </cell>
          <cell r="K2351" t="str">
            <v>1 - Assets-08 Cash and Short Term Investments</v>
          </cell>
          <cell r="L2351" t="str">
            <v>CORE</v>
          </cell>
          <cell r="M2351" t="str">
            <v>W. Skinner</v>
          </cell>
          <cell r="N2351" t="str">
            <v>First Commonwealth LHSC (IN)</v>
          </cell>
          <cell r="O2351" t="str">
            <v>FCW - Nationwide</v>
          </cell>
          <cell r="P2351" t="str">
            <v>N/A</v>
          </cell>
          <cell r="Q2351" t="str">
            <v>A05</v>
          </cell>
          <cell r="R2351" t="str">
            <v>Cash and short term investments</v>
          </cell>
          <cell r="S2351" t="str">
            <v>Cash &amp; cash equivalent</v>
          </cell>
          <cell r="T2351" t="str">
            <v>01-Assets</v>
          </cell>
          <cell r="U2351" t="str">
            <v>A03</v>
          </cell>
          <cell r="V2351" t="str">
            <v>Cash</v>
          </cell>
          <cell r="W2351" t="str">
            <v>01-Cash and invested assets</v>
          </cell>
          <cell r="X2351" t="str">
            <v>A02</v>
          </cell>
        </row>
        <row r="2352">
          <cell r="A2352" t="str">
            <v>96215</v>
          </cell>
          <cell r="B2352" t="str">
            <v>1512180</v>
          </cell>
          <cell r="C2352" t="str">
            <v>Fleet FCW Deposit # 9429035645</v>
          </cell>
          <cell r="D2352" t="str">
            <v>63401</v>
          </cell>
          <cell r="F2352" t="str">
            <v>C</v>
          </cell>
          <cell r="G2352">
            <v>0</v>
          </cell>
          <cell r="H2352">
            <v>38898</v>
          </cell>
          <cell r="I2352" t="str">
            <v>Balance Sheet</v>
          </cell>
          <cell r="J2352" t="str">
            <v>Assets</v>
          </cell>
          <cell r="K2352" t="str">
            <v>1 - Assets-08 Cash and Short Term Investments</v>
          </cell>
          <cell r="L2352" t="str">
            <v>CORE</v>
          </cell>
          <cell r="M2352" t="str">
            <v>W. Skinner</v>
          </cell>
          <cell r="N2352" t="str">
            <v>First Commonwealth LHSC (IN)</v>
          </cell>
          <cell r="O2352" t="str">
            <v>FCW - Indiana - Unallocated</v>
          </cell>
          <cell r="P2352" t="str">
            <v>N/A</v>
          </cell>
          <cell r="Q2352" t="str">
            <v>A05</v>
          </cell>
          <cell r="R2352" t="str">
            <v>Cash and short term investments</v>
          </cell>
          <cell r="S2352" t="str">
            <v>Cash &amp; cash equivalent</v>
          </cell>
          <cell r="T2352" t="str">
            <v>01-Assets</v>
          </cell>
          <cell r="U2352" t="str">
            <v>A03</v>
          </cell>
          <cell r="V2352" t="str">
            <v>Cash</v>
          </cell>
          <cell r="W2352" t="str">
            <v>01-Cash and invested assets</v>
          </cell>
          <cell r="X2352" t="str">
            <v>A02</v>
          </cell>
        </row>
        <row r="2353">
          <cell r="A2353" t="str">
            <v>96215</v>
          </cell>
          <cell r="B2353" t="str">
            <v>1512180</v>
          </cell>
          <cell r="C2353" t="str">
            <v>Fleet FCW Deposit # 9429035645</v>
          </cell>
          <cell r="D2353" t="str">
            <v>63405</v>
          </cell>
          <cell r="F2353" t="str">
            <v>C</v>
          </cell>
          <cell r="G2353">
            <v>614.95000000000005</v>
          </cell>
          <cell r="H2353">
            <v>38898</v>
          </cell>
          <cell r="I2353" t="str">
            <v>Balance Sheet</v>
          </cell>
          <cell r="J2353" t="str">
            <v>Assets</v>
          </cell>
          <cell r="K2353" t="str">
            <v>1 - Assets-08 Cash and Short Term Investments</v>
          </cell>
          <cell r="L2353" t="str">
            <v>CORE</v>
          </cell>
          <cell r="M2353" t="str">
            <v>W. Skinner</v>
          </cell>
          <cell r="N2353" t="str">
            <v>First Commonwealth LHSC (IN)</v>
          </cell>
          <cell r="O2353" t="str">
            <v>FCW - Indiana Indemnity</v>
          </cell>
          <cell r="P2353" t="str">
            <v>N/A</v>
          </cell>
          <cell r="Q2353" t="str">
            <v>A05</v>
          </cell>
          <cell r="R2353" t="str">
            <v>Cash and short term investments</v>
          </cell>
          <cell r="S2353" t="str">
            <v>Cash &amp; cash equivalent</v>
          </cell>
          <cell r="T2353" t="str">
            <v>01-Assets</v>
          </cell>
          <cell r="U2353" t="str">
            <v>A03</v>
          </cell>
          <cell r="V2353" t="str">
            <v>Cash</v>
          </cell>
          <cell r="W2353" t="str">
            <v>01-Cash and invested assets</v>
          </cell>
          <cell r="X2353" t="str">
            <v>A02</v>
          </cell>
        </row>
        <row r="2354">
          <cell r="A2354" t="str">
            <v>96215</v>
          </cell>
          <cell r="B2354" t="str">
            <v>1512180</v>
          </cell>
          <cell r="C2354" t="str">
            <v>Fleet FCW Deposit # 9429035645</v>
          </cell>
          <cell r="D2354" t="str">
            <v>63405</v>
          </cell>
          <cell r="F2354" t="str">
            <v>C</v>
          </cell>
          <cell r="G2354">
            <v>0</v>
          </cell>
          <cell r="H2354">
            <v>38898</v>
          </cell>
          <cell r="I2354" t="str">
            <v>Balance Sheet</v>
          </cell>
          <cell r="J2354" t="str">
            <v>Assets</v>
          </cell>
          <cell r="K2354" t="str">
            <v>1 - Assets-08 Cash and Short Term Investments</v>
          </cell>
          <cell r="L2354" t="str">
            <v>CORE</v>
          </cell>
          <cell r="M2354" t="str">
            <v>W. Skinner</v>
          </cell>
          <cell r="N2354" t="str">
            <v>First Commonwealth LHSC (IN)</v>
          </cell>
          <cell r="O2354" t="str">
            <v>FCW - Indiana Indemnity</v>
          </cell>
          <cell r="P2354" t="str">
            <v>N/A</v>
          </cell>
          <cell r="Q2354" t="str">
            <v>A05</v>
          </cell>
          <cell r="R2354" t="str">
            <v>Cash and short term investments</v>
          </cell>
          <cell r="S2354" t="str">
            <v>Cash &amp; cash equivalent</v>
          </cell>
          <cell r="T2354" t="str">
            <v>01-Assets</v>
          </cell>
          <cell r="U2354" t="str">
            <v>A03</v>
          </cell>
          <cell r="V2354" t="str">
            <v>Cash</v>
          </cell>
          <cell r="W2354" t="str">
            <v>01-Cash and invested assets</v>
          </cell>
          <cell r="X2354" t="str">
            <v>A02</v>
          </cell>
        </row>
        <row r="2355">
          <cell r="A2355" t="str">
            <v>96215</v>
          </cell>
          <cell r="B2355" t="str">
            <v>1512180</v>
          </cell>
          <cell r="C2355" t="str">
            <v>Fleet FCW Deposit # 9429035645</v>
          </cell>
          <cell r="D2355" t="str">
            <v>63410</v>
          </cell>
          <cell r="F2355" t="str">
            <v>C</v>
          </cell>
          <cell r="G2355">
            <v>10065.51</v>
          </cell>
          <cell r="H2355">
            <v>38898</v>
          </cell>
          <cell r="I2355" t="str">
            <v>Balance Sheet</v>
          </cell>
          <cell r="J2355" t="str">
            <v>Assets</v>
          </cell>
          <cell r="K2355" t="str">
            <v>1 - Assets-08 Cash and Short Term Investments</v>
          </cell>
          <cell r="L2355" t="str">
            <v>CORE</v>
          </cell>
          <cell r="M2355" t="str">
            <v>W. Skinner</v>
          </cell>
          <cell r="N2355" t="str">
            <v>First Commonwealth LHSC (IN)</v>
          </cell>
          <cell r="O2355" t="str">
            <v>FCW - Indiana  HMO</v>
          </cell>
          <cell r="P2355" t="str">
            <v>N/A</v>
          </cell>
          <cell r="Q2355" t="str">
            <v>A05</v>
          </cell>
          <cell r="R2355" t="str">
            <v>Cash and short term investments</v>
          </cell>
          <cell r="S2355" t="str">
            <v>Cash &amp; cash equivalent</v>
          </cell>
          <cell r="T2355" t="str">
            <v>01-Assets</v>
          </cell>
          <cell r="U2355" t="str">
            <v>A03</v>
          </cell>
          <cell r="V2355" t="str">
            <v>Cash</v>
          </cell>
          <cell r="W2355" t="str">
            <v>01-Cash and invested assets</v>
          </cell>
          <cell r="X2355" t="str">
            <v>A02</v>
          </cell>
        </row>
        <row r="2356">
          <cell r="A2356" t="str">
            <v>96215</v>
          </cell>
          <cell r="B2356" t="str">
            <v>1512180</v>
          </cell>
          <cell r="C2356" t="str">
            <v>Fleet FCW Deposit # 9429035645</v>
          </cell>
          <cell r="D2356" t="str">
            <v>63410</v>
          </cell>
          <cell r="F2356" t="str">
            <v>C</v>
          </cell>
          <cell r="G2356">
            <v>0</v>
          </cell>
          <cell r="H2356">
            <v>38898</v>
          </cell>
          <cell r="I2356" t="str">
            <v>Balance Sheet</v>
          </cell>
          <cell r="J2356" t="str">
            <v>Assets</v>
          </cell>
          <cell r="K2356" t="str">
            <v>1 - Assets-08 Cash and Short Term Investments</v>
          </cell>
          <cell r="L2356" t="str">
            <v>CORE</v>
          </cell>
          <cell r="M2356" t="str">
            <v>W. Skinner</v>
          </cell>
          <cell r="N2356" t="str">
            <v>First Commonwealth LHSC (IN)</v>
          </cell>
          <cell r="O2356" t="str">
            <v>FCW - Indiana  HMO</v>
          </cell>
          <cell r="P2356" t="str">
            <v>N/A</v>
          </cell>
          <cell r="Q2356" t="str">
            <v>A05</v>
          </cell>
          <cell r="R2356" t="str">
            <v>Cash and short term investments</v>
          </cell>
          <cell r="S2356" t="str">
            <v>Cash &amp; cash equivalent</v>
          </cell>
          <cell r="T2356" t="str">
            <v>01-Assets</v>
          </cell>
          <cell r="U2356" t="str">
            <v>A03</v>
          </cell>
          <cell r="V2356" t="str">
            <v>Cash</v>
          </cell>
          <cell r="W2356" t="str">
            <v>01-Cash and invested assets</v>
          </cell>
          <cell r="X2356" t="str">
            <v>A02</v>
          </cell>
        </row>
        <row r="2357">
          <cell r="A2357" t="str">
            <v>96215</v>
          </cell>
          <cell r="B2357" t="str">
            <v>1512180</v>
          </cell>
          <cell r="C2357" t="str">
            <v>Fleet FCW Deposit # 9429035645</v>
          </cell>
          <cell r="D2357" t="str">
            <v>63420</v>
          </cell>
          <cell r="F2357" t="str">
            <v>C</v>
          </cell>
          <cell r="G2357">
            <v>8133.77</v>
          </cell>
          <cell r="H2357">
            <v>38898</v>
          </cell>
          <cell r="I2357" t="str">
            <v>Balance Sheet</v>
          </cell>
          <cell r="J2357" t="str">
            <v>Assets</v>
          </cell>
          <cell r="K2357" t="str">
            <v>1 - Assets-08 Cash and Short Term Investments</v>
          </cell>
          <cell r="L2357" t="str">
            <v>CORE</v>
          </cell>
          <cell r="M2357" t="str">
            <v>W. Skinner</v>
          </cell>
          <cell r="N2357" t="str">
            <v>First Commonwealth LHSC (IN)</v>
          </cell>
          <cell r="O2357" t="str">
            <v>FCW - Indiana PPO</v>
          </cell>
          <cell r="P2357" t="str">
            <v>N/A</v>
          </cell>
          <cell r="Q2357" t="str">
            <v>A05</v>
          </cell>
          <cell r="R2357" t="str">
            <v>Cash and short term investments</v>
          </cell>
          <cell r="S2357" t="str">
            <v>Cash &amp; cash equivalent</v>
          </cell>
          <cell r="T2357" t="str">
            <v>01-Assets</v>
          </cell>
          <cell r="U2357" t="str">
            <v>A03</v>
          </cell>
          <cell r="V2357" t="str">
            <v>Cash</v>
          </cell>
          <cell r="W2357" t="str">
            <v>01-Cash and invested assets</v>
          </cell>
          <cell r="X2357" t="str">
            <v>A02</v>
          </cell>
        </row>
        <row r="2358">
          <cell r="A2358" t="str">
            <v>96215</v>
          </cell>
          <cell r="B2358" t="str">
            <v>1512180</v>
          </cell>
          <cell r="C2358" t="str">
            <v>Fleet FCW Deposit # 9429035645</v>
          </cell>
          <cell r="D2358" t="str">
            <v>63420</v>
          </cell>
          <cell r="F2358" t="str">
            <v>C</v>
          </cell>
          <cell r="G2358">
            <v>0</v>
          </cell>
          <cell r="H2358">
            <v>38898</v>
          </cell>
          <cell r="I2358" t="str">
            <v>Balance Sheet</v>
          </cell>
          <cell r="J2358" t="str">
            <v>Assets</v>
          </cell>
          <cell r="K2358" t="str">
            <v>1 - Assets-08 Cash and Short Term Investments</v>
          </cell>
          <cell r="L2358" t="str">
            <v>CORE</v>
          </cell>
          <cell r="M2358" t="str">
            <v>W. Skinner</v>
          </cell>
          <cell r="N2358" t="str">
            <v>First Commonwealth LHSC (IN)</v>
          </cell>
          <cell r="O2358" t="str">
            <v>FCW - Indiana PPO</v>
          </cell>
          <cell r="P2358" t="str">
            <v>N/A</v>
          </cell>
          <cell r="Q2358" t="str">
            <v>A05</v>
          </cell>
          <cell r="R2358" t="str">
            <v>Cash and short term investments</v>
          </cell>
          <cell r="S2358" t="str">
            <v>Cash &amp; cash equivalent</v>
          </cell>
          <cell r="T2358" t="str">
            <v>01-Assets</v>
          </cell>
          <cell r="U2358" t="str">
            <v>A03</v>
          </cell>
          <cell r="V2358" t="str">
            <v>Cash</v>
          </cell>
          <cell r="W2358" t="str">
            <v>01-Cash and invested assets</v>
          </cell>
          <cell r="X2358" t="str">
            <v>A02</v>
          </cell>
        </row>
        <row r="2359">
          <cell r="A2359" t="str">
            <v>96215</v>
          </cell>
          <cell r="B2359" t="str">
            <v>1512180</v>
          </cell>
          <cell r="C2359" t="str">
            <v>Fleet FCW Deposit # 9429035645</v>
          </cell>
          <cell r="D2359" t="str">
            <v>63430</v>
          </cell>
          <cell r="F2359" t="str">
            <v>C</v>
          </cell>
          <cell r="G2359">
            <v>37.78</v>
          </cell>
          <cell r="H2359">
            <v>38898</v>
          </cell>
          <cell r="I2359" t="str">
            <v>Balance Sheet</v>
          </cell>
          <cell r="J2359" t="str">
            <v>Assets</v>
          </cell>
          <cell r="K2359" t="str">
            <v>1 - Assets-08 Cash and Short Term Investments</v>
          </cell>
          <cell r="L2359" t="str">
            <v>CORE</v>
          </cell>
          <cell r="M2359" t="str">
            <v>W. Skinner</v>
          </cell>
          <cell r="N2359" t="str">
            <v>First Commonwealth LHSC (IN)</v>
          </cell>
          <cell r="O2359" t="str">
            <v>FCW - Indiana Fees</v>
          </cell>
          <cell r="P2359" t="str">
            <v>N/A</v>
          </cell>
          <cell r="Q2359" t="str">
            <v>A05</v>
          </cell>
          <cell r="R2359" t="str">
            <v>Cash and short term investments</v>
          </cell>
          <cell r="S2359" t="str">
            <v>Cash &amp; cash equivalent</v>
          </cell>
          <cell r="T2359" t="str">
            <v>01-Assets</v>
          </cell>
          <cell r="U2359" t="str">
            <v>A03</v>
          </cell>
          <cell r="V2359" t="str">
            <v>Cash</v>
          </cell>
          <cell r="W2359" t="str">
            <v>01-Cash and invested assets</v>
          </cell>
          <cell r="X2359" t="str">
            <v>A02</v>
          </cell>
        </row>
        <row r="2360">
          <cell r="A2360" t="str">
            <v>96215</v>
          </cell>
          <cell r="B2360" t="str">
            <v>1512180</v>
          </cell>
          <cell r="C2360" t="str">
            <v>Fleet FCW Deposit # 9429035645</v>
          </cell>
          <cell r="D2360" t="str">
            <v>63430</v>
          </cell>
          <cell r="F2360" t="str">
            <v>C</v>
          </cell>
          <cell r="G2360">
            <v>0</v>
          </cell>
          <cell r="H2360">
            <v>38898</v>
          </cell>
          <cell r="I2360" t="str">
            <v>Balance Sheet</v>
          </cell>
          <cell r="J2360" t="str">
            <v>Assets</v>
          </cell>
          <cell r="K2360" t="str">
            <v>1 - Assets-08 Cash and Short Term Investments</v>
          </cell>
          <cell r="L2360" t="str">
            <v>CORE</v>
          </cell>
          <cell r="M2360" t="str">
            <v>W. Skinner</v>
          </cell>
          <cell r="N2360" t="str">
            <v>First Commonwealth LHSC (IN)</v>
          </cell>
          <cell r="O2360" t="str">
            <v>FCW - Indiana Fees</v>
          </cell>
          <cell r="P2360" t="str">
            <v>N/A</v>
          </cell>
          <cell r="Q2360" t="str">
            <v>A05</v>
          </cell>
          <cell r="R2360" t="str">
            <v>Cash and short term investments</v>
          </cell>
          <cell r="S2360" t="str">
            <v>Cash &amp; cash equivalent</v>
          </cell>
          <cell r="T2360" t="str">
            <v>01-Assets</v>
          </cell>
          <cell r="U2360" t="str">
            <v>A03</v>
          </cell>
          <cell r="V2360" t="str">
            <v>Cash</v>
          </cell>
          <cell r="W2360" t="str">
            <v>01-Cash and invested assets</v>
          </cell>
          <cell r="X2360" t="str">
            <v>A02</v>
          </cell>
        </row>
        <row r="2361">
          <cell r="A2361" t="str">
            <v>96215</v>
          </cell>
          <cell r="B2361" t="str">
            <v>1512180</v>
          </cell>
          <cell r="C2361" t="str">
            <v>Fleet FCW Deposit # 9429035645</v>
          </cell>
          <cell r="D2361" t="str">
            <v>63710</v>
          </cell>
          <cell r="F2361" t="str">
            <v>C</v>
          </cell>
          <cell r="G2361">
            <v>0</v>
          </cell>
          <cell r="H2361">
            <v>38898</v>
          </cell>
          <cell r="I2361" t="str">
            <v>Balance Sheet</v>
          </cell>
          <cell r="J2361" t="str">
            <v>Assets</v>
          </cell>
          <cell r="K2361" t="str">
            <v>1 - Assets-08 Cash and Short Term Investments</v>
          </cell>
          <cell r="L2361" t="str">
            <v>CORE</v>
          </cell>
          <cell r="M2361" t="str">
            <v>W. Skinner</v>
          </cell>
          <cell r="N2361" t="str">
            <v>First Commonwealth LHSC (IN)</v>
          </cell>
          <cell r="O2361" t="str">
            <v>FCW - Illinois HMO</v>
          </cell>
          <cell r="P2361" t="str">
            <v>N/A</v>
          </cell>
          <cell r="Q2361" t="str">
            <v>A05</v>
          </cell>
          <cell r="R2361" t="str">
            <v>Cash and short term investments</v>
          </cell>
          <cell r="S2361" t="str">
            <v>Cash &amp; cash equivalent</v>
          </cell>
          <cell r="T2361" t="str">
            <v>01-Assets</v>
          </cell>
          <cell r="U2361" t="str">
            <v>A03</v>
          </cell>
          <cell r="V2361" t="str">
            <v>Cash</v>
          </cell>
          <cell r="W2361" t="str">
            <v>01-Cash and invested assets</v>
          </cell>
          <cell r="X2361" t="str">
            <v>A02</v>
          </cell>
        </row>
        <row r="2362">
          <cell r="A2362" t="str">
            <v>96215</v>
          </cell>
          <cell r="B2362" t="str">
            <v>1512180</v>
          </cell>
          <cell r="C2362" t="str">
            <v>Fleet FCW Deposit # 9429035645</v>
          </cell>
          <cell r="D2362">
            <v>0</v>
          </cell>
          <cell r="F2362" t="str">
            <v>C</v>
          </cell>
          <cell r="G2362">
            <v>54477.097999999998</v>
          </cell>
          <cell r="H2362">
            <v>38898</v>
          </cell>
          <cell r="I2362" t="str">
            <v>Balance Sheet</v>
          </cell>
          <cell r="J2362" t="str">
            <v>Assets</v>
          </cell>
          <cell r="K2362" t="str">
            <v>1 - Assets-08 Cash and Short Term Investments</v>
          </cell>
          <cell r="L2362" t="str">
            <v>CORE</v>
          </cell>
          <cell r="M2362" t="str">
            <v>W. Skinner</v>
          </cell>
          <cell r="N2362" t="str">
            <v>First Commonwealth LHSC (IN)</v>
          </cell>
          <cell r="O2362" t="e">
            <v>#N/A</v>
          </cell>
          <cell r="P2362" t="str">
            <v>N/A</v>
          </cell>
          <cell r="Q2362" t="str">
            <v>A05</v>
          </cell>
          <cell r="R2362" t="str">
            <v>Cash and short term investments</v>
          </cell>
          <cell r="S2362" t="str">
            <v>Cash &amp; cash equivalent</v>
          </cell>
          <cell r="T2362" t="str">
            <v>01-Assets</v>
          </cell>
          <cell r="U2362" t="str">
            <v>A03</v>
          </cell>
          <cell r="V2362" t="str">
            <v>Cash</v>
          </cell>
          <cell r="W2362" t="str">
            <v>01-Cash and invested assets</v>
          </cell>
          <cell r="X2362" t="str">
            <v>A02</v>
          </cell>
        </row>
        <row r="2363">
          <cell r="A2363" t="str">
            <v>96215</v>
          </cell>
          <cell r="B2363" t="str">
            <v>1512180</v>
          </cell>
          <cell r="C2363" t="str">
            <v>Fleet FCW Deposit # 9429035645</v>
          </cell>
          <cell r="D2363">
            <v>0</v>
          </cell>
          <cell r="F2363" t="str">
            <v>C</v>
          </cell>
          <cell r="G2363">
            <v>0</v>
          </cell>
          <cell r="H2363">
            <v>38898</v>
          </cell>
          <cell r="I2363" t="str">
            <v>Balance Sheet</v>
          </cell>
          <cell r="J2363" t="str">
            <v>Assets</v>
          </cell>
          <cell r="K2363" t="str">
            <v>1 - Assets-08 Cash and Short Term Investments</v>
          </cell>
          <cell r="L2363" t="str">
            <v>CORE</v>
          </cell>
          <cell r="M2363" t="str">
            <v>W. Skinner</v>
          </cell>
          <cell r="N2363" t="str">
            <v>First Commonwealth LHSC (IN)</v>
          </cell>
          <cell r="O2363" t="e">
            <v>#N/A</v>
          </cell>
          <cell r="P2363" t="str">
            <v>N/A</v>
          </cell>
          <cell r="Q2363" t="str">
            <v>A05</v>
          </cell>
          <cell r="R2363" t="str">
            <v>Cash and short term investments</v>
          </cell>
          <cell r="S2363" t="str">
            <v>Cash &amp; cash equivalent</v>
          </cell>
          <cell r="T2363" t="str">
            <v>01-Assets</v>
          </cell>
          <cell r="U2363" t="str">
            <v>A03</v>
          </cell>
          <cell r="V2363" t="str">
            <v>Cash</v>
          </cell>
          <cell r="W2363" t="str">
            <v>01-Cash and invested assets</v>
          </cell>
          <cell r="X2363" t="str">
            <v>A02</v>
          </cell>
        </row>
        <row r="2364">
          <cell r="A2364" t="str">
            <v>96340</v>
          </cell>
          <cell r="B2364" t="str">
            <v>1512185</v>
          </cell>
          <cell r="C2364" t="str">
            <v>Fleet FCW Deposit # 9429035653</v>
          </cell>
          <cell r="D2364" t="str">
            <v>63200</v>
          </cell>
          <cell r="F2364" t="str">
            <v>C</v>
          </cell>
          <cell r="G2364">
            <v>0</v>
          </cell>
          <cell r="H2364">
            <v>38898</v>
          </cell>
          <cell r="I2364" t="str">
            <v>Balance Sheet</v>
          </cell>
          <cell r="J2364" t="str">
            <v>Assets</v>
          </cell>
          <cell r="K2364" t="str">
            <v>1 - Assets-08 Cash and Short Term Investments</v>
          </cell>
          <cell r="L2364" t="str">
            <v>CORE</v>
          </cell>
          <cell r="M2364" t="str">
            <v>W. Skinner</v>
          </cell>
          <cell r="N2364" t="str">
            <v>First Commonwealth LHSC of MI</v>
          </cell>
          <cell r="O2364" t="e">
            <v>#N/A</v>
          </cell>
          <cell r="P2364" t="str">
            <v>N/A</v>
          </cell>
          <cell r="Q2364" t="str">
            <v>A05</v>
          </cell>
          <cell r="R2364" t="str">
            <v>Cash and short term investments</v>
          </cell>
          <cell r="S2364" t="str">
            <v>Cash &amp; cash equivalent</v>
          </cell>
          <cell r="T2364" t="str">
            <v>01-Assets</v>
          </cell>
          <cell r="U2364" t="str">
            <v>A03</v>
          </cell>
          <cell r="V2364" t="str">
            <v>Cash</v>
          </cell>
          <cell r="W2364" t="str">
            <v>01-Cash and invested assets</v>
          </cell>
          <cell r="X2364" t="str">
            <v>A02</v>
          </cell>
        </row>
        <row r="2365">
          <cell r="A2365" t="str">
            <v>96350</v>
          </cell>
          <cell r="B2365" t="str">
            <v>1512185</v>
          </cell>
          <cell r="C2365" t="str">
            <v>Fleet FCW Deposit # 9429035653</v>
          </cell>
          <cell r="D2365" t="str">
            <v>63200</v>
          </cell>
          <cell r="F2365" t="str">
            <v>C</v>
          </cell>
          <cell r="G2365">
            <v>-46223</v>
          </cell>
          <cell r="H2365">
            <v>38898</v>
          </cell>
          <cell r="I2365" t="str">
            <v>Balance Sheet</v>
          </cell>
          <cell r="J2365" t="str">
            <v>Assets</v>
          </cell>
          <cell r="K2365" t="str">
            <v>1 - Assets-08 Cash and Short Term Investments</v>
          </cell>
          <cell r="L2365" t="str">
            <v>CORE</v>
          </cell>
          <cell r="M2365" t="str">
            <v>W. Skinner</v>
          </cell>
          <cell r="N2365" t="str">
            <v>First Commonwealth LHSC (WI)</v>
          </cell>
          <cell r="O2365" t="e">
            <v>#N/A</v>
          </cell>
          <cell r="P2365" t="str">
            <v>N/A</v>
          </cell>
          <cell r="Q2365" t="str">
            <v>A05</v>
          </cell>
          <cell r="R2365" t="str">
            <v>Cash and short term investments</v>
          </cell>
          <cell r="S2365" t="str">
            <v>Cash &amp; cash equivalent</v>
          </cell>
          <cell r="T2365" t="str">
            <v>01-Assets</v>
          </cell>
          <cell r="U2365" t="str">
            <v>A03</v>
          </cell>
          <cell r="V2365" t="str">
            <v>Cash</v>
          </cell>
          <cell r="W2365" t="str">
            <v>01-Cash and invested assets</v>
          </cell>
          <cell r="X2365" t="str">
            <v>A02</v>
          </cell>
        </row>
        <row r="2366">
          <cell r="A2366" t="str">
            <v>96350</v>
          </cell>
          <cell r="B2366" t="str">
            <v>1512185</v>
          </cell>
          <cell r="C2366" t="str">
            <v>Fleet FCW Deposit # 9429035653</v>
          </cell>
          <cell r="D2366" t="str">
            <v>63501</v>
          </cell>
          <cell r="F2366" t="str">
            <v>C</v>
          </cell>
          <cell r="G2366">
            <v>0</v>
          </cell>
          <cell r="H2366">
            <v>38898</v>
          </cell>
          <cell r="I2366" t="str">
            <v>Balance Sheet</v>
          </cell>
          <cell r="J2366" t="str">
            <v>Assets</v>
          </cell>
          <cell r="K2366" t="str">
            <v>1 - Assets-08 Cash and Short Term Investments</v>
          </cell>
          <cell r="L2366" t="str">
            <v>CORE</v>
          </cell>
          <cell r="M2366" t="str">
            <v>W. Skinner</v>
          </cell>
          <cell r="N2366" t="str">
            <v>First Commonwealth LHSC (WI)</v>
          </cell>
          <cell r="O2366" t="str">
            <v>FCW - Wisconsin - Unallocated</v>
          </cell>
          <cell r="P2366" t="str">
            <v>N/A</v>
          </cell>
          <cell r="Q2366" t="str">
            <v>A05</v>
          </cell>
          <cell r="R2366" t="str">
            <v>Cash and short term investments</v>
          </cell>
          <cell r="S2366" t="str">
            <v>Cash &amp; cash equivalent</v>
          </cell>
          <cell r="T2366" t="str">
            <v>01-Assets</v>
          </cell>
          <cell r="U2366" t="str">
            <v>A03</v>
          </cell>
          <cell r="V2366" t="str">
            <v>Cash</v>
          </cell>
          <cell r="W2366" t="str">
            <v>01-Cash and invested assets</v>
          </cell>
          <cell r="X2366" t="str">
            <v>A02</v>
          </cell>
        </row>
        <row r="2367">
          <cell r="A2367" t="str">
            <v>96350</v>
          </cell>
          <cell r="B2367" t="str">
            <v>1512185</v>
          </cell>
          <cell r="C2367" t="str">
            <v>Fleet FCW Deposit # 9429035653</v>
          </cell>
          <cell r="D2367" t="str">
            <v>63510</v>
          </cell>
          <cell r="F2367" t="str">
            <v>C</v>
          </cell>
          <cell r="G2367">
            <v>184748.51</v>
          </cell>
          <cell r="H2367">
            <v>38898</v>
          </cell>
          <cell r="I2367" t="str">
            <v>Balance Sheet</v>
          </cell>
          <cell r="J2367" t="str">
            <v>Assets</v>
          </cell>
          <cell r="K2367" t="str">
            <v>1 - Assets-08 Cash and Short Term Investments</v>
          </cell>
          <cell r="L2367" t="str">
            <v>CORE</v>
          </cell>
          <cell r="M2367" t="str">
            <v>W. Skinner</v>
          </cell>
          <cell r="N2367" t="str">
            <v>First Commonwealth LHSC (WI)</v>
          </cell>
          <cell r="O2367" t="str">
            <v>FCW - Wisconsin HMO</v>
          </cell>
          <cell r="P2367" t="str">
            <v>N/A</v>
          </cell>
          <cell r="Q2367" t="str">
            <v>A05</v>
          </cell>
          <cell r="R2367" t="str">
            <v>Cash and short term investments</v>
          </cell>
          <cell r="S2367" t="str">
            <v>Cash &amp; cash equivalent</v>
          </cell>
          <cell r="T2367" t="str">
            <v>01-Assets</v>
          </cell>
          <cell r="U2367" t="str">
            <v>A03</v>
          </cell>
          <cell r="V2367" t="str">
            <v>Cash</v>
          </cell>
          <cell r="W2367" t="str">
            <v>01-Cash and invested assets</v>
          </cell>
          <cell r="X2367" t="str">
            <v>A02</v>
          </cell>
        </row>
        <row r="2368">
          <cell r="A2368" t="str">
            <v>96350</v>
          </cell>
          <cell r="B2368" t="str">
            <v>1512185</v>
          </cell>
          <cell r="C2368" t="str">
            <v>Fleet FCW Deposit # 9429035653</v>
          </cell>
          <cell r="D2368" t="str">
            <v>63510</v>
          </cell>
          <cell r="F2368" t="str">
            <v>C</v>
          </cell>
          <cell r="G2368">
            <v>0</v>
          </cell>
          <cell r="H2368">
            <v>38898</v>
          </cell>
          <cell r="I2368" t="str">
            <v>Balance Sheet</v>
          </cell>
          <cell r="J2368" t="str">
            <v>Assets</v>
          </cell>
          <cell r="K2368" t="str">
            <v>1 - Assets-08 Cash and Short Term Investments</v>
          </cell>
          <cell r="L2368" t="str">
            <v>CORE</v>
          </cell>
          <cell r="M2368" t="str">
            <v>W. Skinner</v>
          </cell>
          <cell r="N2368" t="str">
            <v>First Commonwealth LHSC (WI)</v>
          </cell>
          <cell r="O2368" t="str">
            <v>FCW - Wisconsin HMO</v>
          </cell>
          <cell r="P2368" t="str">
            <v>N/A</v>
          </cell>
          <cell r="Q2368" t="str">
            <v>A05</v>
          </cell>
          <cell r="R2368" t="str">
            <v>Cash and short term investments</v>
          </cell>
          <cell r="S2368" t="str">
            <v>Cash &amp; cash equivalent</v>
          </cell>
          <cell r="T2368" t="str">
            <v>01-Assets</v>
          </cell>
          <cell r="U2368" t="str">
            <v>A03</v>
          </cell>
          <cell r="V2368" t="str">
            <v>Cash</v>
          </cell>
          <cell r="W2368" t="str">
            <v>01-Cash and invested assets</v>
          </cell>
          <cell r="X2368" t="str">
            <v>A02</v>
          </cell>
        </row>
        <row r="2369">
          <cell r="A2369" t="str">
            <v>96350</v>
          </cell>
          <cell r="B2369" t="str">
            <v>1512185</v>
          </cell>
          <cell r="C2369" t="str">
            <v>Fleet FCW Deposit # 9429035653</v>
          </cell>
          <cell r="D2369" t="str">
            <v>63515</v>
          </cell>
          <cell r="F2369" t="str">
            <v>C</v>
          </cell>
          <cell r="G2369">
            <v>33365.800000000003</v>
          </cell>
          <cell r="H2369">
            <v>38898</v>
          </cell>
          <cell r="I2369" t="str">
            <v>Balance Sheet</v>
          </cell>
          <cell r="J2369" t="str">
            <v>Assets</v>
          </cell>
          <cell r="K2369" t="str">
            <v>1 - Assets-08 Cash and Short Term Investments</v>
          </cell>
          <cell r="L2369" t="str">
            <v>CORE</v>
          </cell>
          <cell r="M2369" t="str">
            <v>W. Skinner</v>
          </cell>
          <cell r="N2369" t="str">
            <v>First Commonwealth LHSC (WI)</v>
          </cell>
          <cell r="O2369" t="str">
            <v>FCW - Wisconsin PPO</v>
          </cell>
          <cell r="P2369" t="str">
            <v>N/A</v>
          </cell>
          <cell r="Q2369" t="str">
            <v>A05</v>
          </cell>
          <cell r="R2369" t="str">
            <v>Cash and short term investments</v>
          </cell>
          <cell r="S2369" t="str">
            <v>Cash &amp; cash equivalent</v>
          </cell>
          <cell r="T2369" t="str">
            <v>01-Assets</v>
          </cell>
          <cell r="U2369" t="str">
            <v>A03</v>
          </cell>
          <cell r="V2369" t="str">
            <v>Cash</v>
          </cell>
          <cell r="W2369" t="str">
            <v>01-Cash and invested assets</v>
          </cell>
          <cell r="X2369" t="str">
            <v>A02</v>
          </cell>
        </row>
        <row r="2370">
          <cell r="A2370" t="str">
            <v>96350</v>
          </cell>
          <cell r="B2370" t="str">
            <v>1512185</v>
          </cell>
          <cell r="C2370" t="str">
            <v>Fleet FCW Deposit # 9429035653</v>
          </cell>
          <cell r="D2370" t="str">
            <v>63515</v>
          </cell>
          <cell r="F2370" t="str">
            <v>C</v>
          </cell>
          <cell r="G2370">
            <v>0</v>
          </cell>
          <cell r="H2370">
            <v>38898</v>
          </cell>
          <cell r="I2370" t="str">
            <v>Balance Sheet</v>
          </cell>
          <cell r="J2370" t="str">
            <v>Assets</v>
          </cell>
          <cell r="K2370" t="str">
            <v>1 - Assets-08 Cash and Short Term Investments</v>
          </cell>
          <cell r="L2370" t="str">
            <v>CORE</v>
          </cell>
          <cell r="M2370" t="str">
            <v>W. Skinner</v>
          </cell>
          <cell r="N2370" t="str">
            <v>First Commonwealth LHSC (WI)</v>
          </cell>
          <cell r="O2370" t="str">
            <v>FCW - Wisconsin PPO</v>
          </cell>
          <cell r="P2370" t="str">
            <v>N/A</v>
          </cell>
          <cell r="Q2370" t="str">
            <v>A05</v>
          </cell>
          <cell r="R2370" t="str">
            <v>Cash and short term investments</v>
          </cell>
          <cell r="S2370" t="str">
            <v>Cash &amp; cash equivalent</v>
          </cell>
          <cell r="T2370" t="str">
            <v>01-Assets</v>
          </cell>
          <cell r="U2370" t="str">
            <v>A03</v>
          </cell>
          <cell r="V2370" t="str">
            <v>Cash</v>
          </cell>
          <cell r="W2370" t="str">
            <v>01-Cash and invested assets</v>
          </cell>
          <cell r="X2370" t="str">
            <v>A02</v>
          </cell>
        </row>
        <row r="2371">
          <cell r="A2371" t="str">
            <v>96350</v>
          </cell>
          <cell r="B2371" t="str">
            <v>1512185</v>
          </cell>
          <cell r="C2371" t="str">
            <v>Fleet FCW Deposit # 9429035653</v>
          </cell>
          <cell r="D2371" t="str">
            <v>63525</v>
          </cell>
          <cell r="F2371" t="str">
            <v>C</v>
          </cell>
          <cell r="G2371">
            <v>282.20999999999998</v>
          </cell>
          <cell r="H2371">
            <v>38898</v>
          </cell>
          <cell r="I2371" t="str">
            <v>Balance Sheet</v>
          </cell>
          <cell r="J2371" t="str">
            <v>Assets</v>
          </cell>
          <cell r="K2371" t="str">
            <v>1 - Assets-08 Cash and Short Term Investments</v>
          </cell>
          <cell r="L2371" t="str">
            <v>CORE</v>
          </cell>
          <cell r="M2371" t="str">
            <v>W. Skinner</v>
          </cell>
          <cell r="N2371" t="str">
            <v>First Commonwealth LHSC (WI)</v>
          </cell>
          <cell r="O2371" t="str">
            <v>FCW - Wisconsin Fees</v>
          </cell>
          <cell r="P2371" t="str">
            <v>N/A</v>
          </cell>
          <cell r="Q2371" t="str">
            <v>A05</v>
          </cell>
          <cell r="R2371" t="str">
            <v>Cash and short term investments</v>
          </cell>
          <cell r="S2371" t="str">
            <v>Cash &amp; cash equivalent</v>
          </cell>
          <cell r="T2371" t="str">
            <v>01-Assets</v>
          </cell>
          <cell r="U2371" t="str">
            <v>A03</v>
          </cell>
          <cell r="V2371" t="str">
            <v>Cash</v>
          </cell>
          <cell r="W2371" t="str">
            <v>01-Cash and invested assets</v>
          </cell>
          <cell r="X2371" t="str">
            <v>A02</v>
          </cell>
        </row>
        <row r="2372">
          <cell r="A2372" t="str">
            <v>96350</v>
          </cell>
          <cell r="B2372" t="str">
            <v>1512185</v>
          </cell>
          <cell r="C2372" t="str">
            <v>Fleet FCW Deposit # 9429035653</v>
          </cell>
          <cell r="D2372" t="str">
            <v>63525</v>
          </cell>
          <cell r="F2372" t="str">
            <v>C</v>
          </cell>
          <cell r="G2372">
            <v>0</v>
          </cell>
          <cell r="H2372">
            <v>38898</v>
          </cell>
          <cell r="I2372" t="str">
            <v>Balance Sheet</v>
          </cell>
          <cell r="J2372" t="str">
            <v>Assets</v>
          </cell>
          <cell r="K2372" t="str">
            <v>1 - Assets-08 Cash and Short Term Investments</v>
          </cell>
          <cell r="L2372" t="str">
            <v>CORE</v>
          </cell>
          <cell r="M2372" t="str">
            <v>W. Skinner</v>
          </cell>
          <cell r="N2372" t="str">
            <v>First Commonwealth LHSC (WI)</v>
          </cell>
          <cell r="O2372" t="str">
            <v>FCW - Wisconsin Fees</v>
          </cell>
          <cell r="P2372" t="str">
            <v>N/A</v>
          </cell>
          <cell r="Q2372" t="str">
            <v>A05</v>
          </cell>
          <cell r="R2372" t="str">
            <v>Cash and short term investments</v>
          </cell>
          <cell r="S2372" t="str">
            <v>Cash &amp; cash equivalent</v>
          </cell>
          <cell r="T2372" t="str">
            <v>01-Assets</v>
          </cell>
          <cell r="U2372" t="str">
            <v>A03</v>
          </cell>
          <cell r="V2372" t="str">
            <v>Cash</v>
          </cell>
          <cell r="W2372" t="str">
            <v>01-Cash and invested assets</v>
          </cell>
          <cell r="X2372" t="str">
            <v>A02</v>
          </cell>
        </row>
        <row r="2373">
          <cell r="A2373" t="str">
            <v>96350</v>
          </cell>
          <cell r="B2373" t="str">
            <v>1512185</v>
          </cell>
          <cell r="C2373" t="str">
            <v>Fleet FCW Deposit # 9429035653</v>
          </cell>
          <cell r="D2373" t="str">
            <v>63710</v>
          </cell>
          <cell r="F2373" t="str">
            <v>C</v>
          </cell>
          <cell r="G2373">
            <v>0</v>
          </cell>
          <cell r="H2373">
            <v>38898</v>
          </cell>
          <cell r="I2373" t="str">
            <v>Balance Sheet</v>
          </cell>
          <cell r="J2373" t="str">
            <v>Assets</v>
          </cell>
          <cell r="K2373" t="str">
            <v>1 - Assets-08 Cash and Short Term Investments</v>
          </cell>
          <cell r="L2373" t="str">
            <v>CORE</v>
          </cell>
          <cell r="M2373" t="str">
            <v>W. Skinner</v>
          </cell>
          <cell r="N2373" t="str">
            <v>First Commonwealth LHSC (WI)</v>
          </cell>
          <cell r="O2373" t="str">
            <v>FCW - Illinois HMO</v>
          </cell>
          <cell r="P2373" t="str">
            <v>N/A</v>
          </cell>
          <cell r="Q2373" t="str">
            <v>A05</v>
          </cell>
          <cell r="R2373" t="str">
            <v>Cash and short term investments</v>
          </cell>
          <cell r="S2373" t="str">
            <v>Cash &amp; cash equivalent</v>
          </cell>
          <cell r="T2373" t="str">
            <v>01-Assets</v>
          </cell>
          <cell r="U2373" t="str">
            <v>A03</v>
          </cell>
          <cell r="V2373" t="str">
            <v>Cash</v>
          </cell>
          <cell r="W2373" t="str">
            <v>01-Cash and invested assets</v>
          </cell>
          <cell r="X2373" t="str">
            <v>A02</v>
          </cell>
        </row>
        <row r="2374">
          <cell r="A2374" t="str">
            <v>96340</v>
          </cell>
          <cell r="B2374" t="str">
            <v>1512185</v>
          </cell>
          <cell r="C2374" t="str">
            <v>Fleet FCW Deposit # 9429035653</v>
          </cell>
          <cell r="D2374">
            <v>0</v>
          </cell>
          <cell r="F2374" t="str">
            <v>C</v>
          </cell>
          <cell r="G2374">
            <v>0</v>
          </cell>
          <cell r="H2374">
            <v>38898</v>
          </cell>
          <cell r="I2374" t="str">
            <v>Balance Sheet</v>
          </cell>
          <cell r="J2374" t="str">
            <v>Assets</v>
          </cell>
          <cell r="K2374" t="str">
            <v>1 - Assets-08 Cash and Short Term Investments</v>
          </cell>
          <cell r="L2374" t="str">
            <v>CORE</v>
          </cell>
          <cell r="M2374" t="str">
            <v>W. Skinner</v>
          </cell>
          <cell r="N2374" t="str">
            <v>First Commonwealth LHSC of MI</v>
          </cell>
          <cell r="O2374" t="e">
            <v>#N/A</v>
          </cell>
          <cell r="P2374" t="str">
            <v>N/A</v>
          </cell>
          <cell r="Q2374" t="str">
            <v>A05</v>
          </cell>
          <cell r="R2374" t="str">
            <v>Cash and short term investments</v>
          </cell>
          <cell r="S2374" t="str">
            <v>Cash &amp; cash equivalent</v>
          </cell>
          <cell r="T2374" t="str">
            <v>01-Assets</v>
          </cell>
          <cell r="U2374" t="str">
            <v>A03</v>
          </cell>
          <cell r="V2374" t="str">
            <v>Cash</v>
          </cell>
          <cell r="W2374" t="str">
            <v>01-Cash and invested assets</v>
          </cell>
          <cell r="X2374" t="str">
            <v>A02</v>
          </cell>
        </row>
        <row r="2375">
          <cell r="A2375" t="str">
            <v>96350</v>
          </cell>
          <cell r="B2375" t="str">
            <v>1512185</v>
          </cell>
          <cell r="C2375" t="str">
            <v>Fleet FCW Deposit # 9429035653</v>
          </cell>
          <cell r="D2375">
            <v>0</v>
          </cell>
          <cell r="F2375" t="str">
            <v>C</v>
          </cell>
          <cell r="G2375">
            <v>2301365.2790000001</v>
          </cell>
          <cell r="H2375">
            <v>38898</v>
          </cell>
          <cell r="I2375" t="str">
            <v>Balance Sheet</v>
          </cell>
          <cell r="J2375" t="str">
            <v>Assets</v>
          </cell>
          <cell r="K2375" t="str">
            <v>1 - Assets-08 Cash and Short Term Investments</v>
          </cell>
          <cell r="L2375" t="str">
            <v>CORE</v>
          </cell>
          <cell r="M2375" t="str">
            <v>W. Skinner</v>
          </cell>
          <cell r="N2375" t="str">
            <v>First Commonwealth LHSC (WI)</v>
          </cell>
          <cell r="O2375" t="e">
            <v>#N/A</v>
          </cell>
          <cell r="P2375" t="str">
            <v>N/A</v>
          </cell>
          <cell r="Q2375" t="str">
            <v>A05</v>
          </cell>
          <cell r="R2375" t="str">
            <v>Cash and short term investments</v>
          </cell>
          <cell r="S2375" t="str">
            <v>Cash &amp; cash equivalent</v>
          </cell>
          <cell r="T2375" t="str">
            <v>01-Assets</v>
          </cell>
          <cell r="U2375" t="str">
            <v>A03</v>
          </cell>
          <cell r="V2375" t="str">
            <v>Cash</v>
          </cell>
          <cell r="W2375" t="str">
            <v>01-Cash and invested assets</v>
          </cell>
          <cell r="X2375" t="str">
            <v>A02</v>
          </cell>
        </row>
        <row r="2376">
          <cell r="A2376" t="str">
            <v>96350</v>
          </cell>
          <cell r="B2376" t="str">
            <v>1512185</v>
          </cell>
          <cell r="C2376" t="str">
            <v>Fleet FCW Deposit # 9429035653</v>
          </cell>
          <cell r="D2376">
            <v>0</v>
          </cell>
          <cell r="F2376" t="str">
            <v>C</v>
          </cell>
          <cell r="G2376">
            <v>0</v>
          </cell>
          <cell r="H2376">
            <v>38898</v>
          </cell>
          <cell r="I2376" t="str">
            <v>Balance Sheet</v>
          </cell>
          <cell r="J2376" t="str">
            <v>Assets</v>
          </cell>
          <cell r="K2376" t="str">
            <v>1 - Assets-08 Cash and Short Term Investments</v>
          </cell>
          <cell r="L2376" t="str">
            <v>CORE</v>
          </cell>
          <cell r="M2376" t="str">
            <v>W. Skinner</v>
          </cell>
          <cell r="N2376" t="str">
            <v>First Commonwealth LHSC (WI)</v>
          </cell>
          <cell r="O2376" t="e">
            <v>#N/A</v>
          </cell>
          <cell r="P2376" t="str">
            <v>N/A</v>
          </cell>
          <cell r="Q2376" t="str">
            <v>A05</v>
          </cell>
          <cell r="R2376" t="str">
            <v>Cash and short term investments</v>
          </cell>
          <cell r="S2376" t="str">
            <v>Cash &amp; cash equivalent</v>
          </cell>
          <cell r="T2376" t="str">
            <v>01-Assets</v>
          </cell>
          <cell r="U2376" t="str">
            <v>A03</v>
          </cell>
          <cell r="V2376" t="str">
            <v>Cash</v>
          </cell>
          <cell r="W2376" t="str">
            <v>01-Cash and invested assets</v>
          </cell>
          <cell r="X2376" t="str">
            <v>A02</v>
          </cell>
        </row>
        <row r="2377">
          <cell r="A2377" t="str">
            <v>96360</v>
          </cell>
          <cell r="B2377" t="str">
            <v>1512190</v>
          </cell>
          <cell r="C2377" t="str">
            <v>Fleet FCW Deposit # 9429035696</v>
          </cell>
          <cell r="D2377" t="str">
            <v>63200</v>
          </cell>
          <cell r="F2377" t="str">
            <v>C</v>
          </cell>
          <cell r="G2377">
            <v>-2979</v>
          </cell>
          <cell r="H2377">
            <v>38898</v>
          </cell>
          <cell r="I2377" t="str">
            <v>Balance Sheet</v>
          </cell>
          <cell r="J2377" t="str">
            <v>Assets</v>
          </cell>
          <cell r="K2377" t="str">
            <v>1 - Assets-08 Cash and Short Term Investments</v>
          </cell>
          <cell r="L2377" t="str">
            <v>CORE</v>
          </cell>
          <cell r="M2377" t="str">
            <v>W. Skinner</v>
          </cell>
          <cell r="N2377" t="str">
            <v>First Commonwealth of ILL, Inc</v>
          </cell>
          <cell r="O2377" t="e">
            <v>#N/A</v>
          </cell>
          <cell r="P2377" t="str">
            <v>N/A</v>
          </cell>
          <cell r="Q2377" t="str">
            <v>A05</v>
          </cell>
          <cell r="R2377" t="str">
            <v>Cash and short term investments</v>
          </cell>
          <cell r="S2377" t="str">
            <v>Cash &amp; cash equivalent</v>
          </cell>
          <cell r="T2377" t="str">
            <v>01-Assets</v>
          </cell>
          <cell r="U2377" t="str">
            <v>A03</v>
          </cell>
          <cell r="V2377" t="str">
            <v>Cash</v>
          </cell>
          <cell r="W2377" t="str">
            <v>01-Cash and invested assets</v>
          </cell>
          <cell r="X2377" t="str">
            <v>A02</v>
          </cell>
        </row>
        <row r="2378">
          <cell r="A2378" t="str">
            <v>96426</v>
          </cell>
          <cell r="B2378" t="str">
            <v>1512190</v>
          </cell>
          <cell r="C2378" t="str">
            <v>Fleet FCW Deposit # 9429035696</v>
          </cell>
          <cell r="D2378" t="str">
            <v>63200</v>
          </cell>
          <cell r="F2378" t="str">
            <v>C</v>
          </cell>
          <cell r="G2378">
            <v>0</v>
          </cell>
          <cell r="H2378">
            <v>38898</v>
          </cell>
          <cell r="I2378" t="str">
            <v>Balance Sheet</v>
          </cell>
          <cell r="J2378" t="str">
            <v>Assets</v>
          </cell>
          <cell r="K2378" t="str">
            <v>1 - Assets-08 Cash and Short Term Investments</v>
          </cell>
          <cell r="L2378" t="str">
            <v>CORE</v>
          </cell>
          <cell r="M2378" t="str">
            <v>W. Skinner</v>
          </cell>
          <cell r="N2378" t="str">
            <v>First Commonwealth of MO, Inc</v>
          </cell>
          <cell r="O2378" t="e">
            <v>#N/A</v>
          </cell>
          <cell r="P2378" t="str">
            <v>N/A</v>
          </cell>
          <cell r="Q2378" t="str">
            <v>A05</v>
          </cell>
          <cell r="R2378" t="str">
            <v>Cash and short term investments</v>
          </cell>
          <cell r="S2378" t="str">
            <v>Cash &amp; cash equivalent</v>
          </cell>
          <cell r="T2378" t="str">
            <v>01-Assets</v>
          </cell>
          <cell r="U2378" t="str">
            <v>A03</v>
          </cell>
          <cell r="V2378" t="str">
            <v>Cash</v>
          </cell>
          <cell r="W2378" t="str">
            <v>01-Cash and invested assets</v>
          </cell>
          <cell r="X2378" t="str">
            <v>A02</v>
          </cell>
        </row>
        <row r="2379">
          <cell r="A2379" t="str">
            <v>96360</v>
          </cell>
          <cell r="B2379" t="str">
            <v>1512190</v>
          </cell>
          <cell r="C2379" t="str">
            <v>Fleet FCW Deposit # 9429035696</v>
          </cell>
          <cell r="D2379" t="str">
            <v>63315</v>
          </cell>
          <cell r="F2379" t="str">
            <v>C</v>
          </cell>
          <cell r="G2379">
            <v>0</v>
          </cell>
          <cell r="H2379">
            <v>38898</v>
          </cell>
          <cell r="I2379" t="str">
            <v>Balance Sheet</v>
          </cell>
          <cell r="J2379" t="str">
            <v>Assets</v>
          </cell>
          <cell r="K2379" t="str">
            <v>1 - Assets-08 Cash and Short Term Investments</v>
          </cell>
          <cell r="L2379" t="str">
            <v>CORE</v>
          </cell>
          <cell r="M2379" t="str">
            <v>W. Skinner</v>
          </cell>
          <cell r="N2379" t="str">
            <v>First Commonwealth of ILL, Inc</v>
          </cell>
          <cell r="O2379" t="str">
            <v>FCW - Michigan HMO</v>
          </cell>
          <cell r="P2379" t="str">
            <v>N/A</v>
          </cell>
          <cell r="Q2379" t="str">
            <v>A05</v>
          </cell>
          <cell r="R2379" t="str">
            <v>Cash and short term investments</v>
          </cell>
          <cell r="S2379" t="str">
            <v>Cash &amp; cash equivalent</v>
          </cell>
          <cell r="T2379" t="str">
            <v>01-Assets</v>
          </cell>
          <cell r="U2379" t="str">
            <v>A03</v>
          </cell>
          <cell r="V2379" t="str">
            <v>Cash</v>
          </cell>
          <cell r="W2379" t="str">
            <v>01-Cash and invested assets</v>
          </cell>
          <cell r="X2379" t="str">
            <v>A02</v>
          </cell>
        </row>
        <row r="2380">
          <cell r="A2380" t="str">
            <v>96360</v>
          </cell>
          <cell r="B2380" t="str">
            <v>1512190</v>
          </cell>
          <cell r="C2380" t="str">
            <v>Fleet FCW Deposit # 9429035696</v>
          </cell>
          <cell r="D2380" t="str">
            <v>63410</v>
          </cell>
          <cell r="F2380" t="str">
            <v>C</v>
          </cell>
          <cell r="G2380">
            <v>0</v>
          </cell>
          <cell r="H2380">
            <v>38898</v>
          </cell>
          <cell r="I2380" t="str">
            <v>Balance Sheet</v>
          </cell>
          <cell r="J2380" t="str">
            <v>Assets</v>
          </cell>
          <cell r="K2380" t="str">
            <v>1 - Assets-08 Cash and Short Term Investments</v>
          </cell>
          <cell r="L2380" t="str">
            <v>CORE</v>
          </cell>
          <cell r="M2380" t="str">
            <v>W. Skinner</v>
          </cell>
          <cell r="N2380" t="str">
            <v>First Commonwealth of ILL, Inc</v>
          </cell>
          <cell r="O2380" t="str">
            <v>FCW - Indiana  HMO</v>
          </cell>
          <cell r="P2380" t="str">
            <v>N/A</v>
          </cell>
          <cell r="Q2380" t="str">
            <v>A05</v>
          </cell>
          <cell r="R2380" t="str">
            <v>Cash and short term investments</v>
          </cell>
          <cell r="S2380" t="str">
            <v>Cash &amp; cash equivalent</v>
          </cell>
          <cell r="T2380" t="str">
            <v>01-Assets</v>
          </cell>
          <cell r="U2380" t="str">
            <v>A03</v>
          </cell>
          <cell r="V2380" t="str">
            <v>Cash</v>
          </cell>
          <cell r="W2380" t="str">
            <v>01-Cash and invested assets</v>
          </cell>
          <cell r="X2380" t="str">
            <v>A02</v>
          </cell>
        </row>
        <row r="2381">
          <cell r="A2381" t="str">
            <v>96360</v>
          </cell>
          <cell r="B2381" t="str">
            <v>1512190</v>
          </cell>
          <cell r="C2381" t="str">
            <v>Fleet FCW Deposit # 9429035696</v>
          </cell>
          <cell r="D2381" t="str">
            <v>63510</v>
          </cell>
          <cell r="F2381" t="str">
            <v>C</v>
          </cell>
          <cell r="G2381">
            <v>0</v>
          </cell>
          <cell r="H2381">
            <v>38898</v>
          </cell>
          <cell r="I2381" t="str">
            <v>Balance Sheet</v>
          </cell>
          <cell r="J2381" t="str">
            <v>Assets</v>
          </cell>
          <cell r="K2381" t="str">
            <v>1 - Assets-08 Cash and Short Term Investments</v>
          </cell>
          <cell r="L2381" t="str">
            <v>CORE</v>
          </cell>
          <cell r="M2381" t="str">
            <v>W. Skinner</v>
          </cell>
          <cell r="N2381" t="str">
            <v>First Commonwealth of ILL, Inc</v>
          </cell>
          <cell r="O2381" t="str">
            <v>FCW - Wisconsin HMO</v>
          </cell>
          <cell r="P2381" t="str">
            <v>N/A</v>
          </cell>
          <cell r="Q2381" t="str">
            <v>A05</v>
          </cell>
          <cell r="R2381" t="str">
            <v>Cash and short term investments</v>
          </cell>
          <cell r="S2381" t="str">
            <v>Cash &amp; cash equivalent</v>
          </cell>
          <cell r="T2381" t="str">
            <v>01-Assets</v>
          </cell>
          <cell r="U2381" t="str">
            <v>A03</v>
          </cell>
          <cell r="V2381" t="str">
            <v>Cash</v>
          </cell>
          <cell r="W2381" t="str">
            <v>01-Cash and invested assets</v>
          </cell>
          <cell r="X2381" t="str">
            <v>A02</v>
          </cell>
        </row>
        <row r="2382">
          <cell r="A2382" t="str">
            <v>96360</v>
          </cell>
          <cell r="B2382" t="str">
            <v>1512190</v>
          </cell>
          <cell r="C2382" t="str">
            <v>Fleet FCW Deposit # 9429035696</v>
          </cell>
          <cell r="D2382" t="str">
            <v>63610</v>
          </cell>
          <cell r="F2382" t="str">
            <v>C</v>
          </cell>
          <cell r="G2382">
            <v>0</v>
          </cell>
          <cell r="H2382">
            <v>38898</v>
          </cell>
          <cell r="I2382" t="str">
            <v>Balance Sheet</v>
          </cell>
          <cell r="J2382" t="str">
            <v>Assets</v>
          </cell>
          <cell r="K2382" t="str">
            <v>1 - Assets-08 Cash and Short Term Investments</v>
          </cell>
          <cell r="L2382" t="str">
            <v>CORE</v>
          </cell>
          <cell r="M2382" t="str">
            <v>W. Skinner</v>
          </cell>
          <cell r="N2382" t="str">
            <v>First Commonwealth of ILL, Inc</v>
          </cell>
          <cell r="O2382" t="str">
            <v>FCW - Missouri HMO</v>
          </cell>
          <cell r="P2382" t="str">
            <v>N/A</v>
          </cell>
          <cell r="Q2382" t="str">
            <v>A05</v>
          </cell>
          <cell r="R2382" t="str">
            <v>Cash and short term investments</v>
          </cell>
          <cell r="S2382" t="str">
            <v>Cash &amp; cash equivalent</v>
          </cell>
          <cell r="T2382" t="str">
            <v>01-Assets</v>
          </cell>
          <cell r="U2382" t="str">
            <v>A03</v>
          </cell>
          <cell r="V2382" t="str">
            <v>Cash</v>
          </cell>
          <cell r="W2382" t="str">
            <v>01-Cash and invested assets</v>
          </cell>
          <cell r="X2382" t="str">
            <v>A02</v>
          </cell>
        </row>
        <row r="2383">
          <cell r="A2383" t="str">
            <v>96360</v>
          </cell>
          <cell r="B2383" t="str">
            <v>1512190</v>
          </cell>
          <cell r="C2383" t="str">
            <v>Fleet FCW Deposit # 9429035696</v>
          </cell>
          <cell r="D2383" t="str">
            <v>63701</v>
          </cell>
          <cell r="F2383" t="str">
            <v>C</v>
          </cell>
          <cell r="G2383">
            <v>0</v>
          </cell>
          <cell r="H2383">
            <v>38898</v>
          </cell>
          <cell r="I2383" t="str">
            <v>Balance Sheet</v>
          </cell>
          <cell r="J2383" t="str">
            <v>Assets</v>
          </cell>
          <cell r="K2383" t="str">
            <v>1 - Assets-08 Cash and Short Term Investments</v>
          </cell>
          <cell r="L2383" t="str">
            <v>CORE</v>
          </cell>
          <cell r="M2383" t="str">
            <v>W. Skinner</v>
          </cell>
          <cell r="N2383" t="str">
            <v>First Commonwealth of ILL, Inc</v>
          </cell>
          <cell r="O2383" t="str">
            <v>FCW - Illinois - Unallocated</v>
          </cell>
          <cell r="P2383" t="str">
            <v>N/A</v>
          </cell>
          <cell r="Q2383" t="str">
            <v>A05</v>
          </cell>
          <cell r="R2383" t="str">
            <v>Cash and short term investments</v>
          </cell>
          <cell r="S2383" t="str">
            <v>Cash &amp; cash equivalent</v>
          </cell>
          <cell r="T2383" t="str">
            <v>01-Assets</v>
          </cell>
          <cell r="U2383" t="str">
            <v>A03</v>
          </cell>
          <cell r="V2383" t="str">
            <v>Cash</v>
          </cell>
          <cell r="W2383" t="str">
            <v>01-Cash and invested assets</v>
          </cell>
          <cell r="X2383" t="str">
            <v>A02</v>
          </cell>
        </row>
        <row r="2384">
          <cell r="A2384" t="str">
            <v>96360</v>
          </cell>
          <cell r="B2384" t="str">
            <v>1512190</v>
          </cell>
          <cell r="C2384" t="str">
            <v>Fleet FCW Deposit # 9429035696</v>
          </cell>
          <cell r="D2384" t="str">
            <v>63710</v>
          </cell>
          <cell r="F2384" t="str">
            <v>C</v>
          </cell>
          <cell r="G2384">
            <v>59887</v>
          </cell>
          <cell r="H2384">
            <v>38898</v>
          </cell>
          <cell r="I2384" t="str">
            <v>Balance Sheet</v>
          </cell>
          <cell r="J2384" t="str">
            <v>Assets</v>
          </cell>
          <cell r="K2384" t="str">
            <v>1 - Assets-08 Cash and Short Term Investments</v>
          </cell>
          <cell r="L2384" t="str">
            <v>CORE</v>
          </cell>
          <cell r="M2384" t="str">
            <v>W. Skinner</v>
          </cell>
          <cell r="N2384" t="str">
            <v>First Commonwealth of ILL, Inc</v>
          </cell>
          <cell r="O2384" t="str">
            <v>FCW - Illinois HMO</v>
          </cell>
          <cell r="P2384" t="str">
            <v>N/A</v>
          </cell>
          <cell r="Q2384" t="str">
            <v>A05</v>
          </cell>
          <cell r="R2384" t="str">
            <v>Cash and short term investments</v>
          </cell>
          <cell r="S2384" t="str">
            <v>Cash &amp; cash equivalent</v>
          </cell>
          <cell r="T2384" t="str">
            <v>01-Assets</v>
          </cell>
          <cell r="U2384" t="str">
            <v>A03</v>
          </cell>
          <cell r="V2384" t="str">
            <v>Cash</v>
          </cell>
          <cell r="W2384" t="str">
            <v>01-Cash and invested assets</v>
          </cell>
          <cell r="X2384" t="str">
            <v>A02</v>
          </cell>
        </row>
        <row r="2385">
          <cell r="A2385" t="str">
            <v>96360</v>
          </cell>
          <cell r="B2385" t="str">
            <v>1512190</v>
          </cell>
          <cell r="C2385" t="str">
            <v>Fleet FCW Deposit # 9429035696</v>
          </cell>
          <cell r="D2385" t="str">
            <v>63710</v>
          </cell>
          <cell r="F2385" t="str">
            <v>C</v>
          </cell>
          <cell r="G2385">
            <v>0</v>
          </cell>
          <cell r="H2385">
            <v>38898</v>
          </cell>
          <cell r="I2385" t="str">
            <v>Balance Sheet</v>
          </cell>
          <cell r="J2385" t="str">
            <v>Assets</v>
          </cell>
          <cell r="K2385" t="str">
            <v>1 - Assets-08 Cash and Short Term Investments</v>
          </cell>
          <cell r="L2385" t="str">
            <v>CORE</v>
          </cell>
          <cell r="M2385" t="str">
            <v>W. Skinner</v>
          </cell>
          <cell r="N2385" t="str">
            <v>First Commonwealth of ILL, Inc</v>
          </cell>
          <cell r="O2385" t="str">
            <v>FCW - Illinois HMO</v>
          </cell>
          <cell r="P2385" t="str">
            <v>N/A</v>
          </cell>
          <cell r="Q2385" t="str">
            <v>A05</v>
          </cell>
          <cell r="R2385" t="str">
            <v>Cash and short term investments</v>
          </cell>
          <cell r="S2385" t="str">
            <v>Cash &amp; cash equivalent</v>
          </cell>
          <cell r="T2385" t="str">
            <v>01-Assets</v>
          </cell>
          <cell r="U2385" t="str">
            <v>A03</v>
          </cell>
          <cell r="V2385" t="str">
            <v>Cash</v>
          </cell>
          <cell r="W2385" t="str">
            <v>01-Cash and invested assets</v>
          </cell>
          <cell r="X2385" t="str">
            <v>A02</v>
          </cell>
        </row>
        <row r="2386">
          <cell r="A2386" t="str">
            <v>96360</v>
          </cell>
          <cell r="B2386" t="str">
            <v>1512190</v>
          </cell>
          <cell r="C2386" t="str">
            <v>Fleet FCW Deposit # 9429035696</v>
          </cell>
          <cell r="D2386" t="str">
            <v>99999</v>
          </cell>
          <cell r="F2386" t="str">
            <v>C</v>
          </cell>
          <cell r="G2386">
            <v>0</v>
          </cell>
          <cell r="H2386">
            <v>38898</v>
          </cell>
          <cell r="I2386" t="str">
            <v>Balance Sheet</v>
          </cell>
          <cell r="J2386" t="str">
            <v>Assets</v>
          </cell>
          <cell r="K2386" t="str">
            <v>1 - Assets-08 Cash and Short Term Investments</v>
          </cell>
          <cell r="L2386" t="str">
            <v>CORE</v>
          </cell>
          <cell r="M2386" t="str">
            <v>W. Skinner</v>
          </cell>
          <cell r="N2386" t="str">
            <v>First Commonwealth of ILL, Inc</v>
          </cell>
          <cell r="O2386" t="e">
            <v>#N/A</v>
          </cell>
          <cell r="P2386" t="str">
            <v>N/A</v>
          </cell>
          <cell r="Q2386" t="str">
            <v>A05</v>
          </cell>
          <cell r="R2386" t="str">
            <v>Cash and short term investments</v>
          </cell>
          <cell r="S2386" t="str">
            <v>Cash &amp; cash equivalent</v>
          </cell>
          <cell r="T2386" t="str">
            <v>01-Assets</v>
          </cell>
          <cell r="U2386" t="str">
            <v>A03</v>
          </cell>
          <cell r="V2386" t="str">
            <v>Cash</v>
          </cell>
          <cell r="W2386" t="str">
            <v>01-Cash and invested assets</v>
          </cell>
          <cell r="X2386" t="str">
            <v>A02</v>
          </cell>
        </row>
        <row r="2387">
          <cell r="A2387" t="str">
            <v>96360</v>
          </cell>
          <cell r="B2387" t="str">
            <v>1512190</v>
          </cell>
          <cell r="C2387" t="str">
            <v>Fleet FCW Deposit # 9429035696</v>
          </cell>
          <cell r="D2387">
            <v>0</v>
          </cell>
          <cell r="F2387" t="str">
            <v>C</v>
          </cell>
          <cell r="G2387">
            <v>2353591.9210000001</v>
          </cell>
          <cell r="H2387">
            <v>38898</v>
          </cell>
          <cell r="I2387" t="str">
            <v>Balance Sheet</v>
          </cell>
          <cell r="J2387" t="str">
            <v>Assets</v>
          </cell>
          <cell r="K2387" t="str">
            <v>1 - Assets-08 Cash and Short Term Investments</v>
          </cell>
          <cell r="L2387" t="str">
            <v>CORE</v>
          </cell>
          <cell r="M2387" t="str">
            <v>W. Skinner</v>
          </cell>
          <cell r="N2387" t="str">
            <v>First Commonwealth of ILL, Inc</v>
          </cell>
          <cell r="O2387" t="e">
            <v>#N/A</v>
          </cell>
          <cell r="P2387" t="str">
            <v>N/A</v>
          </cell>
          <cell r="Q2387" t="str">
            <v>A05</v>
          </cell>
          <cell r="R2387" t="str">
            <v>Cash and short term investments</v>
          </cell>
          <cell r="S2387" t="str">
            <v>Cash &amp; cash equivalent</v>
          </cell>
          <cell r="T2387" t="str">
            <v>01-Assets</v>
          </cell>
          <cell r="U2387" t="str">
            <v>A03</v>
          </cell>
          <cell r="V2387" t="str">
            <v>Cash</v>
          </cell>
          <cell r="W2387" t="str">
            <v>01-Cash and invested assets</v>
          </cell>
          <cell r="X2387" t="str">
            <v>A02</v>
          </cell>
        </row>
        <row r="2388">
          <cell r="A2388" t="str">
            <v>96426</v>
          </cell>
          <cell r="B2388" t="str">
            <v>1512190</v>
          </cell>
          <cell r="C2388" t="str">
            <v>Fleet FCW Deposit # 9429035696</v>
          </cell>
          <cell r="D2388">
            <v>0</v>
          </cell>
          <cell r="F2388" t="str">
            <v>C</v>
          </cell>
          <cell r="G2388">
            <v>0</v>
          </cell>
          <cell r="H2388">
            <v>38898</v>
          </cell>
          <cell r="I2388" t="str">
            <v>Balance Sheet</v>
          </cell>
          <cell r="J2388" t="str">
            <v>Assets</v>
          </cell>
          <cell r="K2388" t="str">
            <v>1 - Assets-08 Cash and Short Term Investments</v>
          </cell>
          <cell r="L2388" t="str">
            <v>CORE</v>
          </cell>
          <cell r="M2388" t="str">
            <v>W. Skinner</v>
          </cell>
          <cell r="N2388" t="str">
            <v>First Commonwealth of MO, Inc</v>
          </cell>
          <cell r="O2388" t="e">
            <v>#N/A</v>
          </cell>
          <cell r="P2388" t="str">
            <v>N/A</v>
          </cell>
          <cell r="Q2388" t="str">
            <v>A05</v>
          </cell>
          <cell r="R2388" t="str">
            <v>Cash and short term investments</v>
          </cell>
          <cell r="S2388" t="str">
            <v>Cash &amp; cash equivalent</v>
          </cell>
          <cell r="T2388" t="str">
            <v>01-Assets</v>
          </cell>
          <cell r="U2388" t="str">
            <v>A03</v>
          </cell>
          <cell r="V2388" t="str">
            <v>Cash</v>
          </cell>
          <cell r="W2388" t="str">
            <v>01-Cash and invested assets</v>
          </cell>
          <cell r="X2388" t="str">
            <v>A02</v>
          </cell>
        </row>
        <row r="2389">
          <cell r="A2389" t="str">
            <v>96426</v>
          </cell>
          <cell r="B2389" t="str">
            <v>1512195</v>
          </cell>
          <cell r="C2389" t="str">
            <v>Fleet FCW Deposit # 9429035688</v>
          </cell>
          <cell r="D2389" t="str">
            <v>63200</v>
          </cell>
          <cell r="F2389" t="str">
            <v>C</v>
          </cell>
          <cell r="G2389">
            <v>-103054</v>
          </cell>
          <cell r="H2389">
            <v>38898</v>
          </cell>
          <cell r="I2389" t="str">
            <v>Balance Sheet</v>
          </cell>
          <cell r="J2389" t="str">
            <v>Assets</v>
          </cell>
          <cell r="K2389" t="str">
            <v>1 - Assets-08 Cash and Short Term Investments</v>
          </cell>
          <cell r="L2389" t="str">
            <v>CORE</v>
          </cell>
          <cell r="M2389" t="str">
            <v>W. Skinner</v>
          </cell>
          <cell r="N2389" t="str">
            <v>First Commonwealth of MO, Inc</v>
          </cell>
          <cell r="O2389" t="e">
            <v>#N/A</v>
          </cell>
          <cell r="P2389" t="str">
            <v>N/A</v>
          </cell>
          <cell r="Q2389" t="str">
            <v>A05</v>
          </cell>
          <cell r="R2389" t="str">
            <v>Cash and short term investments</v>
          </cell>
          <cell r="S2389" t="str">
            <v>Cash &amp; cash equivalent</v>
          </cell>
          <cell r="T2389" t="str">
            <v>01-Assets</v>
          </cell>
          <cell r="U2389" t="str">
            <v>A03</v>
          </cell>
          <cell r="V2389" t="str">
            <v>Cash</v>
          </cell>
          <cell r="W2389" t="str">
            <v>01-Cash and invested assets</v>
          </cell>
          <cell r="X2389" t="str">
            <v>A02</v>
          </cell>
        </row>
        <row r="2390">
          <cell r="A2390" t="str">
            <v>96426</v>
          </cell>
          <cell r="B2390" t="str">
            <v>1512195</v>
          </cell>
          <cell r="C2390" t="str">
            <v>Fleet FCW Deposit # 9429035688</v>
          </cell>
          <cell r="D2390" t="str">
            <v>63601</v>
          </cell>
          <cell r="F2390" t="str">
            <v>C</v>
          </cell>
          <cell r="G2390">
            <v>0</v>
          </cell>
          <cell r="H2390">
            <v>38898</v>
          </cell>
          <cell r="I2390" t="str">
            <v>Balance Sheet</v>
          </cell>
          <cell r="J2390" t="str">
            <v>Assets</v>
          </cell>
          <cell r="K2390" t="str">
            <v>1 - Assets-08 Cash and Short Term Investments</v>
          </cell>
          <cell r="L2390" t="str">
            <v>CORE</v>
          </cell>
          <cell r="M2390" t="str">
            <v>W. Skinner</v>
          </cell>
          <cell r="N2390" t="str">
            <v>First Commonwealth of MO, Inc</v>
          </cell>
          <cell r="O2390" t="str">
            <v>FCW - Missouri - Unallocated</v>
          </cell>
          <cell r="P2390" t="str">
            <v>N/A</v>
          </cell>
          <cell r="Q2390" t="str">
            <v>A05</v>
          </cell>
          <cell r="R2390" t="str">
            <v>Cash and short term investments</v>
          </cell>
          <cell r="S2390" t="str">
            <v>Cash &amp; cash equivalent</v>
          </cell>
          <cell r="T2390" t="str">
            <v>01-Assets</v>
          </cell>
          <cell r="U2390" t="str">
            <v>A03</v>
          </cell>
          <cell r="V2390" t="str">
            <v>Cash</v>
          </cell>
          <cell r="W2390" t="str">
            <v>01-Cash and invested assets</v>
          </cell>
          <cell r="X2390" t="str">
            <v>A02</v>
          </cell>
        </row>
        <row r="2391">
          <cell r="A2391" t="str">
            <v>96426</v>
          </cell>
          <cell r="B2391" t="str">
            <v>1512195</v>
          </cell>
          <cell r="C2391" t="str">
            <v>Fleet FCW Deposit # 9429035688</v>
          </cell>
          <cell r="D2391" t="str">
            <v>63605</v>
          </cell>
          <cell r="F2391" t="str">
            <v>C</v>
          </cell>
          <cell r="G2391">
            <v>1370.05</v>
          </cell>
          <cell r="H2391">
            <v>38898</v>
          </cell>
          <cell r="I2391" t="str">
            <v>Balance Sheet</v>
          </cell>
          <cell r="J2391" t="str">
            <v>Assets</v>
          </cell>
          <cell r="K2391" t="str">
            <v>1 - Assets-08 Cash and Short Term Investments</v>
          </cell>
          <cell r="L2391" t="str">
            <v>CORE</v>
          </cell>
          <cell r="M2391" t="str">
            <v>W. Skinner</v>
          </cell>
          <cell r="N2391" t="str">
            <v>First Commonwealth of MO, Inc</v>
          </cell>
          <cell r="O2391" t="str">
            <v>FCW - Missouri Indemnity</v>
          </cell>
          <cell r="P2391" t="str">
            <v>N/A</v>
          </cell>
          <cell r="Q2391" t="str">
            <v>A05</v>
          </cell>
          <cell r="R2391" t="str">
            <v>Cash and short term investments</v>
          </cell>
          <cell r="S2391" t="str">
            <v>Cash &amp; cash equivalent</v>
          </cell>
          <cell r="T2391" t="str">
            <v>01-Assets</v>
          </cell>
          <cell r="U2391" t="str">
            <v>A03</v>
          </cell>
          <cell r="V2391" t="str">
            <v>Cash</v>
          </cell>
          <cell r="W2391" t="str">
            <v>01-Cash and invested assets</v>
          </cell>
          <cell r="X2391" t="str">
            <v>A02</v>
          </cell>
        </row>
        <row r="2392">
          <cell r="A2392" t="str">
            <v>96426</v>
          </cell>
          <cell r="B2392" t="str">
            <v>1512195</v>
          </cell>
          <cell r="C2392" t="str">
            <v>Fleet FCW Deposit # 9429035688</v>
          </cell>
          <cell r="D2392" t="str">
            <v>63605</v>
          </cell>
          <cell r="F2392" t="str">
            <v>C</v>
          </cell>
          <cell r="G2392">
            <v>0</v>
          </cell>
          <cell r="H2392">
            <v>38898</v>
          </cell>
          <cell r="I2392" t="str">
            <v>Balance Sheet</v>
          </cell>
          <cell r="J2392" t="str">
            <v>Assets</v>
          </cell>
          <cell r="K2392" t="str">
            <v>1 - Assets-08 Cash and Short Term Investments</v>
          </cell>
          <cell r="L2392" t="str">
            <v>CORE</v>
          </cell>
          <cell r="M2392" t="str">
            <v>W. Skinner</v>
          </cell>
          <cell r="N2392" t="str">
            <v>First Commonwealth of MO, Inc</v>
          </cell>
          <cell r="O2392" t="str">
            <v>FCW - Missouri Indemnity</v>
          </cell>
          <cell r="P2392" t="str">
            <v>N/A</v>
          </cell>
          <cell r="Q2392" t="str">
            <v>A05</v>
          </cell>
          <cell r="R2392" t="str">
            <v>Cash and short term investments</v>
          </cell>
          <cell r="S2392" t="str">
            <v>Cash &amp; cash equivalent</v>
          </cell>
          <cell r="T2392" t="str">
            <v>01-Assets</v>
          </cell>
          <cell r="U2392" t="str">
            <v>A03</v>
          </cell>
          <cell r="V2392" t="str">
            <v>Cash</v>
          </cell>
          <cell r="W2392" t="str">
            <v>01-Cash and invested assets</v>
          </cell>
          <cell r="X2392" t="str">
            <v>A02</v>
          </cell>
        </row>
        <row r="2393">
          <cell r="A2393" t="str">
            <v>96426</v>
          </cell>
          <cell r="B2393" t="str">
            <v>1512195</v>
          </cell>
          <cell r="C2393" t="str">
            <v>Fleet FCW Deposit # 9429035688</v>
          </cell>
          <cell r="D2393" t="str">
            <v>63610</v>
          </cell>
          <cell r="F2393" t="str">
            <v>C</v>
          </cell>
          <cell r="G2393">
            <v>67138.31</v>
          </cell>
          <cell r="H2393">
            <v>38898</v>
          </cell>
          <cell r="I2393" t="str">
            <v>Balance Sheet</v>
          </cell>
          <cell r="J2393" t="str">
            <v>Assets</v>
          </cell>
          <cell r="K2393" t="str">
            <v>1 - Assets-08 Cash and Short Term Investments</v>
          </cell>
          <cell r="L2393" t="str">
            <v>CORE</v>
          </cell>
          <cell r="M2393" t="str">
            <v>W. Skinner</v>
          </cell>
          <cell r="N2393" t="str">
            <v>First Commonwealth of MO, Inc</v>
          </cell>
          <cell r="O2393" t="str">
            <v>FCW - Missouri HMO</v>
          </cell>
          <cell r="P2393" t="str">
            <v>N/A</v>
          </cell>
          <cell r="Q2393" t="str">
            <v>A05</v>
          </cell>
          <cell r="R2393" t="str">
            <v>Cash and short term investments</v>
          </cell>
          <cell r="S2393" t="str">
            <v>Cash &amp; cash equivalent</v>
          </cell>
          <cell r="T2393" t="str">
            <v>01-Assets</v>
          </cell>
          <cell r="U2393" t="str">
            <v>A03</v>
          </cell>
          <cell r="V2393" t="str">
            <v>Cash</v>
          </cell>
          <cell r="W2393" t="str">
            <v>01-Cash and invested assets</v>
          </cell>
          <cell r="X2393" t="str">
            <v>A02</v>
          </cell>
        </row>
        <row r="2394">
          <cell r="A2394" t="str">
            <v>96426</v>
          </cell>
          <cell r="B2394" t="str">
            <v>1512195</v>
          </cell>
          <cell r="C2394" t="str">
            <v>Fleet FCW Deposit # 9429035688</v>
          </cell>
          <cell r="D2394" t="str">
            <v>63610</v>
          </cell>
          <cell r="F2394" t="str">
            <v>C</v>
          </cell>
          <cell r="G2394">
            <v>0</v>
          </cell>
          <cell r="H2394">
            <v>38898</v>
          </cell>
          <cell r="I2394" t="str">
            <v>Balance Sheet</v>
          </cell>
          <cell r="J2394" t="str">
            <v>Assets</v>
          </cell>
          <cell r="K2394" t="str">
            <v>1 - Assets-08 Cash and Short Term Investments</v>
          </cell>
          <cell r="L2394" t="str">
            <v>CORE</v>
          </cell>
          <cell r="M2394" t="str">
            <v>W. Skinner</v>
          </cell>
          <cell r="N2394" t="str">
            <v>First Commonwealth of MO, Inc</v>
          </cell>
          <cell r="O2394" t="str">
            <v>FCW - Missouri HMO</v>
          </cell>
          <cell r="P2394" t="str">
            <v>N/A</v>
          </cell>
          <cell r="Q2394" t="str">
            <v>A05</v>
          </cell>
          <cell r="R2394" t="str">
            <v>Cash and short term investments</v>
          </cell>
          <cell r="S2394" t="str">
            <v>Cash &amp; cash equivalent</v>
          </cell>
          <cell r="T2394" t="str">
            <v>01-Assets</v>
          </cell>
          <cell r="U2394" t="str">
            <v>A03</v>
          </cell>
          <cell r="V2394" t="str">
            <v>Cash</v>
          </cell>
          <cell r="W2394" t="str">
            <v>01-Cash and invested assets</v>
          </cell>
          <cell r="X2394" t="str">
            <v>A02</v>
          </cell>
        </row>
        <row r="2395">
          <cell r="A2395" t="str">
            <v>96426</v>
          </cell>
          <cell r="B2395" t="str">
            <v>1512195</v>
          </cell>
          <cell r="C2395" t="str">
            <v>Fleet FCW Deposit # 9429035688</v>
          </cell>
          <cell r="D2395" t="str">
            <v>63615</v>
          </cell>
          <cell r="F2395" t="str">
            <v>C</v>
          </cell>
          <cell r="G2395">
            <v>127098.62</v>
          </cell>
          <cell r="H2395">
            <v>38898</v>
          </cell>
          <cell r="I2395" t="str">
            <v>Balance Sheet</v>
          </cell>
          <cell r="J2395" t="str">
            <v>Assets</v>
          </cell>
          <cell r="K2395" t="str">
            <v>1 - Assets-08 Cash and Short Term Investments</v>
          </cell>
          <cell r="L2395" t="str">
            <v>CORE</v>
          </cell>
          <cell r="M2395" t="str">
            <v>W. Skinner</v>
          </cell>
          <cell r="N2395" t="str">
            <v>First Commonwealth of MO, Inc</v>
          </cell>
          <cell r="O2395" t="str">
            <v>FCW - Missouri PPO</v>
          </cell>
          <cell r="P2395" t="str">
            <v>N/A</v>
          </cell>
          <cell r="Q2395" t="str">
            <v>A05</v>
          </cell>
          <cell r="R2395" t="str">
            <v>Cash and short term investments</v>
          </cell>
          <cell r="S2395" t="str">
            <v>Cash &amp; cash equivalent</v>
          </cell>
          <cell r="T2395" t="str">
            <v>01-Assets</v>
          </cell>
          <cell r="U2395" t="str">
            <v>A03</v>
          </cell>
          <cell r="V2395" t="str">
            <v>Cash</v>
          </cell>
          <cell r="W2395" t="str">
            <v>01-Cash and invested assets</v>
          </cell>
          <cell r="X2395" t="str">
            <v>A02</v>
          </cell>
        </row>
        <row r="2396">
          <cell r="A2396" t="str">
            <v>96426</v>
          </cell>
          <cell r="B2396" t="str">
            <v>1512195</v>
          </cell>
          <cell r="C2396" t="str">
            <v>Fleet FCW Deposit # 9429035688</v>
          </cell>
          <cell r="D2396" t="str">
            <v>63615</v>
          </cell>
          <cell r="F2396" t="str">
            <v>C</v>
          </cell>
          <cell r="G2396">
            <v>0</v>
          </cell>
          <cell r="H2396">
            <v>38898</v>
          </cell>
          <cell r="I2396" t="str">
            <v>Balance Sheet</v>
          </cell>
          <cell r="J2396" t="str">
            <v>Assets</v>
          </cell>
          <cell r="K2396" t="str">
            <v>1 - Assets-08 Cash and Short Term Investments</v>
          </cell>
          <cell r="L2396" t="str">
            <v>CORE</v>
          </cell>
          <cell r="M2396" t="str">
            <v>W. Skinner</v>
          </cell>
          <cell r="N2396" t="str">
            <v>First Commonwealth of MO, Inc</v>
          </cell>
          <cell r="O2396" t="str">
            <v>FCW - Missouri PPO</v>
          </cell>
          <cell r="P2396" t="str">
            <v>N/A</v>
          </cell>
          <cell r="Q2396" t="str">
            <v>A05</v>
          </cell>
          <cell r="R2396" t="str">
            <v>Cash and short term investments</v>
          </cell>
          <cell r="S2396" t="str">
            <v>Cash &amp; cash equivalent</v>
          </cell>
          <cell r="T2396" t="str">
            <v>01-Assets</v>
          </cell>
          <cell r="U2396" t="str">
            <v>A03</v>
          </cell>
          <cell r="V2396" t="str">
            <v>Cash</v>
          </cell>
          <cell r="W2396" t="str">
            <v>01-Cash and invested assets</v>
          </cell>
          <cell r="X2396" t="str">
            <v>A02</v>
          </cell>
        </row>
        <row r="2397">
          <cell r="A2397" t="str">
            <v>96426</v>
          </cell>
          <cell r="B2397" t="str">
            <v>1512195</v>
          </cell>
          <cell r="C2397" t="str">
            <v>Fleet FCW Deposit # 9429035688</v>
          </cell>
          <cell r="D2397" t="str">
            <v>63625</v>
          </cell>
          <cell r="F2397" t="str">
            <v>C</v>
          </cell>
          <cell r="G2397">
            <v>317.55</v>
          </cell>
          <cell r="H2397">
            <v>38898</v>
          </cell>
          <cell r="I2397" t="str">
            <v>Balance Sheet</v>
          </cell>
          <cell r="J2397" t="str">
            <v>Assets</v>
          </cell>
          <cell r="K2397" t="str">
            <v>1 - Assets-08 Cash and Short Term Investments</v>
          </cell>
          <cell r="L2397" t="str">
            <v>CORE</v>
          </cell>
          <cell r="M2397" t="str">
            <v>W. Skinner</v>
          </cell>
          <cell r="N2397" t="str">
            <v>First Commonwealth of MO, Inc</v>
          </cell>
          <cell r="O2397" t="str">
            <v>FCW - Misouri Fees</v>
          </cell>
          <cell r="P2397" t="str">
            <v>N/A</v>
          </cell>
          <cell r="Q2397" t="str">
            <v>A05</v>
          </cell>
          <cell r="R2397" t="str">
            <v>Cash and short term investments</v>
          </cell>
          <cell r="S2397" t="str">
            <v>Cash &amp; cash equivalent</v>
          </cell>
          <cell r="T2397" t="str">
            <v>01-Assets</v>
          </cell>
          <cell r="U2397" t="str">
            <v>A03</v>
          </cell>
          <cell r="V2397" t="str">
            <v>Cash</v>
          </cell>
          <cell r="W2397" t="str">
            <v>01-Cash and invested assets</v>
          </cell>
          <cell r="X2397" t="str">
            <v>A02</v>
          </cell>
        </row>
        <row r="2398">
          <cell r="A2398" t="str">
            <v>96426</v>
          </cell>
          <cell r="B2398" t="str">
            <v>1512195</v>
          </cell>
          <cell r="C2398" t="str">
            <v>Fleet FCW Deposit # 9429035688</v>
          </cell>
          <cell r="D2398" t="str">
            <v>63625</v>
          </cell>
          <cell r="F2398" t="str">
            <v>C</v>
          </cell>
          <cell r="G2398">
            <v>0</v>
          </cell>
          <cell r="H2398">
            <v>38898</v>
          </cell>
          <cell r="I2398" t="str">
            <v>Balance Sheet</v>
          </cell>
          <cell r="J2398" t="str">
            <v>Assets</v>
          </cell>
          <cell r="K2398" t="str">
            <v>1 - Assets-08 Cash and Short Term Investments</v>
          </cell>
          <cell r="L2398" t="str">
            <v>CORE</v>
          </cell>
          <cell r="M2398" t="str">
            <v>W. Skinner</v>
          </cell>
          <cell r="N2398" t="str">
            <v>First Commonwealth of MO, Inc</v>
          </cell>
          <cell r="O2398" t="str">
            <v>FCW - Misouri Fees</v>
          </cell>
          <cell r="P2398" t="str">
            <v>N/A</v>
          </cell>
          <cell r="Q2398" t="str">
            <v>A05</v>
          </cell>
          <cell r="R2398" t="str">
            <v>Cash and short term investments</v>
          </cell>
          <cell r="S2398" t="str">
            <v>Cash &amp; cash equivalent</v>
          </cell>
          <cell r="T2398" t="str">
            <v>01-Assets</v>
          </cell>
          <cell r="U2398" t="str">
            <v>A03</v>
          </cell>
          <cell r="V2398" t="str">
            <v>Cash</v>
          </cell>
          <cell r="W2398" t="str">
            <v>01-Cash and invested assets</v>
          </cell>
          <cell r="X2398" t="str">
            <v>A02</v>
          </cell>
        </row>
        <row r="2399">
          <cell r="A2399" t="str">
            <v>96426</v>
          </cell>
          <cell r="B2399" t="str">
            <v>1512195</v>
          </cell>
          <cell r="C2399" t="str">
            <v>Fleet FCW Deposit # 9429035688</v>
          </cell>
          <cell r="D2399">
            <v>0</v>
          </cell>
          <cell r="F2399" t="str">
            <v>C</v>
          </cell>
          <cell r="G2399">
            <v>1442948.2039999999</v>
          </cell>
          <cell r="H2399">
            <v>38898</v>
          </cell>
          <cell r="I2399" t="str">
            <v>Balance Sheet</v>
          </cell>
          <cell r="J2399" t="str">
            <v>Assets</v>
          </cell>
          <cell r="K2399" t="str">
            <v>1 - Assets-08 Cash and Short Term Investments</v>
          </cell>
          <cell r="L2399" t="str">
            <v>CORE</v>
          </cell>
          <cell r="M2399" t="str">
            <v>W. Skinner</v>
          </cell>
          <cell r="N2399" t="str">
            <v>First Commonwealth of MO, Inc</v>
          </cell>
          <cell r="O2399" t="e">
            <v>#N/A</v>
          </cell>
          <cell r="P2399" t="str">
            <v>N/A</v>
          </cell>
          <cell r="Q2399" t="str">
            <v>A05</v>
          </cell>
          <cell r="R2399" t="str">
            <v>Cash and short term investments</v>
          </cell>
          <cell r="S2399" t="str">
            <v>Cash &amp; cash equivalent</v>
          </cell>
          <cell r="T2399" t="str">
            <v>01-Assets</v>
          </cell>
          <cell r="U2399" t="str">
            <v>A03</v>
          </cell>
          <cell r="V2399" t="str">
            <v>Cash</v>
          </cell>
          <cell r="W2399" t="str">
            <v>01-Cash and invested assets</v>
          </cell>
          <cell r="X2399" t="str">
            <v>A02</v>
          </cell>
        </row>
        <row r="2400">
          <cell r="A2400" t="str">
            <v>96426</v>
          </cell>
          <cell r="B2400" t="str">
            <v>1512195</v>
          </cell>
          <cell r="C2400" t="str">
            <v>Fleet FCW Deposit # 9429035688</v>
          </cell>
          <cell r="D2400">
            <v>0</v>
          </cell>
          <cell r="F2400" t="str">
            <v>C</v>
          </cell>
          <cell r="G2400">
            <v>0</v>
          </cell>
          <cell r="H2400">
            <v>38898</v>
          </cell>
          <cell r="I2400" t="str">
            <v>Balance Sheet</v>
          </cell>
          <cell r="J2400" t="str">
            <v>Assets</v>
          </cell>
          <cell r="K2400" t="str">
            <v>1 - Assets-08 Cash and Short Term Investments</v>
          </cell>
          <cell r="L2400" t="str">
            <v>CORE</v>
          </cell>
          <cell r="M2400" t="str">
            <v>W. Skinner</v>
          </cell>
          <cell r="N2400" t="str">
            <v>First Commonwealth of MO, Inc</v>
          </cell>
          <cell r="O2400" t="e">
            <v>#N/A</v>
          </cell>
          <cell r="P2400" t="str">
            <v>N/A</v>
          </cell>
          <cell r="Q2400" t="str">
            <v>A05</v>
          </cell>
          <cell r="R2400" t="str">
            <v>Cash and short term investments</v>
          </cell>
          <cell r="S2400" t="str">
            <v>Cash &amp; cash equivalent</v>
          </cell>
          <cell r="T2400" t="str">
            <v>01-Assets</v>
          </cell>
          <cell r="U2400" t="str">
            <v>A03</v>
          </cell>
          <cell r="V2400" t="str">
            <v>Cash</v>
          </cell>
          <cell r="W2400" t="str">
            <v>01-Cash and invested assets</v>
          </cell>
          <cell r="X2400" t="str">
            <v>A02</v>
          </cell>
        </row>
        <row r="2401">
          <cell r="A2401" t="str">
            <v>96123</v>
          </cell>
          <cell r="B2401" t="str">
            <v>1512200</v>
          </cell>
          <cell r="C2401" t="str">
            <v>Fleet FCW Disburse # 69651</v>
          </cell>
          <cell r="D2401" t="str">
            <v>63200</v>
          </cell>
          <cell r="F2401" t="str">
            <v>C</v>
          </cell>
          <cell r="G2401">
            <v>0</v>
          </cell>
          <cell r="H2401">
            <v>38898</v>
          </cell>
          <cell r="I2401" t="str">
            <v>Balance Sheet</v>
          </cell>
          <cell r="J2401" t="str">
            <v>Assets</v>
          </cell>
          <cell r="K2401" t="str">
            <v>1 - Assets-08 Cash and Short Term Investments</v>
          </cell>
          <cell r="L2401" t="str">
            <v>CORE</v>
          </cell>
          <cell r="M2401" t="str">
            <v>W. Skinner</v>
          </cell>
          <cell r="N2401" t="str">
            <v>First Commonwealth Inc.</v>
          </cell>
          <cell r="O2401" t="e">
            <v>#N/A</v>
          </cell>
          <cell r="P2401" t="str">
            <v>N/A</v>
          </cell>
          <cell r="Q2401" t="str">
            <v>A05</v>
          </cell>
          <cell r="R2401" t="str">
            <v>Cash and short term investments</v>
          </cell>
          <cell r="S2401" t="str">
            <v>Cash &amp; cash equivalent</v>
          </cell>
          <cell r="T2401" t="str">
            <v>01-Assets</v>
          </cell>
          <cell r="U2401" t="str">
            <v>A03</v>
          </cell>
          <cell r="V2401" t="str">
            <v>Cash</v>
          </cell>
          <cell r="W2401" t="str">
            <v>01-Cash and invested assets</v>
          </cell>
          <cell r="X2401" t="str">
            <v>A02</v>
          </cell>
        </row>
        <row r="2402">
          <cell r="A2402" t="str">
            <v>96123</v>
          </cell>
          <cell r="B2402" t="str">
            <v>1512200</v>
          </cell>
          <cell r="C2402" t="str">
            <v>Fleet FCW Disburse # 69651</v>
          </cell>
          <cell r="D2402" t="str">
            <v>63200</v>
          </cell>
          <cell r="F2402" t="str">
            <v>C</v>
          </cell>
          <cell r="G2402">
            <v>0</v>
          </cell>
          <cell r="H2402">
            <v>38898</v>
          </cell>
          <cell r="I2402" t="str">
            <v>Balance Sheet</v>
          </cell>
          <cell r="J2402" t="str">
            <v>Assets</v>
          </cell>
          <cell r="K2402" t="str">
            <v>1 - Assets-08 Cash and Short Term Investments</v>
          </cell>
          <cell r="L2402" t="str">
            <v>CORE</v>
          </cell>
          <cell r="M2402" t="str">
            <v>W. Skinner</v>
          </cell>
          <cell r="N2402" t="str">
            <v>First Commonwealth Inc.</v>
          </cell>
          <cell r="O2402" t="e">
            <v>#N/A</v>
          </cell>
          <cell r="P2402" t="str">
            <v>N/A</v>
          </cell>
          <cell r="Q2402" t="str">
            <v>A05</v>
          </cell>
          <cell r="R2402" t="str">
            <v>Cash and short term investments</v>
          </cell>
          <cell r="S2402" t="str">
            <v>Cash &amp; cash equivalent</v>
          </cell>
          <cell r="T2402" t="str">
            <v>01-Assets</v>
          </cell>
          <cell r="U2402" t="str">
            <v>A03</v>
          </cell>
          <cell r="V2402" t="str">
            <v>Cash</v>
          </cell>
          <cell r="W2402" t="str">
            <v>01-Cash and invested assets</v>
          </cell>
          <cell r="X2402" t="str">
            <v>A02</v>
          </cell>
        </row>
        <row r="2403">
          <cell r="A2403" t="str">
            <v>96123</v>
          </cell>
          <cell r="B2403" t="str">
            <v>1512200</v>
          </cell>
          <cell r="C2403" t="str">
            <v>Fleet FCW Disburse # 69651</v>
          </cell>
          <cell r="D2403" t="str">
            <v>63301</v>
          </cell>
          <cell r="F2403" t="str">
            <v>C</v>
          </cell>
          <cell r="G2403">
            <v>0</v>
          </cell>
          <cell r="H2403">
            <v>38898</v>
          </cell>
          <cell r="I2403" t="str">
            <v>Balance Sheet</v>
          </cell>
          <cell r="J2403" t="str">
            <v>Assets</v>
          </cell>
          <cell r="K2403" t="str">
            <v>1 - Assets-08 Cash and Short Term Investments</v>
          </cell>
          <cell r="L2403" t="str">
            <v>CORE</v>
          </cell>
          <cell r="M2403" t="str">
            <v>W. Skinner</v>
          </cell>
          <cell r="N2403" t="str">
            <v>First Commonwealth Inc.</v>
          </cell>
          <cell r="O2403" t="str">
            <v>FCW - Michigan Unallocated</v>
          </cell>
          <cell r="P2403" t="str">
            <v>N/A</v>
          </cell>
          <cell r="Q2403" t="str">
            <v>A05</v>
          </cell>
          <cell r="R2403" t="str">
            <v>Cash and short term investments</v>
          </cell>
          <cell r="S2403" t="str">
            <v>Cash &amp; cash equivalent</v>
          </cell>
          <cell r="T2403" t="str">
            <v>01-Assets</v>
          </cell>
          <cell r="U2403" t="str">
            <v>A03</v>
          </cell>
          <cell r="V2403" t="str">
            <v>Cash</v>
          </cell>
          <cell r="W2403" t="str">
            <v>01-Cash and invested assets</v>
          </cell>
          <cell r="X2403" t="str">
            <v>A02</v>
          </cell>
        </row>
        <row r="2404">
          <cell r="A2404" t="str">
            <v>96123</v>
          </cell>
          <cell r="B2404" t="str">
            <v>1512200</v>
          </cell>
          <cell r="C2404" t="str">
            <v>Fleet FCW Disburse # 69651</v>
          </cell>
          <cell r="D2404" t="str">
            <v>63305</v>
          </cell>
          <cell r="F2404" t="str">
            <v>C</v>
          </cell>
          <cell r="G2404">
            <v>-13238.34</v>
          </cell>
          <cell r="H2404">
            <v>38898</v>
          </cell>
          <cell r="I2404" t="str">
            <v>Balance Sheet</v>
          </cell>
          <cell r="J2404" t="str">
            <v>Assets</v>
          </cell>
          <cell r="K2404" t="str">
            <v>1 - Assets-08 Cash and Short Term Investments</v>
          </cell>
          <cell r="L2404" t="str">
            <v>CORE</v>
          </cell>
          <cell r="M2404" t="str">
            <v>W. Skinner</v>
          </cell>
          <cell r="N2404" t="str">
            <v>First Commonwealth Inc.</v>
          </cell>
          <cell r="O2404" t="str">
            <v>FCW - Michigan Indemnity</v>
          </cell>
          <cell r="P2404" t="str">
            <v>N/A</v>
          </cell>
          <cell r="Q2404" t="str">
            <v>A05</v>
          </cell>
          <cell r="R2404" t="str">
            <v>Cash and short term investments</v>
          </cell>
          <cell r="S2404" t="str">
            <v>Cash &amp; cash equivalent</v>
          </cell>
          <cell r="T2404" t="str">
            <v>01-Assets</v>
          </cell>
          <cell r="U2404" t="str">
            <v>A03</v>
          </cell>
          <cell r="V2404" t="str">
            <v>Cash</v>
          </cell>
          <cell r="W2404" t="str">
            <v>01-Cash and invested assets</v>
          </cell>
          <cell r="X2404" t="str">
            <v>A02</v>
          </cell>
        </row>
        <row r="2405">
          <cell r="A2405" t="str">
            <v>96123</v>
          </cell>
          <cell r="B2405" t="str">
            <v>1512200</v>
          </cell>
          <cell r="C2405" t="str">
            <v>Fleet FCW Disburse # 69651</v>
          </cell>
          <cell r="D2405" t="str">
            <v>63320</v>
          </cell>
          <cell r="F2405" t="str">
            <v>C</v>
          </cell>
          <cell r="G2405">
            <v>-374824.88</v>
          </cell>
          <cell r="H2405">
            <v>38898</v>
          </cell>
          <cell r="I2405" t="str">
            <v>Balance Sheet</v>
          </cell>
          <cell r="J2405" t="str">
            <v>Assets</v>
          </cell>
          <cell r="K2405" t="str">
            <v>1 - Assets-08 Cash and Short Term Investments</v>
          </cell>
          <cell r="L2405" t="str">
            <v>CORE</v>
          </cell>
          <cell r="M2405" t="str">
            <v>W. Skinner</v>
          </cell>
          <cell r="N2405" t="str">
            <v>First Commonwealth Inc.</v>
          </cell>
          <cell r="O2405" t="str">
            <v>FCW - Michigan PPO</v>
          </cell>
          <cell r="P2405" t="str">
            <v>N/A</v>
          </cell>
          <cell r="Q2405" t="str">
            <v>A05</v>
          </cell>
          <cell r="R2405" t="str">
            <v>Cash and short term investments</v>
          </cell>
          <cell r="S2405" t="str">
            <v>Cash &amp; cash equivalent</v>
          </cell>
          <cell r="T2405" t="str">
            <v>01-Assets</v>
          </cell>
          <cell r="U2405" t="str">
            <v>A03</v>
          </cell>
          <cell r="V2405" t="str">
            <v>Cash</v>
          </cell>
          <cell r="W2405" t="str">
            <v>01-Cash and invested assets</v>
          </cell>
          <cell r="X2405" t="str">
            <v>A02</v>
          </cell>
        </row>
        <row r="2406">
          <cell r="A2406" t="str">
            <v>96123</v>
          </cell>
          <cell r="B2406" t="str">
            <v>1512200</v>
          </cell>
          <cell r="C2406" t="str">
            <v>Fleet FCW Disburse # 69651</v>
          </cell>
          <cell r="D2406" t="str">
            <v>63320</v>
          </cell>
          <cell r="F2406" t="str">
            <v>C</v>
          </cell>
          <cell r="G2406">
            <v>0</v>
          </cell>
          <cell r="H2406">
            <v>38898</v>
          </cell>
          <cell r="I2406" t="str">
            <v>Balance Sheet</v>
          </cell>
          <cell r="J2406" t="str">
            <v>Assets</v>
          </cell>
          <cell r="K2406" t="str">
            <v>1 - Assets-08 Cash and Short Term Investments</v>
          </cell>
          <cell r="L2406" t="str">
            <v>CORE</v>
          </cell>
          <cell r="M2406" t="str">
            <v>W. Skinner</v>
          </cell>
          <cell r="N2406" t="str">
            <v>First Commonwealth Inc.</v>
          </cell>
          <cell r="O2406" t="str">
            <v>FCW - Michigan PPO</v>
          </cell>
          <cell r="P2406" t="str">
            <v>N/A</v>
          </cell>
          <cell r="Q2406" t="str">
            <v>A05</v>
          </cell>
          <cell r="R2406" t="str">
            <v>Cash and short term investments</v>
          </cell>
          <cell r="S2406" t="str">
            <v>Cash &amp; cash equivalent</v>
          </cell>
          <cell r="T2406" t="str">
            <v>01-Assets</v>
          </cell>
          <cell r="U2406" t="str">
            <v>A03</v>
          </cell>
          <cell r="V2406" t="str">
            <v>Cash</v>
          </cell>
          <cell r="W2406" t="str">
            <v>01-Cash and invested assets</v>
          </cell>
          <cell r="X2406" t="str">
            <v>A02</v>
          </cell>
        </row>
        <row r="2407">
          <cell r="A2407" t="str">
            <v>96123</v>
          </cell>
          <cell r="B2407" t="str">
            <v>1512200</v>
          </cell>
          <cell r="C2407" t="str">
            <v>Fleet FCW Disburse # 69651</v>
          </cell>
          <cell r="D2407" t="str">
            <v>63710</v>
          </cell>
          <cell r="F2407" t="str">
            <v>C</v>
          </cell>
          <cell r="G2407">
            <v>0</v>
          </cell>
          <cell r="H2407">
            <v>38898</v>
          </cell>
          <cell r="I2407" t="str">
            <v>Balance Sheet</v>
          </cell>
          <cell r="J2407" t="str">
            <v>Assets</v>
          </cell>
          <cell r="K2407" t="str">
            <v>1 - Assets-08 Cash and Short Term Investments</v>
          </cell>
          <cell r="L2407" t="str">
            <v>CORE</v>
          </cell>
          <cell r="M2407" t="str">
            <v>W. Skinner</v>
          </cell>
          <cell r="N2407" t="str">
            <v>First Commonwealth Inc.</v>
          </cell>
          <cell r="O2407" t="str">
            <v>FCW - Illinois HMO</v>
          </cell>
          <cell r="P2407" t="str">
            <v>N/A</v>
          </cell>
          <cell r="Q2407" t="str">
            <v>A05</v>
          </cell>
          <cell r="R2407" t="str">
            <v>Cash and short term investments</v>
          </cell>
          <cell r="S2407" t="str">
            <v>Cash &amp; cash equivalent</v>
          </cell>
          <cell r="T2407" t="str">
            <v>01-Assets</v>
          </cell>
          <cell r="U2407" t="str">
            <v>A03</v>
          </cell>
          <cell r="V2407" t="str">
            <v>Cash</v>
          </cell>
          <cell r="W2407" t="str">
            <v>01-Cash and invested assets</v>
          </cell>
          <cell r="X2407" t="str">
            <v>A02</v>
          </cell>
        </row>
        <row r="2408">
          <cell r="A2408" t="str">
            <v>96123</v>
          </cell>
          <cell r="B2408" t="str">
            <v>1512200</v>
          </cell>
          <cell r="C2408" t="str">
            <v>Fleet FCW Disburse # 69651</v>
          </cell>
          <cell r="D2408">
            <v>0</v>
          </cell>
          <cell r="F2408" t="str">
            <v>C</v>
          </cell>
          <cell r="G2408">
            <v>250999.01</v>
          </cell>
          <cell r="H2408">
            <v>38898</v>
          </cell>
          <cell r="I2408" t="str">
            <v>Balance Sheet</v>
          </cell>
          <cell r="J2408" t="str">
            <v>Assets</v>
          </cell>
          <cell r="K2408" t="str">
            <v>1 - Assets-08 Cash and Short Term Investments</v>
          </cell>
          <cell r="L2408" t="str">
            <v>CORE</v>
          </cell>
          <cell r="M2408" t="str">
            <v>W. Skinner</v>
          </cell>
          <cell r="N2408" t="str">
            <v>First Commonwealth Inc.</v>
          </cell>
          <cell r="O2408" t="e">
            <v>#N/A</v>
          </cell>
          <cell r="P2408" t="str">
            <v>N/A</v>
          </cell>
          <cell r="Q2408" t="str">
            <v>A05</v>
          </cell>
          <cell r="R2408" t="str">
            <v>Cash and short term investments</v>
          </cell>
          <cell r="S2408" t="str">
            <v>Cash &amp; cash equivalent</v>
          </cell>
          <cell r="T2408" t="str">
            <v>01-Assets</v>
          </cell>
          <cell r="U2408" t="str">
            <v>A03</v>
          </cell>
          <cell r="V2408" t="str">
            <v>Cash</v>
          </cell>
          <cell r="W2408" t="str">
            <v>01-Cash and invested assets</v>
          </cell>
          <cell r="X2408" t="str">
            <v>A02</v>
          </cell>
        </row>
        <row r="2409">
          <cell r="A2409" t="str">
            <v>96123</v>
          </cell>
          <cell r="B2409" t="str">
            <v>1512205</v>
          </cell>
          <cell r="C2409" t="str">
            <v>Fleet FCW Disburse # 69733</v>
          </cell>
          <cell r="D2409" t="str">
            <v>63200</v>
          </cell>
          <cell r="F2409" t="str">
            <v>C</v>
          </cell>
          <cell r="G2409">
            <v>2256.3200000000002</v>
          </cell>
          <cell r="H2409">
            <v>38898</v>
          </cell>
          <cell r="I2409" t="str">
            <v>Balance Sheet</v>
          </cell>
          <cell r="J2409" t="str">
            <v>Assets</v>
          </cell>
          <cell r="K2409" t="str">
            <v>1 - Assets-08 Cash and Short Term Investments</v>
          </cell>
          <cell r="L2409" t="str">
            <v>CORE</v>
          </cell>
          <cell r="M2409" t="str">
            <v>W. Skinner</v>
          </cell>
          <cell r="N2409" t="str">
            <v>First Commonwealth Inc.</v>
          </cell>
          <cell r="O2409" t="e">
            <v>#N/A</v>
          </cell>
          <cell r="P2409" t="str">
            <v>N/A</v>
          </cell>
          <cell r="Q2409" t="str">
            <v>A05</v>
          </cell>
          <cell r="R2409" t="str">
            <v>Cash and short term investments</v>
          </cell>
          <cell r="S2409" t="str">
            <v>Cash &amp; cash equivalent</v>
          </cell>
          <cell r="T2409" t="str">
            <v>01-Assets</v>
          </cell>
          <cell r="U2409" t="str">
            <v>A03</v>
          </cell>
          <cell r="V2409" t="str">
            <v>Cash</v>
          </cell>
          <cell r="W2409" t="str">
            <v>01-Cash and invested assets</v>
          </cell>
          <cell r="X2409" t="str">
            <v>A02</v>
          </cell>
        </row>
        <row r="2410">
          <cell r="A2410" t="str">
            <v>96123</v>
          </cell>
          <cell r="B2410" t="str">
            <v>1512205</v>
          </cell>
          <cell r="C2410" t="str">
            <v>Fleet FCW Disburse # 69733</v>
          </cell>
          <cell r="D2410" t="str">
            <v>63200</v>
          </cell>
          <cell r="F2410" t="str">
            <v>C</v>
          </cell>
          <cell r="G2410">
            <v>0</v>
          </cell>
          <cell r="H2410">
            <v>38898</v>
          </cell>
          <cell r="I2410" t="str">
            <v>Balance Sheet</v>
          </cell>
          <cell r="J2410" t="str">
            <v>Assets</v>
          </cell>
          <cell r="K2410" t="str">
            <v>1 - Assets-08 Cash and Short Term Investments</v>
          </cell>
          <cell r="L2410" t="str">
            <v>CORE</v>
          </cell>
          <cell r="M2410" t="str">
            <v>W. Skinner</v>
          </cell>
          <cell r="N2410" t="str">
            <v>First Commonwealth Inc.</v>
          </cell>
          <cell r="O2410" t="e">
            <v>#N/A</v>
          </cell>
          <cell r="P2410" t="str">
            <v>N/A</v>
          </cell>
          <cell r="Q2410" t="str">
            <v>A05</v>
          </cell>
          <cell r="R2410" t="str">
            <v>Cash and short term investments</v>
          </cell>
          <cell r="S2410" t="str">
            <v>Cash &amp; cash equivalent</v>
          </cell>
          <cell r="T2410" t="str">
            <v>01-Assets</v>
          </cell>
          <cell r="U2410" t="str">
            <v>A03</v>
          </cell>
          <cell r="V2410" t="str">
            <v>Cash</v>
          </cell>
          <cell r="W2410" t="str">
            <v>01-Cash and invested assets</v>
          </cell>
          <cell r="X2410" t="str">
            <v>A02</v>
          </cell>
        </row>
        <row r="2411">
          <cell r="A2411" t="str">
            <v>96514</v>
          </cell>
          <cell r="B2411" t="str">
            <v>1512205</v>
          </cell>
          <cell r="C2411" t="str">
            <v>Fleet FCW Disburse # 69733</v>
          </cell>
          <cell r="D2411" t="str">
            <v>63200</v>
          </cell>
          <cell r="F2411" t="str">
            <v>C</v>
          </cell>
          <cell r="G2411">
            <v>0</v>
          </cell>
          <cell r="H2411">
            <v>38898</v>
          </cell>
          <cell r="I2411" t="str">
            <v>Balance Sheet</v>
          </cell>
          <cell r="J2411" t="str">
            <v>Assets</v>
          </cell>
          <cell r="K2411" t="str">
            <v>1 - Assets-08 Cash and Short Term Investments</v>
          </cell>
          <cell r="L2411" t="str">
            <v>CORE</v>
          </cell>
          <cell r="M2411" t="str">
            <v>W. Skinner</v>
          </cell>
          <cell r="N2411" t="str">
            <v>First Commonwealth Ins. Co.</v>
          </cell>
          <cell r="O2411" t="e">
            <v>#N/A</v>
          </cell>
          <cell r="P2411" t="str">
            <v>N/A</v>
          </cell>
          <cell r="Q2411" t="str">
            <v>A05</v>
          </cell>
          <cell r="R2411" t="str">
            <v>Cash and short term investments</v>
          </cell>
          <cell r="S2411" t="str">
            <v>Cash &amp; cash equivalent</v>
          </cell>
          <cell r="T2411" t="str">
            <v>01-Assets</v>
          </cell>
          <cell r="U2411" t="str">
            <v>A03</v>
          </cell>
          <cell r="V2411" t="str">
            <v>Cash</v>
          </cell>
          <cell r="W2411" t="str">
            <v>01-Cash and invested assets</v>
          </cell>
          <cell r="X2411" t="str">
            <v>A02</v>
          </cell>
        </row>
        <row r="2412">
          <cell r="A2412" t="str">
            <v>96123</v>
          </cell>
          <cell r="B2412" t="str">
            <v>1512205</v>
          </cell>
          <cell r="C2412" t="str">
            <v>Fleet FCW Disburse # 69733</v>
          </cell>
          <cell r="D2412" t="str">
            <v>63301</v>
          </cell>
          <cell r="F2412" t="str">
            <v>C</v>
          </cell>
          <cell r="G2412">
            <v>0</v>
          </cell>
          <cell r="H2412">
            <v>38898</v>
          </cell>
          <cell r="I2412" t="str">
            <v>Balance Sheet</v>
          </cell>
          <cell r="J2412" t="str">
            <v>Assets</v>
          </cell>
          <cell r="K2412" t="str">
            <v>1 - Assets-08 Cash and Short Term Investments</v>
          </cell>
          <cell r="L2412" t="str">
            <v>CORE</v>
          </cell>
          <cell r="M2412" t="str">
            <v>W. Skinner</v>
          </cell>
          <cell r="N2412" t="str">
            <v>First Commonwealth Inc.</v>
          </cell>
          <cell r="O2412" t="str">
            <v>FCW - Michigan Unallocated</v>
          </cell>
          <cell r="P2412" t="str">
            <v>N/A</v>
          </cell>
          <cell r="Q2412" t="str">
            <v>A05</v>
          </cell>
          <cell r="R2412" t="str">
            <v>Cash and short term investments</v>
          </cell>
          <cell r="S2412" t="str">
            <v>Cash &amp; cash equivalent</v>
          </cell>
          <cell r="T2412" t="str">
            <v>01-Assets</v>
          </cell>
          <cell r="U2412" t="str">
            <v>A03</v>
          </cell>
          <cell r="V2412" t="str">
            <v>Cash</v>
          </cell>
          <cell r="W2412" t="str">
            <v>01-Cash and invested assets</v>
          </cell>
          <cell r="X2412" t="str">
            <v>A02</v>
          </cell>
        </row>
        <row r="2413">
          <cell r="A2413" t="str">
            <v>96123</v>
          </cell>
          <cell r="B2413" t="str">
            <v>1512205</v>
          </cell>
          <cell r="C2413" t="str">
            <v>Fleet FCW Disburse # 69733</v>
          </cell>
          <cell r="D2413" t="str">
            <v>63305</v>
          </cell>
          <cell r="F2413" t="str">
            <v>C</v>
          </cell>
          <cell r="G2413">
            <v>0</v>
          </cell>
          <cell r="H2413">
            <v>38898</v>
          </cell>
          <cell r="I2413" t="str">
            <v>Balance Sheet</v>
          </cell>
          <cell r="J2413" t="str">
            <v>Assets</v>
          </cell>
          <cell r="K2413" t="str">
            <v>1 - Assets-08 Cash and Short Term Investments</v>
          </cell>
          <cell r="L2413" t="str">
            <v>CORE</v>
          </cell>
          <cell r="M2413" t="str">
            <v>W. Skinner</v>
          </cell>
          <cell r="N2413" t="str">
            <v>First Commonwealth Inc.</v>
          </cell>
          <cell r="O2413" t="str">
            <v>FCW - Michigan Indemnity</v>
          </cell>
          <cell r="P2413" t="str">
            <v>N/A</v>
          </cell>
          <cell r="Q2413" t="str">
            <v>A05</v>
          </cell>
          <cell r="R2413" t="str">
            <v>Cash and short term investments</v>
          </cell>
          <cell r="S2413" t="str">
            <v>Cash &amp; cash equivalent</v>
          </cell>
          <cell r="T2413" t="str">
            <v>01-Assets</v>
          </cell>
          <cell r="U2413" t="str">
            <v>A03</v>
          </cell>
          <cell r="V2413" t="str">
            <v>Cash</v>
          </cell>
          <cell r="W2413" t="str">
            <v>01-Cash and invested assets</v>
          </cell>
          <cell r="X2413" t="str">
            <v>A02</v>
          </cell>
        </row>
        <row r="2414">
          <cell r="A2414" t="str">
            <v>96123</v>
          </cell>
          <cell r="B2414" t="str">
            <v>1512205</v>
          </cell>
          <cell r="C2414" t="str">
            <v>Fleet FCW Disburse # 69733</v>
          </cell>
          <cell r="D2414" t="str">
            <v>63320</v>
          </cell>
          <cell r="F2414" t="str">
            <v>C</v>
          </cell>
          <cell r="G2414">
            <v>0</v>
          </cell>
          <cell r="H2414">
            <v>38898</v>
          </cell>
          <cell r="I2414" t="str">
            <v>Balance Sheet</v>
          </cell>
          <cell r="J2414" t="str">
            <v>Assets</v>
          </cell>
          <cell r="K2414" t="str">
            <v>1 - Assets-08 Cash and Short Term Investments</v>
          </cell>
          <cell r="L2414" t="str">
            <v>CORE</v>
          </cell>
          <cell r="M2414" t="str">
            <v>W. Skinner</v>
          </cell>
          <cell r="N2414" t="str">
            <v>First Commonwealth Inc.</v>
          </cell>
          <cell r="O2414" t="str">
            <v>FCW - Michigan PPO</v>
          </cell>
          <cell r="P2414" t="str">
            <v>N/A</v>
          </cell>
          <cell r="Q2414" t="str">
            <v>A05</v>
          </cell>
          <cell r="R2414" t="str">
            <v>Cash and short term investments</v>
          </cell>
          <cell r="S2414" t="str">
            <v>Cash &amp; cash equivalent</v>
          </cell>
          <cell r="T2414" t="str">
            <v>01-Assets</v>
          </cell>
          <cell r="U2414" t="str">
            <v>A03</v>
          </cell>
          <cell r="V2414" t="str">
            <v>Cash</v>
          </cell>
          <cell r="W2414" t="str">
            <v>01-Cash and invested assets</v>
          </cell>
          <cell r="X2414" t="str">
            <v>A02</v>
          </cell>
        </row>
        <row r="2415">
          <cell r="A2415" t="str">
            <v>96514</v>
          </cell>
          <cell r="B2415" t="str">
            <v>1512205</v>
          </cell>
          <cell r="C2415" t="str">
            <v>Fleet FCW Disburse # 69733</v>
          </cell>
          <cell r="D2415" t="str">
            <v>63701</v>
          </cell>
          <cell r="F2415" t="str">
            <v>C</v>
          </cell>
          <cell r="G2415">
            <v>0</v>
          </cell>
          <cell r="H2415">
            <v>38898</v>
          </cell>
          <cell r="I2415" t="str">
            <v>Balance Sheet</v>
          </cell>
          <cell r="J2415" t="str">
            <v>Assets</v>
          </cell>
          <cell r="K2415" t="str">
            <v>1 - Assets-08 Cash and Short Term Investments</v>
          </cell>
          <cell r="L2415" t="str">
            <v>CORE</v>
          </cell>
          <cell r="M2415" t="str">
            <v>W. Skinner</v>
          </cell>
          <cell r="N2415" t="str">
            <v>First Commonwealth Ins. Co.</v>
          </cell>
          <cell r="O2415" t="str">
            <v>FCW - Illinois - Unallocated</v>
          </cell>
          <cell r="P2415" t="str">
            <v>N/A</v>
          </cell>
          <cell r="Q2415" t="str">
            <v>A05</v>
          </cell>
          <cell r="R2415" t="str">
            <v>Cash and short term investments</v>
          </cell>
          <cell r="S2415" t="str">
            <v>Cash &amp; cash equivalent</v>
          </cell>
          <cell r="T2415" t="str">
            <v>01-Assets</v>
          </cell>
          <cell r="U2415" t="str">
            <v>A03</v>
          </cell>
          <cell r="V2415" t="str">
            <v>Cash</v>
          </cell>
          <cell r="W2415" t="str">
            <v>01-Cash and invested assets</v>
          </cell>
          <cell r="X2415" t="str">
            <v>A02</v>
          </cell>
        </row>
        <row r="2416">
          <cell r="A2416" t="str">
            <v>96514</v>
          </cell>
          <cell r="B2416" t="str">
            <v>1512205</v>
          </cell>
          <cell r="C2416" t="str">
            <v>Fleet FCW Disburse # 69733</v>
          </cell>
          <cell r="D2416" t="str">
            <v>63701</v>
          </cell>
          <cell r="F2416" t="str">
            <v>C</v>
          </cell>
          <cell r="G2416">
            <v>0</v>
          </cell>
          <cell r="H2416">
            <v>38898</v>
          </cell>
          <cell r="I2416" t="str">
            <v>Balance Sheet</v>
          </cell>
          <cell r="J2416" t="str">
            <v>Assets</v>
          </cell>
          <cell r="K2416" t="str">
            <v>1 - Assets-08 Cash and Short Term Investments</v>
          </cell>
          <cell r="L2416" t="str">
            <v>CORE</v>
          </cell>
          <cell r="M2416" t="str">
            <v>W. Skinner</v>
          </cell>
          <cell r="N2416" t="str">
            <v>First Commonwealth Ins. Co.</v>
          </cell>
          <cell r="O2416" t="str">
            <v>FCW - Illinois - Unallocated</v>
          </cell>
          <cell r="P2416" t="str">
            <v>N/A</v>
          </cell>
          <cell r="Q2416" t="str">
            <v>A05</v>
          </cell>
          <cell r="R2416" t="str">
            <v>Cash and short term investments</v>
          </cell>
          <cell r="S2416" t="str">
            <v>Cash &amp; cash equivalent</v>
          </cell>
          <cell r="T2416" t="str">
            <v>01-Assets</v>
          </cell>
          <cell r="U2416" t="str">
            <v>A03</v>
          </cell>
          <cell r="V2416" t="str">
            <v>Cash</v>
          </cell>
          <cell r="W2416" t="str">
            <v>01-Cash and invested assets</v>
          </cell>
          <cell r="X2416" t="str">
            <v>A02</v>
          </cell>
        </row>
        <row r="2417">
          <cell r="A2417" t="str">
            <v>96514</v>
          </cell>
          <cell r="B2417" t="str">
            <v>1512205</v>
          </cell>
          <cell r="C2417" t="str">
            <v>Fleet FCW Disburse # 69733</v>
          </cell>
          <cell r="D2417" t="str">
            <v>63705</v>
          </cell>
          <cell r="F2417" t="str">
            <v>C</v>
          </cell>
          <cell r="G2417">
            <v>0</v>
          </cell>
          <cell r="H2417">
            <v>38898</v>
          </cell>
          <cell r="I2417" t="str">
            <v>Balance Sheet</v>
          </cell>
          <cell r="J2417" t="str">
            <v>Assets</v>
          </cell>
          <cell r="K2417" t="str">
            <v>1 - Assets-08 Cash and Short Term Investments</v>
          </cell>
          <cell r="L2417" t="str">
            <v>CORE</v>
          </cell>
          <cell r="M2417" t="str">
            <v>W. Skinner</v>
          </cell>
          <cell r="N2417" t="str">
            <v>First Commonwealth Ins. Co.</v>
          </cell>
          <cell r="O2417" t="str">
            <v>FCW - Illinois Indemnity</v>
          </cell>
          <cell r="P2417" t="str">
            <v>N/A</v>
          </cell>
          <cell r="Q2417" t="str">
            <v>A05</v>
          </cell>
          <cell r="R2417" t="str">
            <v>Cash and short term investments</v>
          </cell>
          <cell r="S2417" t="str">
            <v>Cash &amp; cash equivalent</v>
          </cell>
          <cell r="T2417" t="str">
            <v>01-Assets</v>
          </cell>
          <cell r="U2417" t="str">
            <v>A03</v>
          </cell>
          <cell r="V2417" t="str">
            <v>Cash</v>
          </cell>
          <cell r="W2417" t="str">
            <v>01-Cash and invested assets</v>
          </cell>
          <cell r="X2417" t="str">
            <v>A02</v>
          </cell>
        </row>
        <row r="2418">
          <cell r="A2418" t="str">
            <v>96514</v>
          </cell>
          <cell r="B2418" t="str">
            <v>1512205</v>
          </cell>
          <cell r="C2418" t="str">
            <v>Fleet FCW Disburse # 69733</v>
          </cell>
          <cell r="D2418" t="str">
            <v>63710</v>
          </cell>
          <cell r="F2418" t="str">
            <v>C</v>
          </cell>
          <cell r="G2418">
            <v>0</v>
          </cell>
          <cell r="H2418">
            <v>38898</v>
          </cell>
          <cell r="I2418" t="str">
            <v>Balance Sheet</v>
          </cell>
          <cell r="J2418" t="str">
            <v>Assets</v>
          </cell>
          <cell r="K2418" t="str">
            <v>1 - Assets-08 Cash and Short Term Investments</v>
          </cell>
          <cell r="L2418" t="str">
            <v>CORE</v>
          </cell>
          <cell r="M2418" t="str">
            <v>W. Skinner</v>
          </cell>
          <cell r="N2418" t="str">
            <v>First Commonwealth Ins. Co.</v>
          </cell>
          <cell r="O2418" t="str">
            <v>FCW - Illinois HMO</v>
          </cell>
          <cell r="P2418" t="str">
            <v>N/A</v>
          </cell>
          <cell r="Q2418" t="str">
            <v>A05</v>
          </cell>
          <cell r="R2418" t="str">
            <v>Cash and short term investments</v>
          </cell>
          <cell r="S2418" t="str">
            <v>Cash &amp; cash equivalent</v>
          </cell>
          <cell r="T2418" t="str">
            <v>01-Assets</v>
          </cell>
          <cell r="U2418" t="str">
            <v>A03</v>
          </cell>
          <cell r="V2418" t="str">
            <v>Cash</v>
          </cell>
          <cell r="W2418" t="str">
            <v>01-Cash and invested assets</v>
          </cell>
          <cell r="X2418" t="str">
            <v>A02</v>
          </cell>
        </row>
        <row r="2419">
          <cell r="A2419" t="str">
            <v>96514</v>
          </cell>
          <cell r="B2419" t="str">
            <v>1512205</v>
          </cell>
          <cell r="C2419" t="str">
            <v>Fleet FCW Disburse # 69733</v>
          </cell>
          <cell r="D2419" t="str">
            <v>63715</v>
          </cell>
          <cell r="F2419" t="str">
            <v>C</v>
          </cell>
          <cell r="G2419">
            <v>0</v>
          </cell>
          <cell r="H2419">
            <v>38898</v>
          </cell>
          <cell r="I2419" t="str">
            <v>Balance Sheet</v>
          </cell>
          <cell r="J2419" t="str">
            <v>Assets</v>
          </cell>
          <cell r="K2419" t="str">
            <v>1 - Assets-08 Cash and Short Term Investments</v>
          </cell>
          <cell r="L2419" t="str">
            <v>CORE</v>
          </cell>
          <cell r="M2419" t="str">
            <v>W. Skinner</v>
          </cell>
          <cell r="N2419" t="str">
            <v>First Commonwealth Ins. Co.</v>
          </cell>
          <cell r="O2419" t="str">
            <v>FCW - Illinois PPO</v>
          </cell>
          <cell r="P2419" t="str">
            <v>N/A</v>
          </cell>
          <cell r="Q2419" t="str">
            <v>A05</v>
          </cell>
          <cell r="R2419" t="str">
            <v>Cash and short term investments</v>
          </cell>
          <cell r="S2419" t="str">
            <v>Cash &amp; cash equivalent</v>
          </cell>
          <cell r="T2419" t="str">
            <v>01-Assets</v>
          </cell>
          <cell r="U2419" t="str">
            <v>A03</v>
          </cell>
          <cell r="V2419" t="str">
            <v>Cash</v>
          </cell>
          <cell r="W2419" t="str">
            <v>01-Cash and invested assets</v>
          </cell>
          <cell r="X2419" t="str">
            <v>A02</v>
          </cell>
        </row>
        <row r="2420">
          <cell r="A2420" t="str">
            <v>96514</v>
          </cell>
          <cell r="B2420" t="str">
            <v>1512205</v>
          </cell>
          <cell r="C2420" t="str">
            <v>Fleet FCW Disburse # 69733</v>
          </cell>
          <cell r="D2420" t="str">
            <v>63715</v>
          </cell>
          <cell r="F2420" t="str">
            <v>C</v>
          </cell>
          <cell r="G2420">
            <v>0</v>
          </cell>
          <cell r="H2420">
            <v>38898</v>
          </cell>
          <cell r="I2420" t="str">
            <v>Balance Sheet</v>
          </cell>
          <cell r="J2420" t="str">
            <v>Assets</v>
          </cell>
          <cell r="K2420" t="str">
            <v>1 - Assets-08 Cash and Short Term Investments</v>
          </cell>
          <cell r="L2420" t="str">
            <v>CORE</v>
          </cell>
          <cell r="M2420" t="str">
            <v>W. Skinner</v>
          </cell>
          <cell r="N2420" t="str">
            <v>First Commonwealth Ins. Co.</v>
          </cell>
          <cell r="O2420" t="str">
            <v>FCW - Illinois PPO</v>
          </cell>
          <cell r="P2420" t="str">
            <v>N/A</v>
          </cell>
          <cell r="Q2420" t="str">
            <v>A05</v>
          </cell>
          <cell r="R2420" t="str">
            <v>Cash and short term investments</v>
          </cell>
          <cell r="S2420" t="str">
            <v>Cash &amp; cash equivalent</v>
          </cell>
          <cell r="T2420" t="str">
            <v>01-Assets</v>
          </cell>
          <cell r="U2420" t="str">
            <v>A03</v>
          </cell>
          <cell r="V2420" t="str">
            <v>Cash</v>
          </cell>
          <cell r="W2420" t="str">
            <v>01-Cash and invested assets</v>
          </cell>
          <cell r="X2420" t="str">
            <v>A02</v>
          </cell>
        </row>
        <row r="2421">
          <cell r="A2421" t="str">
            <v>96514</v>
          </cell>
          <cell r="B2421" t="str">
            <v>1512205</v>
          </cell>
          <cell r="C2421" t="str">
            <v>Fleet FCW Disburse # 69733</v>
          </cell>
          <cell r="D2421">
            <v>0</v>
          </cell>
          <cell r="F2421" t="str">
            <v>C</v>
          </cell>
          <cell r="G2421">
            <v>-983018.22</v>
          </cell>
          <cell r="H2421">
            <v>38898</v>
          </cell>
          <cell r="I2421" t="str">
            <v>Balance Sheet</v>
          </cell>
          <cell r="J2421" t="str">
            <v>Assets</v>
          </cell>
          <cell r="K2421" t="str">
            <v>1 - Assets-08 Cash and Short Term Investments</v>
          </cell>
          <cell r="L2421" t="str">
            <v>CORE</v>
          </cell>
          <cell r="M2421" t="str">
            <v>W. Skinner</v>
          </cell>
          <cell r="N2421" t="str">
            <v>First Commonwealth Ins. Co.</v>
          </cell>
          <cell r="O2421" t="e">
            <v>#N/A</v>
          </cell>
          <cell r="P2421" t="str">
            <v>N/A</v>
          </cell>
          <cell r="Q2421" t="str">
            <v>A05</v>
          </cell>
          <cell r="R2421" t="str">
            <v>Cash and short term investments</v>
          </cell>
          <cell r="S2421" t="str">
            <v>Cash &amp; cash equivalent</v>
          </cell>
          <cell r="T2421" t="str">
            <v>01-Assets</v>
          </cell>
          <cell r="U2421" t="str">
            <v>A03</v>
          </cell>
          <cell r="V2421" t="str">
            <v>Cash</v>
          </cell>
          <cell r="W2421" t="str">
            <v>01-Cash and invested assets</v>
          </cell>
          <cell r="X2421" t="str">
            <v>A02</v>
          </cell>
        </row>
        <row r="2422">
          <cell r="A2422" t="str">
            <v>96215</v>
          </cell>
          <cell r="B2422" t="str">
            <v>1512210</v>
          </cell>
          <cell r="C2422" t="str">
            <v>Fleet FCW Disburse # 69672</v>
          </cell>
          <cell r="D2422" t="str">
            <v>63200</v>
          </cell>
          <cell r="F2422" t="str">
            <v>C</v>
          </cell>
          <cell r="G2422">
            <v>0</v>
          </cell>
          <cell r="H2422">
            <v>38898</v>
          </cell>
          <cell r="I2422" t="str">
            <v>Balance Sheet</v>
          </cell>
          <cell r="J2422" t="str">
            <v>Assets</v>
          </cell>
          <cell r="K2422" t="str">
            <v>1 - Assets-08 Cash and Short Term Investments</v>
          </cell>
          <cell r="L2422" t="str">
            <v>CORE</v>
          </cell>
          <cell r="M2422" t="str">
            <v>W. Skinner</v>
          </cell>
          <cell r="N2422" t="str">
            <v>First Commonwealth LHSC (IN)</v>
          </cell>
          <cell r="O2422" t="e">
            <v>#N/A</v>
          </cell>
          <cell r="P2422" t="str">
            <v>N/A</v>
          </cell>
          <cell r="Q2422" t="str">
            <v>A05</v>
          </cell>
          <cell r="R2422" t="str">
            <v>Cash and short term investments</v>
          </cell>
          <cell r="S2422" t="str">
            <v>Cash &amp; cash equivalent</v>
          </cell>
          <cell r="T2422" t="str">
            <v>01-Assets</v>
          </cell>
          <cell r="U2422" t="str">
            <v>A03</v>
          </cell>
          <cell r="V2422" t="str">
            <v>Cash</v>
          </cell>
          <cell r="W2422" t="str">
            <v>01-Cash and invested assets</v>
          </cell>
          <cell r="X2422" t="str">
            <v>A02</v>
          </cell>
        </row>
        <row r="2423">
          <cell r="A2423" t="str">
            <v>96215</v>
          </cell>
          <cell r="B2423" t="str">
            <v>1512210</v>
          </cell>
          <cell r="C2423" t="str">
            <v>Fleet FCW Disburse # 69672</v>
          </cell>
          <cell r="D2423" t="str">
            <v>63401</v>
          </cell>
          <cell r="F2423" t="str">
            <v>C</v>
          </cell>
          <cell r="G2423">
            <v>0</v>
          </cell>
          <cell r="H2423">
            <v>38898</v>
          </cell>
          <cell r="I2423" t="str">
            <v>Balance Sheet</v>
          </cell>
          <cell r="J2423" t="str">
            <v>Assets</v>
          </cell>
          <cell r="K2423" t="str">
            <v>1 - Assets-08 Cash and Short Term Investments</v>
          </cell>
          <cell r="L2423" t="str">
            <v>CORE</v>
          </cell>
          <cell r="M2423" t="str">
            <v>W. Skinner</v>
          </cell>
          <cell r="N2423" t="str">
            <v>First Commonwealth LHSC (IN)</v>
          </cell>
          <cell r="O2423" t="str">
            <v>FCW - Indiana - Unallocated</v>
          </cell>
          <cell r="P2423" t="str">
            <v>N/A</v>
          </cell>
          <cell r="Q2423" t="str">
            <v>A05</v>
          </cell>
          <cell r="R2423" t="str">
            <v>Cash and short term investments</v>
          </cell>
          <cell r="S2423" t="str">
            <v>Cash &amp; cash equivalent</v>
          </cell>
          <cell r="T2423" t="str">
            <v>01-Assets</v>
          </cell>
          <cell r="U2423" t="str">
            <v>A03</v>
          </cell>
          <cell r="V2423" t="str">
            <v>Cash</v>
          </cell>
          <cell r="W2423" t="str">
            <v>01-Cash and invested assets</v>
          </cell>
          <cell r="X2423" t="str">
            <v>A02</v>
          </cell>
        </row>
        <row r="2424">
          <cell r="A2424" t="str">
            <v>96215</v>
          </cell>
          <cell r="B2424" t="str">
            <v>1512210</v>
          </cell>
          <cell r="C2424" t="str">
            <v>Fleet FCW Disburse # 69672</v>
          </cell>
          <cell r="D2424" t="str">
            <v>63405</v>
          </cell>
          <cell r="F2424" t="str">
            <v>C</v>
          </cell>
          <cell r="G2424">
            <v>-2038</v>
          </cell>
          <cell r="H2424">
            <v>38898</v>
          </cell>
          <cell r="I2424" t="str">
            <v>Balance Sheet</v>
          </cell>
          <cell r="J2424" t="str">
            <v>Assets</v>
          </cell>
          <cell r="K2424" t="str">
            <v>1 - Assets-08 Cash and Short Term Investments</v>
          </cell>
          <cell r="L2424" t="str">
            <v>CORE</v>
          </cell>
          <cell r="M2424" t="str">
            <v>W. Skinner</v>
          </cell>
          <cell r="N2424" t="str">
            <v>First Commonwealth LHSC (IN)</v>
          </cell>
          <cell r="O2424" t="str">
            <v>FCW - Indiana Indemnity</v>
          </cell>
          <cell r="P2424" t="str">
            <v>N/A</v>
          </cell>
          <cell r="Q2424" t="str">
            <v>A05</v>
          </cell>
          <cell r="R2424" t="str">
            <v>Cash and short term investments</v>
          </cell>
          <cell r="S2424" t="str">
            <v>Cash &amp; cash equivalent</v>
          </cell>
          <cell r="T2424" t="str">
            <v>01-Assets</v>
          </cell>
          <cell r="U2424" t="str">
            <v>A03</v>
          </cell>
          <cell r="V2424" t="str">
            <v>Cash</v>
          </cell>
          <cell r="W2424" t="str">
            <v>01-Cash and invested assets</v>
          </cell>
          <cell r="X2424" t="str">
            <v>A02</v>
          </cell>
        </row>
        <row r="2425">
          <cell r="A2425" t="str">
            <v>96215</v>
          </cell>
          <cell r="B2425" t="str">
            <v>1512210</v>
          </cell>
          <cell r="C2425" t="str">
            <v>Fleet FCW Disburse # 69672</v>
          </cell>
          <cell r="D2425" t="str">
            <v>63410</v>
          </cell>
          <cell r="F2425" t="str">
            <v>C</v>
          </cell>
          <cell r="G2425">
            <v>0</v>
          </cell>
          <cell r="H2425">
            <v>38898</v>
          </cell>
          <cell r="I2425" t="str">
            <v>Balance Sheet</v>
          </cell>
          <cell r="J2425" t="str">
            <v>Assets</v>
          </cell>
          <cell r="K2425" t="str">
            <v>1 - Assets-08 Cash and Short Term Investments</v>
          </cell>
          <cell r="L2425" t="str">
            <v>CORE</v>
          </cell>
          <cell r="M2425" t="str">
            <v>W. Skinner</v>
          </cell>
          <cell r="N2425" t="str">
            <v>First Commonwealth LHSC (IN)</v>
          </cell>
          <cell r="O2425" t="str">
            <v>FCW - Indiana  HMO</v>
          </cell>
          <cell r="P2425" t="str">
            <v>N/A</v>
          </cell>
          <cell r="Q2425" t="str">
            <v>A05</v>
          </cell>
          <cell r="R2425" t="str">
            <v>Cash and short term investments</v>
          </cell>
          <cell r="S2425" t="str">
            <v>Cash &amp; cash equivalent</v>
          </cell>
          <cell r="T2425" t="str">
            <v>01-Assets</v>
          </cell>
          <cell r="U2425" t="str">
            <v>A03</v>
          </cell>
          <cell r="V2425" t="str">
            <v>Cash</v>
          </cell>
          <cell r="W2425" t="str">
            <v>01-Cash and invested assets</v>
          </cell>
          <cell r="X2425" t="str">
            <v>A02</v>
          </cell>
        </row>
        <row r="2426">
          <cell r="A2426" t="str">
            <v>96215</v>
          </cell>
          <cell r="B2426" t="str">
            <v>1512210</v>
          </cell>
          <cell r="C2426" t="str">
            <v>Fleet FCW Disburse # 69672</v>
          </cell>
          <cell r="D2426" t="str">
            <v>63420</v>
          </cell>
          <cell r="F2426" t="str">
            <v>C</v>
          </cell>
          <cell r="G2426">
            <v>-7953.8</v>
          </cell>
          <cell r="H2426">
            <v>38898</v>
          </cell>
          <cell r="I2426" t="str">
            <v>Balance Sheet</v>
          </cell>
          <cell r="J2426" t="str">
            <v>Assets</v>
          </cell>
          <cell r="K2426" t="str">
            <v>1 - Assets-08 Cash and Short Term Investments</v>
          </cell>
          <cell r="L2426" t="str">
            <v>CORE</v>
          </cell>
          <cell r="M2426" t="str">
            <v>W. Skinner</v>
          </cell>
          <cell r="N2426" t="str">
            <v>First Commonwealth LHSC (IN)</v>
          </cell>
          <cell r="O2426" t="str">
            <v>FCW - Indiana PPO</v>
          </cell>
          <cell r="P2426" t="str">
            <v>N/A</v>
          </cell>
          <cell r="Q2426" t="str">
            <v>A05</v>
          </cell>
          <cell r="R2426" t="str">
            <v>Cash and short term investments</v>
          </cell>
          <cell r="S2426" t="str">
            <v>Cash &amp; cash equivalent</v>
          </cell>
          <cell r="T2426" t="str">
            <v>01-Assets</v>
          </cell>
          <cell r="U2426" t="str">
            <v>A03</v>
          </cell>
          <cell r="V2426" t="str">
            <v>Cash</v>
          </cell>
          <cell r="W2426" t="str">
            <v>01-Cash and invested assets</v>
          </cell>
          <cell r="X2426" t="str">
            <v>A02</v>
          </cell>
        </row>
        <row r="2427">
          <cell r="A2427" t="str">
            <v>96215</v>
          </cell>
          <cell r="B2427" t="str">
            <v>1512210</v>
          </cell>
          <cell r="C2427" t="str">
            <v>Fleet FCW Disburse # 69672</v>
          </cell>
          <cell r="D2427" t="str">
            <v>63420</v>
          </cell>
          <cell r="F2427" t="str">
            <v>C</v>
          </cell>
          <cell r="G2427">
            <v>0</v>
          </cell>
          <cell r="H2427">
            <v>38898</v>
          </cell>
          <cell r="I2427" t="str">
            <v>Balance Sheet</v>
          </cell>
          <cell r="J2427" t="str">
            <v>Assets</v>
          </cell>
          <cell r="K2427" t="str">
            <v>1 - Assets-08 Cash and Short Term Investments</v>
          </cell>
          <cell r="L2427" t="str">
            <v>CORE</v>
          </cell>
          <cell r="M2427" t="str">
            <v>W. Skinner</v>
          </cell>
          <cell r="N2427" t="str">
            <v>First Commonwealth LHSC (IN)</v>
          </cell>
          <cell r="O2427" t="str">
            <v>FCW - Indiana PPO</v>
          </cell>
          <cell r="P2427" t="str">
            <v>N/A</v>
          </cell>
          <cell r="Q2427" t="str">
            <v>A05</v>
          </cell>
          <cell r="R2427" t="str">
            <v>Cash and short term investments</v>
          </cell>
          <cell r="S2427" t="str">
            <v>Cash &amp; cash equivalent</v>
          </cell>
          <cell r="T2427" t="str">
            <v>01-Assets</v>
          </cell>
          <cell r="U2427" t="str">
            <v>A03</v>
          </cell>
          <cell r="V2427" t="str">
            <v>Cash</v>
          </cell>
          <cell r="W2427" t="str">
            <v>01-Cash and invested assets</v>
          </cell>
          <cell r="X2427" t="str">
            <v>A02</v>
          </cell>
        </row>
        <row r="2428">
          <cell r="A2428" t="str">
            <v>96215</v>
          </cell>
          <cell r="B2428" t="str">
            <v>1512210</v>
          </cell>
          <cell r="C2428" t="str">
            <v>Fleet FCW Disburse # 69672</v>
          </cell>
          <cell r="D2428" t="str">
            <v>63515</v>
          </cell>
          <cell r="F2428" t="str">
            <v>C</v>
          </cell>
          <cell r="G2428">
            <v>0</v>
          </cell>
          <cell r="H2428">
            <v>38898</v>
          </cell>
          <cell r="I2428" t="str">
            <v>Balance Sheet</v>
          </cell>
          <cell r="J2428" t="str">
            <v>Assets</v>
          </cell>
          <cell r="K2428" t="str">
            <v>1 - Assets-08 Cash and Short Term Investments</v>
          </cell>
          <cell r="L2428" t="str">
            <v>CORE</v>
          </cell>
          <cell r="M2428" t="str">
            <v>W. Skinner</v>
          </cell>
          <cell r="N2428" t="str">
            <v>First Commonwealth LHSC (IN)</v>
          </cell>
          <cell r="O2428" t="str">
            <v>FCW - Wisconsin PPO</v>
          </cell>
          <cell r="P2428" t="str">
            <v>N/A</v>
          </cell>
          <cell r="Q2428" t="str">
            <v>A05</v>
          </cell>
          <cell r="R2428" t="str">
            <v>Cash and short term investments</v>
          </cell>
          <cell r="S2428" t="str">
            <v>Cash &amp; cash equivalent</v>
          </cell>
          <cell r="T2428" t="str">
            <v>01-Assets</v>
          </cell>
          <cell r="U2428" t="str">
            <v>A03</v>
          </cell>
          <cell r="V2428" t="str">
            <v>Cash</v>
          </cell>
          <cell r="W2428" t="str">
            <v>01-Cash and invested assets</v>
          </cell>
          <cell r="X2428" t="str">
            <v>A02</v>
          </cell>
        </row>
        <row r="2429">
          <cell r="A2429" t="str">
            <v>96215</v>
          </cell>
          <cell r="B2429" t="str">
            <v>1512210</v>
          </cell>
          <cell r="C2429" t="str">
            <v>Fleet FCW Disburse # 69672</v>
          </cell>
          <cell r="D2429">
            <v>0</v>
          </cell>
          <cell r="F2429" t="str">
            <v>C</v>
          </cell>
          <cell r="G2429">
            <v>6530.68</v>
          </cell>
          <cell r="H2429">
            <v>38898</v>
          </cell>
          <cell r="I2429" t="str">
            <v>Balance Sheet</v>
          </cell>
          <cell r="J2429" t="str">
            <v>Assets</v>
          </cell>
          <cell r="K2429" t="str">
            <v>1 - Assets-08 Cash and Short Term Investments</v>
          </cell>
          <cell r="L2429" t="str">
            <v>CORE</v>
          </cell>
          <cell r="M2429" t="str">
            <v>W. Skinner</v>
          </cell>
          <cell r="N2429" t="str">
            <v>First Commonwealth LHSC (IN)</v>
          </cell>
          <cell r="O2429" t="e">
            <v>#N/A</v>
          </cell>
          <cell r="P2429" t="str">
            <v>N/A</v>
          </cell>
          <cell r="Q2429" t="str">
            <v>A05</v>
          </cell>
          <cell r="R2429" t="str">
            <v>Cash and short term investments</v>
          </cell>
          <cell r="S2429" t="str">
            <v>Cash &amp; cash equivalent</v>
          </cell>
          <cell r="T2429" t="str">
            <v>01-Assets</v>
          </cell>
          <cell r="U2429" t="str">
            <v>A03</v>
          </cell>
          <cell r="V2429" t="str">
            <v>Cash</v>
          </cell>
          <cell r="W2429" t="str">
            <v>01-Cash and invested assets</v>
          </cell>
          <cell r="X2429" t="str">
            <v>A02</v>
          </cell>
        </row>
        <row r="2430">
          <cell r="A2430" t="str">
            <v>96350</v>
          </cell>
          <cell r="B2430" t="str">
            <v>1512215</v>
          </cell>
          <cell r="C2430" t="str">
            <v>Fleet FCW Disburse # 69709</v>
          </cell>
          <cell r="D2430" t="str">
            <v>63200</v>
          </cell>
          <cell r="F2430" t="str">
            <v>C</v>
          </cell>
          <cell r="G2430">
            <v>0</v>
          </cell>
          <cell r="H2430">
            <v>38898</v>
          </cell>
          <cell r="I2430" t="str">
            <v>Balance Sheet</v>
          </cell>
          <cell r="J2430" t="str">
            <v>Assets</v>
          </cell>
          <cell r="K2430" t="str">
            <v>1 - Assets-08 Cash and Short Term Investments</v>
          </cell>
          <cell r="L2430" t="str">
            <v>CORE</v>
          </cell>
          <cell r="M2430" t="str">
            <v>W. Skinner</v>
          </cell>
          <cell r="N2430" t="str">
            <v>First Commonwealth LHSC (WI)</v>
          </cell>
          <cell r="O2430" t="e">
            <v>#N/A</v>
          </cell>
          <cell r="P2430" t="str">
            <v>N/A</v>
          </cell>
          <cell r="Q2430" t="str">
            <v>A05</v>
          </cell>
          <cell r="R2430" t="str">
            <v>Cash and short term investments</v>
          </cell>
          <cell r="S2430" t="str">
            <v>Cash &amp; cash equivalent</v>
          </cell>
          <cell r="T2430" t="str">
            <v>01-Assets</v>
          </cell>
          <cell r="U2430" t="str">
            <v>A03</v>
          </cell>
          <cell r="V2430" t="str">
            <v>Cash</v>
          </cell>
          <cell r="W2430" t="str">
            <v>01-Cash and invested assets</v>
          </cell>
          <cell r="X2430" t="str">
            <v>A02</v>
          </cell>
        </row>
        <row r="2431">
          <cell r="A2431" t="str">
            <v>96350</v>
          </cell>
          <cell r="B2431" t="str">
            <v>1512215</v>
          </cell>
          <cell r="C2431" t="str">
            <v>Fleet FCW Disburse # 69709</v>
          </cell>
          <cell r="D2431" t="str">
            <v>63501</v>
          </cell>
          <cell r="F2431" t="str">
            <v>C</v>
          </cell>
          <cell r="G2431">
            <v>0</v>
          </cell>
          <cell r="H2431">
            <v>38898</v>
          </cell>
          <cell r="I2431" t="str">
            <v>Balance Sheet</v>
          </cell>
          <cell r="J2431" t="str">
            <v>Assets</v>
          </cell>
          <cell r="K2431" t="str">
            <v>1 - Assets-08 Cash and Short Term Investments</v>
          </cell>
          <cell r="L2431" t="str">
            <v>CORE</v>
          </cell>
          <cell r="M2431" t="str">
            <v>W. Skinner</v>
          </cell>
          <cell r="N2431" t="str">
            <v>First Commonwealth LHSC (WI)</v>
          </cell>
          <cell r="O2431" t="str">
            <v>FCW - Wisconsin - Unallocated</v>
          </cell>
          <cell r="P2431" t="str">
            <v>N/A</v>
          </cell>
          <cell r="Q2431" t="str">
            <v>A05</v>
          </cell>
          <cell r="R2431" t="str">
            <v>Cash and short term investments</v>
          </cell>
          <cell r="S2431" t="str">
            <v>Cash &amp; cash equivalent</v>
          </cell>
          <cell r="T2431" t="str">
            <v>01-Assets</v>
          </cell>
          <cell r="U2431" t="str">
            <v>A03</v>
          </cell>
          <cell r="V2431" t="str">
            <v>Cash</v>
          </cell>
          <cell r="W2431" t="str">
            <v>01-Cash and invested assets</v>
          </cell>
          <cell r="X2431" t="str">
            <v>A02</v>
          </cell>
        </row>
        <row r="2432">
          <cell r="A2432" t="str">
            <v>96350</v>
          </cell>
          <cell r="B2432" t="str">
            <v>1512215</v>
          </cell>
          <cell r="C2432" t="str">
            <v>Fleet FCW Disburse # 69709</v>
          </cell>
          <cell r="D2432" t="str">
            <v>63515</v>
          </cell>
          <cell r="F2432" t="str">
            <v>C</v>
          </cell>
          <cell r="G2432">
            <v>-111918.22</v>
          </cell>
          <cell r="H2432">
            <v>38898</v>
          </cell>
          <cell r="I2432" t="str">
            <v>Balance Sheet</v>
          </cell>
          <cell r="J2432" t="str">
            <v>Assets</v>
          </cell>
          <cell r="K2432" t="str">
            <v>1 - Assets-08 Cash and Short Term Investments</v>
          </cell>
          <cell r="L2432" t="str">
            <v>CORE</v>
          </cell>
          <cell r="M2432" t="str">
            <v>W. Skinner</v>
          </cell>
          <cell r="N2432" t="str">
            <v>First Commonwealth LHSC (WI)</v>
          </cell>
          <cell r="O2432" t="str">
            <v>FCW - Wisconsin PPO</v>
          </cell>
          <cell r="P2432" t="str">
            <v>N/A</v>
          </cell>
          <cell r="Q2432" t="str">
            <v>A05</v>
          </cell>
          <cell r="R2432" t="str">
            <v>Cash and short term investments</v>
          </cell>
          <cell r="S2432" t="str">
            <v>Cash &amp; cash equivalent</v>
          </cell>
          <cell r="T2432" t="str">
            <v>01-Assets</v>
          </cell>
          <cell r="U2432" t="str">
            <v>A03</v>
          </cell>
          <cell r="V2432" t="str">
            <v>Cash</v>
          </cell>
          <cell r="W2432" t="str">
            <v>01-Cash and invested assets</v>
          </cell>
          <cell r="X2432" t="str">
            <v>A02</v>
          </cell>
        </row>
        <row r="2433">
          <cell r="A2433" t="str">
            <v>96350</v>
          </cell>
          <cell r="B2433" t="str">
            <v>1512215</v>
          </cell>
          <cell r="C2433" t="str">
            <v>Fleet FCW Disburse # 69709</v>
          </cell>
          <cell r="D2433" t="str">
            <v>63515</v>
          </cell>
          <cell r="F2433" t="str">
            <v>C</v>
          </cell>
          <cell r="G2433">
            <v>0</v>
          </cell>
          <cell r="H2433">
            <v>38898</v>
          </cell>
          <cell r="I2433" t="str">
            <v>Balance Sheet</v>
          </cell>
          <cell r="J2433" t="str">
            <v>Assets</v>
          </cell>
          <cell r="K2433" t="str">
            <v>1 - Assets-08 Cash and Short Term Investments</v>
          </cell>
          <cell r="L2433" t="str">
            <v>CORE</v>
          </cell>
          <cell r="M2433" t="str">
            <v>W. Skinner</v>
          </cell>
          <cell r="N2433" t="str">
            <v>First Commonwealth LHSC (WI)</v>
          </cell>
          <cell r="O2433" t="str">
            <v>FCW - Wisconsin PPO</v>
          </cell>
          <cell r="P2433" t="str">
            <v>N/A</v>
          </cell>
          <cell r="Q2433" t="str">
            <v>A05</v>
          </cell>
          <cell r="R2433" t="str">
            <v>Cash and short term investments</v>
          </cell>
          <cell r="S2433" t="str">
            <v>Cash &amp; cash equivalent</v>
          </cell>
          <cell r="T2433" t="str">
            <v>01-Assets</v>
          </cell>
          <cell r="U2433" t="str">
            <v>A03</v>
          </cell>
          <cell r="V2433" t="str">
            <v>Cash</v>
          </cell>
          <cell r="W2433" t="str">
            <v>01-Cash and invested assets</v>
          </cell>
          <cell r="X2433" t="str">
            <v>A02</v>
          </cell>
        </row>
        <row r="2434">
          <cell r="A2434" t="str">
            <v>96350</v>
          </cell>
          <cell r="B2434" t="str">
            <v>1512215</v>
          </cell>
          <cell r="C2434" t="str">
            <v>Fleet FCW Disburse # 69709</v>
          </cell>
          <cell r="D2434">
            <v>0</v>
          </cell>
          <cell r="F2434" t="str">
            <v>C</v>
          </cell>
          <cell r="G2434">
            <v>59693.07</v>
          </cell>
          <cell r="H2434">
            <v>38898</v>
          </cell>
          <cell r="I2434" t="str">
            <v>Balance Sheet</v>
          </cell>
          <cell r="J2434" t="str">
            <v>Assets</v>
          </cell>
          <cell r="K2434" t="str">
            <v>1 - Assets-08 Cash and Short Term Investments</v>
          </cell>
          <cell r="L2434" t="str">
            <v>CORE</v>
          </cell>
          <cell r="M2434" t="str">
            <v>W. Skinner</v>
          </cell>
          <cell r="N2434" t="str">
            <v>First Commonwealth LHSC (WI)</v>
          </cell>
          <cell r="O2434" t="e">
            <v>#N/A</v>
          </cell>
          <cell r="P2434" t="str">
            <v>N/A</v>
          </cell>
          <cell r="Q2434" t="str">
            <v>A05</v>
          </cell>
          <cell r="R2434" t="str">
            <v>Cash and short term investments</v>
          </cell>
          <cell r="S2434" t="str">
            <v>Cash &amp; cash equivalent</v>
          </cell>
          <cell r="T2434" t="str">
            <v>01-Assets</v>
          </cell>
          <cell r="U2434" t="str">
            <v>A03</v>
          </cell>
          <cell r="V2434" t="str">
            <v>Cash</v>
          </cell>
          <cell r="W2434" t="str">
            <v>01-Cash and invested assets</v>
          </cell>
          <cell r="X2434" t="str">
            <v>A02</v>
          </cell>
        </row>
        <row r="2435">
          <cell r="A2435" t="str">
            <v>96360</v>
          </cell>
          <cell r="B2435" t="str">
            <v>1512220</v>
          </cell>
          <cell r="C2435" t="str">
            <v>Fleet FCW Disburse # 69768</v>
          </cell>
          <cell r="D2435" t="str">
            <v>63200</v>
          </cell>
          <cell r="F2435" t="str">
            <v>C</v>
          </cell>
          <cell r="G2435">
            <v>0</v>
          </cell>
          <cell r="H2435">
            <v>38898</v>
          </cell>
          <cell r="I2435" t="str">
            <v>Balance Sheet</v>
          </cell>
          <cell r="J2435" t="str">
            <v>Assets</v>
          </cell>
          <cell r="K2435" t="str">
            <v>1 - Assets-08 Cash and Short Term Investments</v>
          </cell>
          <cell r="L2435" t="str">
            <v>CORE</v>
          </cell>
          <cell r="M2435" t="str">
            <v>W. Skinner</v>
          </cell>
          <cell r="N2435" t="str">
            <v>First Commonwealth of ILL, Inc</v>
          </cell>
          <cell r="O2435" t="e">
            <v>#N/A</v>
          </cell>
          <cell r="P2435" t="str">
            <v>N/A</v>
          </cell>
          <cell r="Q2435" t="str">
            <v>A05</v>
          </cell>
          <cell r="R2435" t="str">
            <v>Cash and short term investments</v>
          </cell>
          <cell r="S2435" t="str">
            <v>Cash &amp; cash equivalent</v>
          </cell>
          <cell r="T2435" t="str">
            <v>01-Assets</v>
          </cell>
          <cell r="U2435" t="str">
            <v>A03</v>
          </cell>
          <cell r="V2435" t="str">
            <v>Cash</v>
          </cell>
          <cell r="W2435" t="str">
            <v>01-Cash and invested assets</v>
          </cell>
          <cell r="X2435" t="str">
            <v>A02</v>
          </cell>
        </row>
        <row r="2436">
          <cell r="A2436" t="str">
            <v>96360</v>
          </cell>
          <cell r="B2436" t="str">
            <v>1512220</v>
          </cell>
          <cell r="C2436" t="str">
            <v>Fleet FCW Disburse # 69768</v>
          </cell>
          <cell r="D2436" t="str">
            <v>63510</v>
          </cell>
          <cell r="F2436" t="str">
            <v>C</v>
          </cell>
          <cell r="G2436">
            <v>0</v>
          </cell>
          <cell r="H2436">
            <v>38898</v>
          </cell>
          <cell r="I2436" t="str">
            <v>Balance Sheet</v>
          </cell>
          <cell r="J2436" t="str">
            <v>Assets</v>
          </cell>
          <cell r="K2436" t="str">
            <v>1 - Assets-08 Cash and Short Term Investments</v>
          </cell>
          <cell r="L2436" t="str">
            <v>CORE</v>
          </cell>
          <cell r="M2436" t="str">
            <v>W. Skinner</v>
          </cell>
          <cell r="N2436" t="str">
            <v>First Commonwealth of ILL, Inc</v>
          </cell>
          <cell r="O2436" t="str">
            <v>FCW - Wisconsin HMO</v>
          </cell>
          <cell r="P2436" t="str">
            <v>N/A</v>
          </cell>
          <cell r="Q2436" t="str">
            <v>A05</v>
          </cell>
          <cell r="R2436" t="str">
            <v>Cash and short term investments</v>
          </cell>
          <cell r="S2436" t="str">
            <v>Cash &amp; cash equivalent</v>
          </cell>
          <cell r="T2436" t="str">
            <v>01-Assets</v>
          </cell>
          <cell r="U2436" t="str">
            <v>A03</v>
          </cell>
          <cell r="V2436" t="str">
            <v>Cash</v>
          </cell>
          <cell r="W2436" t="str">
            <v>01-Cash and invested assets</v>
          </cell>
          <cell r="X2436" t="str">
            <v>A02</v>
          </cell>
        </row>
        <row r="2437">
          <cell r="A2437" t="str">
            <v>96360</v>
          </cell>
          <cell r="B2437" t="str">
            <v>1512220</v>
          </cell>
          <cell r="C2437" t="str">
            <v>Fleet FCW Disburse # 69768</v>
          </cell>
          <cell r="D2437" t="str">
            <v>63701</v>
          </cell>
          <cell r="F2437" t="str">
            <v>C</v>
          </cell>
          <cell r="G2437">
            <v>0</v>
          </cell>
          <cell r="H2437">
            <v>38898</v>
          </cell>
          <cell r="I2437" t="str">
            <v>Balance Sheet</v>
          </cell>
          <cell r="J2437" t="str">
            <v>Assets</v>
          </cell>
          <cell r="K2437" t="str">
            <v>1 - Assets-08 Cash and Short Term Investments</v>
          </cell>
          <cell r="L2437" t="str">
            <v>CORE</v>
          </cell>
          <cell r="M2437" t="str">
            <v>W. Skinner</v>
          </cell>
          <cell r="N2437" t="str">
            <v>First Commonwealth of ILL, Inc</v>
          </cell>
          <cell r="O2437" t="str">
            <v>FCW - Illinois - Unallocated</v>
          </cell>
          <cell r="P2437" t="str">
            <v>N/A</v>
          </cell>
          <cell r="Q2437" t="str">
            <v>A05</v>
          </cell>
          <cell r="R2437" t="str">
            <v>Cash and short term investments</v>
          </cell>
          <cell r="S2437" t="str">
            <v>Cash &amp; cash equivalent</v>
          </cell>
          <cell r="T2437" t="str">
            <v>01-Assets</v>
          </cell>
          <cell r="U2437" t="str">
            <v>A03</v>
          </cell>
          <cell r="V2437" t="str">
            <v>Cash</v>
          </cell>
          <cell r="W2437" t="str">
            <v>01-Cash and invested assets</v>
          </cell>
          <cell r="X2437" t="str">
            <v>A02</v>
          </cell>
        </row>
        <row r="2438">
          <cell r="A2438" t="str">
            <v>96360</v>
          </cell>
          <cell r="B2438" t="str">
            <v>1512220</v>
          </cell>
          <cell r="C2438" t="str">
            <v>Fleet FCW Disburse # 69768</v>
          </cell>
          <cell r="D2438" t="str">
            <v>63710</v>
          </cell>
          <cell r="F2438" t="str">
            <v>C</v>
          </cell>
          <cell r="G2438">
            <v>-3594277.62</v>
          </cell>
          <cell r="H2438">
            <v>38898</v>
          </cell>
          <cell r="I2438" t="str">
            <v>Balance Sheet</v>
          </cell>
          <cell r="J2438" t="str">
            <v>Assets</v>
          </cell>
          <cell r="K2438" t="str">
            <v>1 - Assets-08 Cash and Short Term Investments</v>
          </cell>
          <cell r="L2438" t="str">
            <v>CORE</v>
          </cell>
          <cell r="M2438" t="str">
            <v>W. Skinner</v>
          </cell>
          <cell r="N2438" t="str">
            <v>First Commonwealth of ILL, Inc</v>
          </cell>
          <cell r="O2438" t="str">
            <v>FCW - Illinois HMO</v>
          </cell>
          <cell r="P2438" t="str">
            <v>N/A</v>
          </cell>
          <cell r="Q2438" t="str">
            <v>A05</v>
          </cell>
          <cell r="R2438" t="str">
            <v>Cash and short term investments</v>
          </cell>
          <cell r="S2438" t="str">
            <v>Cash &amp; cash equivalent</v>
          </cell>
          <cell r="T2438" t="str">
            <v>01-Assets</v>
          </cell>
          <cell r="U2438" t="str">
            <v>A03</v>
          </cell>
          <cell r="V2438" t="str">
            <v>Cash</v>
          </cell>
          <cell r="W2438" t="str">
            <v>01-Cash and invested assets</v>
          </cell>
          <cell r="X2438" t="str">
            <v>A02</v>
          </cell>
        </row>
        <row r="2439">
          <cell r="A2439" t="str">
            <v>96360</v>
          </cell>
          <cell r="B2439" t="str">
            <v>1512220</v>
          </cell>
          <cell r="C2439" t="str">
            <v>Fleet FCW Disburse # 69768</v>
          </cell>
          <cell r="D2439" t="str">
            <v>99999</v>
          </cell>
          <cell r="F2439" t="str">
            <v>C</v>
          </cell>
          <cell r="G2439">
            <v>0</v>
          </cell>
          <cell r="H2439">
            <v>38898</v>
          </cell>
          <cell r="I2439" t="str">
            <v>Balance Sheet</v>
          </cell>
          <cell r="J2439" t="str">
            <v>Assets</v>
          </cell>
          <cell r="K2439" t="str">
            <v>1 - Assets-08 Cash and Short Term Investments</v>
          </cell>
          <cell r="L2439" t="str">
            <v>CORE</v>
          </cell>
          <cell r="M2439" t="str">
            <v>W. Skinner</v>
          </cell>
          <cell r="N2439" t="str">
            <v>First Commonwealth of ILL, Inc</v>
          </cell>
          <cell r="O2439" t="e">
            <v>#N/A</v>
          </cell>
          <cell r="P2439" t="str">
            <v>N/A</v>
          </cell>
          <cell r="Q2439" t="str">
            <v>A05</v>
          </cell>
          <cell r="R2439" t="str">
            <v>Cash and short term investments</v>
          </cell>
          <cell r="S2439" t="str">
            <v>Cash &amp; cash equivalent</v>
          </cell>
          <cell r="T2439" t="str">
            <v>01-Assets</v>
          </cell>
          <cell r="U2439" t="str">
            <v>A03</v>
          </cell>
          <cell r="V2439" t="str">
            <v>Cash</v>
          </cell>
          <cell r="W2439" t="str">
            <v>01-Cash and invested assets</v>
          </cell>
          <cell r="X2439" t="str">
            <v>A02</v>
          </cell>
        </row>
        <row r="2440">
          <cell r="A2440" t="str">
            <v>96360</v>
          </cell>
          <cell r="B2440" t="str">
            <v>1512220</v>
          </cell>
          <cell r="C2440" t="str">
            <v>Fleet FCW Disburse # 69768</v>
          </cell>
          <cell r="D2440">
            <v>0</v>
          </cell>
          <cell r="F2440" t="str">
            <v>C</v>
          </cell>
          <cell r="G2440">
            <v>2062566.28</v>
          </cell>
          <cell r="H2440">
            <v>38898</v>
          </cell>
          <cell r="I2440" t="str">
            <v>Balance Sheet</v>
          </cell>
          <cell r="J2440" t="str">
            <v>Assets</v>
          </cell>
          <cell r="K2440" t="str">
            <v>1 - Assets-08 Cash and Short Term Investments</v>
          </cell>
          <cell r="L2440" t="str">
            <v>CORE</v>
          </cell>
          <cell r="M2440" t="str">
            <v>W. Skinner</v>
          </cell>
          <cell r="N2440" t="str">
            <v>First Commonwealth of ILL, Inc</v>
          </cell>
          <cell r="O2440" t="e">
            <v>#N/A</v>
          </cell>
          <cell r="P2440" t="str">
            <v>N/A</v>
          </cell>
          <cell r="Q2440" t="str">
            <v>A05</v>
          </cell>
          <cell r="R2440" t="str">
            <v>Cash and short term investments</v>
          </cell>
          <cell r="S2440" t="str">
            <v>Cash &amp; cash equivalent</v>
          </cell>
          <cell r="T2440" t="str">
            <v>01-Assets</v>
          </cell>
          <cell r="U2440" t="str">
            <v>A03</v>
          </cell>
          <cell r="V2440" t="str">
            <v>Cash</v>
          </cell>
          <cell r="W2440" t="str">
            <v>01-Cash and invested assets</v>
          </cell>
          <cell r="X2440" t="str">
            <v>A02</v>
          </cell>
        </row>
        <row r="2441">
          <cell r="A2441" t="str">
            <v>96426</v>
          </cell>
          <cell r="B2441" t="str">
            <v>1512225</v>
          </cell>
          <cell r="C2441" t="str">
            <v>Fleet FCW Disburse # 69815</v>
          </cell>
          <cell r="D2441" t="str">
            <v>63200</v>
          </cell>
          <cell r="F2441" t="str">
            <v>C</v>
          </cell>
          <cell r="G2441">
            <v>0</v>
          </cell>
          <cell r="H2441">
            <v>38898</v>
          </cell>
          <cell r="I2441" t="str">
            <v>Balance Sheet</v>
          </cell>
          <cell r="J2441" t="str">
            <v>Assets</v>
          </cell>
          <cell r="K2441" t="str">
            <v>1 - Assets-08 Cash and Short Term Investments</v>
          </cell>
          <cell r="L2441" t="str">
            <v>CORE</v>
          </cell>
          <cell r="M2441" t="str">
            <v>W. Skinner</v>
          </cell>
          <cell r="N2441" t="str">
            <v>First Commonwealth of MO, Inc</v>
          </cell>
          <cell r="O2441" t="e">
            <v>#N/A</v>
          </cell>
          <cell r="P2441" t="str">
            <v>N/A</v>
          </cell>
          <cell r="Q2441" t="str">
            <v>A05</v>
          </cell>
          <cell r="R2441" t="str">
            <v>Cash and short term investments</v>
          </cell>
          <cell r="S2441" t="str">
            <v>Cash &amp; cash equivalent</v>
          </cell>
          <cell r="T2441" t="str">
            <v>01-Assets</v>
          </cell>
          <cell r="U2441" t="str">
            <v>A03</v>
          </cell>
          <cell r="V2441" t="str">
            <v>Cash</v>
          </cell>
          <cell r="W2441" t="str">
            <v>01-Cash and invested assets</v>
          </cell>
          <cell r="X2441" t="str">
            <v>A02</v>
          </cell>
        </row>
        <row r="2442">
          <cell r="A2442" t="str">
            <v>96426</v>
          </cell>
          <cell r="B2442" t="str">
            <v>1512225</v>
          </cell>
          <cell r="C2442" t="str">
            <v>Fleet FCW Disburse # 69815</v>
          </cell>
          <cell r="D2442" t="str">
            <v>63420</v>
          </cell>
          <cell r="F2442" t="str">
            <v>C</v>
          </cell>
          <cell r="G2442">
            <v>0</v>
          </cell>
          <cell r="H2442">
            <v>38898</v>
          </cell>
          <cell r="I2442" t="str">
            <v>Balance Sheet</v>
          </cell>
          <cell r="J2442" t="str">
            <v>Assets</v>
          </cell>
          <cell r="K2442" t="str">
            <v>1 - Assets-08 Cash and Short Term Investments</v>
          </cell>
          <cell r="L2442" t="str">
            <v>CORE</v>
          </cell>
          <cell r="M2442" t="str">
            <v>W. Skinner</v>
          </cell>
          <cell r="N2442" t="str">
            <v>First Commonwealth of MO, Inc</v>
          </cell>
          <cell r="O2442" t="str">
            <v>FCW - Indiana PPO</v>
          </cell>
          <cell r="P2442" t="str">
            <v>N/A</v>
          </cell>
          <cell r="Q2442" t="str">
            <v>A05</v>
          </cell>
          <cell r="R2442" t="str">
            <v>Cash and short term investments</v>
          </cell>
          <cell r="S2442" t="str">
            <v>Cash &amp; cash equivalent</v>
          </cell>
          <cell r="T2442" t="str">
            <v>01-Assets</v>
          </cell>
          <cell r="U2442" t="str">
            <v>A03</v>
          </cell>
          <cell r="V2442" t="str">
            <v>Cash</v>
          </cell>
          <cell r="W2442" t="str">
            <v>01-Cash and invested assets</v>
          </cell>
          <cell r="X2442" t="str">
            <v>A02</v>
          </cell>
        </row>
        <row r="2443">
          <cell r="A2443" t="str">
            <v>96426</v>
          </cell>
          <cell r="B2443" t="str">
            <v>1512225</v>
          </cell>
          <cell r="C2443" t="str">
            <v>Fleet FCW Disburse # 69815</v>
          </cell>
          <cell r="D2443" t="str">
            <v>63601</v>
          </cell>
          <cell r="F2443" t="str">
            <v>C</v>
          </cell>
          <cell r="G2443">
            <v>0</v>
          </cell>
          <cell r="H2443">
            <v>38898</v>
          </cell>
          <cell r="I2443" t="str">
            <v>Balance Sheet</v>
          </cell>
          <cell r="J2443" t="str">
            <v>Assets</v>
          </cell>
          <cell r="K2443" t="str">
            <v>1 - Assets-08 Cash and Short Term Investments</v>
          </cell>
          <cell r="L2443" t="str">
            <v>CORE</v>
          </cell>
          <cell r="M2443" t="str">
            <v>W. Skinner</v>
          </cell>
          <cell r="N2443" t="str">
            <v>First Commonwealth of MO, Inc</v>
          </cell>
          <cell r="O2443" t="str">
            <v>FCW - Missouri - Unallocated</v>
          </cell>
          <cell r="P2443" t="str">
            <v>N/A</v>
          </cell>
          <cell r="Q2443" t="str">
            <v>A05</v>
          </cell>
          <cell r="R2443" t="str">
            <v>Cash and short term investments</v>
          </cell>
          <cell r="S2443" t="str">
            <v>Cash &amp; cash equivalent</v>
          </cell>
          <cell r="T2443" t="str">
            <v>01-Assets</v>
          </cell>
          <cell r="U2443" t="str">
            <v>A03</v>
          </cell>
          <cell r="V2443" t="str">
            <v>Cash</v>
          </cell>
          <cell r="W2443" t="str">
            <v>01-Cash and invested assets</v>
          </cell>
          <cell r="X2443" t="str">
            <v>A02</v>
          </cell>
        </row>
        <row r="2444">
          <cell r="A2444" t="str">
            <v>96426</v>
          </cell>
          <cell r="B2444" t="str">
            <v>1512225</v>
          </cell>
          <cell r="C2444" t="str">
            <v>Fleet FCW Disburse # 69815</v>
          </cell>
          <cell r="D2444" t="str">
            <v>63605</v>
          </cell>
          <cell r="F2444" t="str">
            <v>C</v>
          </cell>
          <cell r="G2444">
            <v>-3948.9</v>
          </cell>
          <cell r="H2444">
            <v>38898</v>
          </cell>
          <cell r="I2444" t="str">
            <v>Balance Sheet</v>
          </cell>
          <cell r="J2444" t="str">
            <v>Assets</v>
          </cell>
          <cell r="K2444" t="str">
            <v>1 - Assets-08 Cash and Short Term Investments</v>
          </cell>
          <cell r="L2444" t="str">
            <v>CORE</v>
          </cell>
          <cell r="M2444" t="str">
            <v>W. Skinner</v>
          </cell>
          <cell r="N2444" t="str">
            <v>First Commonwealth of MO, Inc</v>
          </cell>
          <cell r="O2444" t="str">
            <v>FCW - Missouri Indemnity</v>
          </cell>
          <cell r="P2444" t="str">
            <v>N/A</v>
          </cell>
          <cell r="Q2444" t="str">
            <v>A05</v>
          </cell>
          <cell r="R2444" t="str">
            <v>Cash and short term investments</v>
          </cell>
          <cell r="S2444" t="str">
            <v>Cash &amp; cash equivalent</v>
          </cell>
          <cell r="T2444" t="str">
            <v>01-Assets</v>
          </cell>
          <cell r="U2444" t="str">
            <v>A03</v>
          </cell>
          <cell r="V2444" t="str">
            <v>Cash</v>
          </cell>
          <cell r="W2444" t="str">
            <v>01-Cash and invested assets</v>
          </cell>
          <cell r="X2444" t="str">
            <v>A02</v>
          </cell>
        </row>
        <row r="2445">
          <cell r="A2445" t="str">
            <v>96426</v>
          </cell>
          <cell r="B2445" t="str">
            <v>1512225</v>
          </cell>
          <cell r="C2445" t="str">
            <v>Fleet FCW Disburse # 69815</v>
          </cell>
          <cell r="D2445" t="str">
            <v>63610</v>
          </cell>
          <cell r="F2445" t="str">
            <v>C</v>
          </cell>
          <cell r="G2445">
            <v>0</v>
          </cell>
          <cell r="H2445">
            <v>38898</v>
          </cell>
          <cell r="I2445" t="str">
            <v>Balance Sheet</v>
          </cell>
          <cell r="J2445" t="str">
            <v>Assets</v>
          </cell>
          <cell r="K2445" t="str">
            <v>1 - Assets-08 Cash and Short Term Investments</v>
          </cell>
          <cell r="L2445" t="str">
            <v>CORE</v>
          </cell>
          <cell r="M2445" t="str">
            <v>W. Skinner</v>
          </cell>
          <cell r="N2445" t="str">
            <v>First Commonwealth of MO, Inc</v>
          </cell>
          <cell r="O2445" t="str">
            <v>FCW - Missouri HMO</v>
          </cell>
          <cell r="P2445" t="str">
            <v>N/A</v>
          </cell>
          <cell r="Q2445" t="str">
            <v>A05</v>
          </cell>
          <cell r="R2445" t="str">
            <v>Cash and short term investments</v>
          </cell>
          <cell r="S2445" t="str">
            <v>Cash &amp; cash equivalent</v>
          </cell>
          <cell r="T2445" t="str">
            <v>01-Assets</v>
          </cell>
          <cell r="U2445" t="str">
            <v>A03</v>
          </cell>
          <cell r="V2445" t="str">
            <v>Cash</v>
          </cell>
          <cell r="W2445" t="str">
            <v>01-Cash and invested assets</v>
          </cell>
          <cell r="X2445" t="str">
            <v>A02</v>
          </cell>
        </row>
        <row r="2446">
          <cell r="A2446" t="str">
            <v>96426</v>
          </cell>
          <cell r="B2446" t="str">
            <v>1512225</v>
          </cell>
          <cell r="C2446" t="str">
            <v>Fleet FCW Disburse # 69815</v>
          </cell>
          <cell r="D2446" t="str">
            <v>63615</v>
          </cell>
          <cell r="F2446" t="str">
            <v>C</v>
          </cell>
          <cell r="G2446">
            <v>-205325.49</v>
          </cell>
          <cell r="H2446">
            <v>38898</v>
          </cell>
          <cell r="I2446" t="str">
            <v>Balance Sheet</v>
          </cell>
          <cell r="J2446" t="str">
            <v>Assets</v>
          </cell>
          <cell r="K2446" t="str">
            <v>1 - Assets-08 Cash and Short Term Investments</v>
          </cell>
          <cell r="L2446" t="str">
            <v>CORE</v>
          </cell>
          <cell r="M2446" t="str">
            <v>W. Skinner</v>
          </cell>
          <cell r="N2446" t="str">
            <v>First Commonwealth of MO, Inc</v>
          </cell>
          <cell r="O2446" t="str">
            <v>FCW - Missouri PPO</v>
          </cell>
          <cell r="P2446" t="str">
            <v>N/A</v>
          </cell>
          <cell r="Q2446" t="str">
            <v>A05</v>
          </cell>
          <cell r="R2446" t="str">
            <v>Cash and short term investments</v>
          </cell>
          <cell r="S2446" t="str">
            <v>Cash &amp; cash equivalent</v>
          </cell>
          <cell r="T2446" t="str">
            <v>01-Assets</v>
          </cell>
          <cell r="U2446" t="str">
            <v>A03</v>
          </cell>
          <cell r="V2446" t="str">
            <v>Cash</v>
          </cell>
          <cell r="W2446" t="str">
            <v>01-Cash and invested assets</v>
          </cell>
          <cell r="X2446" t="str">
            <v>A02</v>
          </cell>
        </row>
        <row r="2447">
          <cell r="A2447" t="str">
            <v>96426</v>
          </cell>
          <cell r="B2447" t="str">
            <v>1512225</v>
          </cell>
          <cell r="C2447" t="str">
            <v>Fleet FCW Disburse # 69815</v>
          </cell>
          <cell r="D2447" t="str">
            <v>63615</v>
          </cell>
          <cell r="F2447" t="str">
            <v>C</v>
          </cell>
          <cell r="G2447">
            <v>0</v>
          </cell>
          <cell r="H2447">
            <v>38898</v>
          </cell>
          <cell r="I2447" t="str">
            <v>Balance Sheet</v>
          </cell>
          <cell r="J2447" t="str">
            <v>Assets</v>
          </cell>
          <cell r="K2447" t="str">
            <v>1 - Assets-08 Cash and Short Term Investments</v>
          </cell>
          <cell r="L2447" t="str">
            <v>CORE</v>
          </cell>
          <cell r="M2447" t="str">
            <v>W. Skinner</v>
          </cell>
          <cell r="N2447" t="str">
            <v>First Commonwealth of MO, Inc</v>
          </cell>
          <cell r="O2447" t="str">
            <v>FCW - Missouri PPO</v>
          </cell>
          <cell r="P2447" t="str">
            <v>N/A</v>
          </cell>
          <cell r="Q2447" t="str">
            <v>A05</v>
          </cell>
          <cell r="R2447" t="str">
            <v>Cash and short term investments</v>
          </cell>
          <cell r="S2447" t="str">
            <v>Cash &amp; cash equivalent</v>
          </cell>
          <cell r="T2447" t="str">
            <v>01-Assets</v>
          </cell>
          <cell r="U2447" t="str">
            <v>A03</v>
          </cell>
          <cell r="V2447" t="str">
            <v>Cash</v>
          </cell>
          <cell r="W2447" t="str">
            <v>01-Cash and invested assets</v>
          </cell>
          <cell r="X2447" t="str">
            <v>A02</v>
          </cell>
        </row>
        <row r="2448">
          <cell r="A2448" t="str">
            <v>96426</v>
          </cell>
          <cell r="B2448" t="str">
            <v>1512225</v>
          </cell>
          <cell r="C2448" t="str">
            <v>Fleet FCW Disburse # 69815</v>
          </cell>
          <cell r="D2448" t="str">
            <v>99999</v>
          </cell>
          <cell r="F2448" t="str">
            <v>C</v>
          </cell>
          <cell r="G2448">
            <v>0</v>
          </cell>
          <cell r="H2448">
            <v>38898</v>
          </cell>
          <cell r="I2448" t="str">
            <v>Balance Sheet</v>
          </cell>
          <cell r="J2448" t="str">
            <v>Assets</v>
          </cell>
          <cell r="K2448" t="str">
            <v>1 - Assets-08 Cash and Short Term Investments</v>
          </cell>
          <cell r="L2448" t="str">
            <v>CORE</v>
          </cell>
          <cell r="M2448" t="str">
            <v>W. Skinner</v>
          </cell>
          <cell r="N2448" t="str">
            <v>First Commonwealth of MO, Inc</v>
          </cell>
          <cell r="O2448" t="e">
            <v>#N/A</v>
          </cell>
          <cell r="P2448" t="str">
            <v>N/A</v>
          </cell>
          <cell r="Q2448" t="str">
            <v>A05</v>
          </cell>
          <cell r="R2448" t="str">
            <v>Cash and short term investments</v>
          </cell>
          <cell r="S2448" t="str">
            <v>Cash &amp; cash equivalent</v>
          </cell>
          <cell r="T2448" t="str">
            <v>01-Assets</v>
          </cell>
          <cell r="U2448" t="str">
            <v>A03</v>
          </cell>
          <cell r="V2448" t="str">
            <v>Cash</v>
          </cell>
          <cell r="W2448" t="str">
            <v>01-Cash and invested assets</v>
          </cell>
          <cell r="X2448" t="str">
            <v>A02</v>
          </cell>
        </row>
        <row r="2449">
          <cell r="A2449" t="str">
            <v>96426</v>
          </cell>
          <cell r="B2449" t="str">
            <v>1512225</v>
          </cell>
          <cell r="C2449" t="str">
            <v>Fleet FCW Disburse # 69815</v>
          </cell>
          <cell r="D2449">
            <v>0</v>
          </cell>
          <cell r="F2449" t="str">
            <v>C</v>
          </cell>
          <cell r="G2449">
            <v>127192.85</v>
          </cell>
          <cell r="H2449">
            <v>38898</v>
          </cell>
          <cell r="I2449" t="str">
            <v>Balance Sheet</v>
          </cell>
          <cell r="J2449" t="str">
            <v>Assets</v>
          </cell>
          <cell r="K2449" t="str">
            <v>1 - Assets-08 Cash and Short Term Investments</v>
          </cell>
          <cell r="L2449" t="str">
            <v>CORE</v>
          </cell>
          <cell r="M2449" t="str">
            <v>W. Skinner</v>
          </cell>
          <cell r="N2449" t="str">
            <v>First Commonwealth of MO, Inc</v>
          </cell>
          <cell r="O2449" t="e">
            <v>#N/A</v>
          </cell>
          <cell r="P2449" t="str">
            <v>N/A</v>
          </cell>
          <cell r="Q2449" t="str">
            <v>A05</v>
          </cell>
          <cell r="R2449" t="str">
            <v>Cash and short term investments</v>
          </cell>
          <cell r="S2449" t="str">
            <v>Cash &amp; cash equivalent</v>
          </cell>
          <cell r="T2449" t="str">
            <v>01-Assets</v>
          </cell>
          <cell r="U2449" t="str">
            <v>A03</v>
          </cell>
          <cell r="V2449" t="str">
            <v>Cash</v>
          </cell>
          <cell r="W2449" t="str">
            <v>01-Cash and invested assets</v>
          </cell>
          <cell r="X2449" t="str">
            <v>A02</v>
          </cell>
        </row>
        <row r="2450">
          <cell r="A2450" t="str">
            <v>96426</v>
          </cell>
          <cell r="B2450" t="str">
            <v>1512225</v>
          </cell>
          <cell r="C2450" t="str">
            <v>Fleet FCW Disburse # 69815</v>
          </cell>
          <cell r="D2450">
            <v>0</v>
          </cell>
          <cell r="F2450" t="str">
            <v>C</v>
          </cell>
          <cell r="G2450">
            <v>0</v>
          </cell>
          <cell r="H2450">
            <v>38898</v>
          </cell>
          <cell r="I2450" t="str">
            <v>Balance Sheet</v>
          </cell>
          <cell r="J2450" t="str">
            <v>Assets</v>
          </cell>
          <cell r="K2450" t="str">
            <v>1 - Assets-08 Cash and Short Term Investments</v>
          </cell>
          <cell r="L2450" t="str">
            <v>CORE</v>
          </cell>
          <cell r="M2450" t="str">
            <v>W. Skinner</v>
          </cell>
          <cell r="N2450" t="str">
            <v>First Commonwealth of MO, Inc</v>
          </cell>
          <cell r="O2450" t="e">
            <v>#N/A</v>
          </cell>
          <cell r="P2450" t="str">
            <v>N/A</v>
          </cell>
          <cell r="Q2450" t="str">
            <v>A05</v>
          </cell>
          <cell r="R2450" t="str">
            <v>Cash and short term investments</v>
          </cell>
          <cell r="S2450" t="str">
            <v>Cash &amp; cash equivalent</v>
          </cell>
          <cell r="T2450" t="str">
            <v>01-Assets</v>
          </cell>
          <cell r="U2450" t="str">
            <v>A03</v>
          </cell>
          <cell r="V2450" t="str">
            <v>Cash</v>
          </cell>
          <cell r="W2450" t="str">
            <v>01-Cash and invested assets</v>
          </cell>
          <cell r="X2450" t="str">
            <v>A02</v>
          </cell>
        </row>
        <row r="2451">
          <cell r="A2451" t="str">
            <v>96426</v>
          </cell>
          <cell r="B2451" t="str">
            <v>1516510</v>
          </cell>
          <cell r="C2451" t="str">
            <v>Bank One FCW Ckg # 18164307</v>
          </cell>
          <cell r="D2451" t="str">
            <v>63200</v>
          </cell>
          <cell r="F2451" t="str">
            <v>C</v>
          </cell>
          <cell r="G2451">
            <v>0</v>
          </cell>
          <cell r="H2451">
            <v>38898</v>
          </cell>
          <cell r="I2451" t="str">
            <v>Balance Sheet</v>
          </cell>
          <cell r="J2451" t="str">
            <v>Assets</v>
          </cell>
          <cell r="K2451" t="str">
            <v>1 - Assets-08 Cash and Short Term Investments</v>
          </cell>
          <cell r="L2451" t="str">
            <v>CORE</v>
          </cell>
          <cell r="M2451" t="str">
            <v>W. Skinner</v>
          </cell>
          <cell r="N2451" t="str">
            <v>First Commonwealth of MO, Inc</v>
          </cell>
          <cell r="O2451" t="e">
            <v>#N/A</v>
          </cell>
          <cell r="P2451" t="str">
            <v>N/A</v>
          </cell>
          <cell r="Q2451" t="str">
            <v>A05</v>
          </cell>
          <cell r="R2451" t="str">
            <v>Cash and short term investments</v>
          </cell>
          <cell r="S2451" t="str">
            <v>Cash &amp; cash equivalent</v>
          </cell>
          <cell r="T2451" t="str">
            <v>01-Assets</v>
          </cell>
          <cell r="U2451" t="str">
            <v>A03</v>
          </cell>
          <cell r="V2451" t="str">
            <v>Cash</v>
          </cell>
          <cell r="W2451" t="str">
            <v>01-Cash and invested assets</v>
          </cell>
          <cell r="X2451" t="str">
            <v>A02</v>
          </cell>
        </row>
        <row r="2452">
          <cell r="A2452" t="str">
            <v>96426</v>
          </cell>
          <cell r="B2452" t="str">
            <v>1516510</v>
          </cell>
          <cell r="C2452" t="str">
            <v>Bank One FCW Ckg # 18164307</v>
          </cell>
          <cell r="D2452" t="str">
            <v>63200</v>
          </cell>
          <cell r="F2452" t="str">
            <v>C</v>
          </cell>
          <cell r="G2452">
            <v>0</v>
          </cell>
          <cell r="H2452">
            <v>38898</v>
          </cell>
          <cell r="I2452" t="str">
            <v>Balance Sheet</v>
          </cell>
          <cell r="J2452" t="str">
            <v>Assets</v>
          </cell>
          <cell r="K2452" t="str">
            <v>1 - Assets-08 Cash and Short Term Investments</v>
          </cell>
          <cell r="L2452" t="str">
            <v>CORE</v>
          </cell>
          <cell r="M2452" t="str">
            <v>W. Skinner</v>
          </cell>
          <cell r="N2452" t="str">
            <v>First Commonwealth of MO, Inc</v>
          </cell>
          <cell r="O2452" t="e">
            <v>#N/A</v>
          </cell>
          <cell r="P2452" t="str">
            <v>N/A</v>
          </cell>
          <cell r="Q2452" t="str">
            <v>A05</v>
          </cell>
          <cell r="R2452" t="str">
            <v>Cash and short term investments</v>
          </cell>
          <cell r="S2452" t="str">
            <v>Cash &amp; cash equivalent</v>
          </cell>
          <cell r="T2452" t="str">
            <v>01-Assets</v>
          </cell>
          <cell r="U2452" t="str">
            <v>A03</v>
          </cell>
          <cell r="V2452" t="str">
            <v>Cash</v>
          </cell>
          <cell r="W2452" t="str">
            <v>01-Cash and invested assets</v>
          </cell>
          <cell r="X2452" t="str">
            <v>A02</v>
          </cell>
        </row>
        <row r="2453">
          <cell r="A2453" t="str">
            <v>96426</v>
          </cell>
          <cell r="B2453" t="str">
            <v>1516510</v>
          </cell>
          <cell r="C2453" t="str">
            <v>Bank One FCW Ckg # 18164307</v>
          </cell>
          <cell r="D2453" t="str">
            <v>63601</v>
          </cell>
          <cell r="F2453" t="str">
            <v>C</v>
          </cell>
          <cell r="G2453">
            <v>0</v>
          </cell>
          <cell r="H2453">
            <v>38898</v>
          </cell>
          <cell r="I2453" t="str">
            <v>Balance Sheet</v>
          </cell>
          <cell r="J2453" t="str">
            <v>Assets</v>
          </cell>
          <cell r="K2453" t="str">
            <v>1 - Assets-08 Cash and Short Term Investments</v>
          </cell>
          <cell r="L2453" t="str">
            <v>CORE</v>
          </cell>
          <cell r="M2453" t="str">
            <v>W. Skinner</v>
          </cell>
          <cell r="N2453" t="str">
            <v>First Commonwealth of MO, Inc</v>
          </cell>
          <cell r="O2453" t="str">
            <v>FCW - Missouri - Unallocated</v>
          </cell>
          <cell r="P2453" t="str">
            <v>N/A</v>
          </cell>
          <cell r="Q2453" t="str">
            <v>A05</v>
          </cell>
          <cell r="R2453" t="str">
            <v>Cash and short term investments</v>
          </cell>
          <cell r="S2453" t="str">
            <v>Cash &amp; cash equivalent</v>
          </cell>
          <cell r="T2453" t="str">
            <v>01-Assets</v>
          </cell>
          <cell r="U2453" t="str">
            <v>A03</v>
          </cell>
          <cell r="V2453" t="str">
            <v>Cash</v>
          </cell>
          <cell r="W2453" t="str">
            <v>01-Cash and invested assets</v>
          </cell>
          <cell r="X2453" t="str">
            <v>A02</v>
          </cell>
        </row>
        <row r="2454">
          <cell r="A2454" t="str">
            <v>96426</v>
          </cell>
          <cell r="B2454" t="str">
            <v>1516510</v>
          </cell>
          <cell r="C2454" t="str">
            <v>Bank One FCW Ckg # 18164307</v>
          </cell>
          <cell r="D2454" t="str">
            <v>63610</v>
          </cell>
          <cell r="F2454" t="str">
            <v>C</v>
          </cell>
          <cell r="G2454">
            <v>3942.32</v>
          </cell>
          <cell r="H2454">
            <v>38898</v>
          </cell>
          <cell r="I2454" t="str">
            <v>Balance Sheet</v>
          </cell>
          <cell r="J2454" t="str">
            <v>Assets</v>
          </cell>
          <cell r="K2454" t="str">
            <v>1 - Assets-08 Cash and Short Term Investments</v>
          </cell>
          <cell r="L2454" t="str">
            <v>CORE</v>
          </cell>
          <cell r="M2454" t="str">
            <v>W. Skinner</v>
          </cell>
          <cell r="N2454" t="str">
            <v>First Commonwealth of MO, Inc</v>
          </cell>
          <cell r="O2454" t="str">
            <v>FCW - Missouri HMO</v>
          </cell>
          <cell r="P2454" t="str">
            <v>N/A</v>
          </cell>
          <cell r="Q2454" t="str">
            <v>A05</v>
          </cell>
          <cell r="R2454" t="str">
            <v>Cash and short term investments</v>
          </cell>
          <cell r="S2454" t="str">
            <v>Cash &amp; cash equivalent</v>
          </cell>
          <cell r="T2454" t="str">
            <v>01-Assets</v>
          </cell>
          <cell r="U2454" t="str">
            <v>A03</v>
          </cell>
          <cell r="V2454" t="str">
            <v>Cash</v>
          </cell>
          <cell r="W2454" t="str">
            <v>01-Cash and invested assets</v>
          </cell>
          <cell r="X2454" t="str">
            <v>A02</v>
          </cell>
        </row>
        <row r="2455">
          <cell r="A2455" t="str">
            <v>96426</v>
          </cell>
          <cell r="B2455" t="str">
            <v>1516510</v>
          </cell>
          <cell r="C2455" t="str">
            <v>Bank One FCW Ckg # 18164307</v>
          </cell>
          <cell r="D2455" t="str">
            <v>63615</v>
          </cell>
          <cell r="F2455" t="str">
            <v>C</v>
          </cell>
          <cell r="G2455">
            <v>0</v>
          </cell>
          <cell r="H2455">
            <v>38898</v>
          </cell>
          <cell r="I2455" t="str">
            <v>Balance Sheet</v>
          </cell>
          <cell r="J2455" t="str">
            <v>Assets</v>
          </cell>
          <cell r="K2455" t="str">
            <v>1 - Assets-08 Cash and Short Term Investments</v>
          </cell>
          <cell r="L2455" t="str">
            <v>CORE</v>
          </cell>
          <cell r="M2455" t="str">
            <v>W. Skinner</v>
          </cell>
          <cell r="N2455" t="str">
            <v>First Commonwealth of MO, Inc</v>
          </cell>
          <cell r="O2455" t="str">
            <v>FCW - Missouri PPO</v>
          </cell>
          <cell r="P2455" t="str">
            <v>N/A</v>
          </cell>
          <cell r="Q2455" t="str">
            <v>A05</v>
          </cell>
          <cell r="R2455" t="str">
            <v>Cash and short term investments</v>
          </cell>
          <cell r="S2455" t="str">
            <v>Cash &amp; cash equivalent</v>
          </cell>
          <cell r="T2455" t="str">
            <v>01-Assets</v>
          </cell>
          <cell r="U2455" t="str">
            <v>A03</v>
          </cell>
          <cell r="V2455" t="str">
            <v>Cash</v>
          </cell>
          <cell r="W2455" t="str">
            <v>01-Cash and invested assets</v>
          </cell>
          <cell r="X2455" t="str">
            <v>A02</v>
          </cell>
        </row>
        <row r="2456">
          <cell r="A2456" t="str">
            <v>96426</v>
          </cell>
          <cell r="B2456" t="str">
            <v>1516510</v>
          </cell>
          <cell r="C2456" t="str">
            <v>Bank One FCW Ckg # 18164307</v>
          </cell>
          <cell r="D2456">
            <v>0</v>
          </cell>
          <cell r="F2456" t="str">
            <v>C</v>
          </cell>
          <cell r="G2456">
            <v>700957.65</v>
          </cell>
          <cell r="H2456">
            <v>38898</v>
          </cell>
          <cell r="I2456" t="str">
            <v>Balance Sheet</v>
          </cell>
          <cell r="J2456" t="str">
            <v>Assets</v>
          </cell>
          <cell r="K2456" t="str">
            <v>1 - Assets-08 Cash and Short Term Investments</v>
          </cell>
          <cell r="L2456" t="str">
            <v>CORE</v>
          </cell>
          <cell r="M2456" t="str">
            <v>W. Skinner</v>
          </cell>
          <cell r="N2456" t="str">
            <v>First Commonwealth of MO, Inc</v>
          </cell>
          <cell r="O2456" t="e">
            <v>#N/A</v>
          </cell>
          <cell r="P2456" t="str">
            <v>N/A</v>
          </cell>
          <cell r="Q2456" t="str">
            <v>A05</v>
          </cell>
          <cell r="R2456" t="str">
            <v>Cash and short term investments</v>
          </cell>
          <cell r="S2456" t="str">
            <v>Cash &amp; cash equivalent</v>
          </cell>
          <cell r="T2456" t="str">
            <v>01-Assets</v>
          </cell>
          <cell r="U2456" t="str">
            <v>A03</v>
          </cell>
          <cell r="V2456" t="str">
            <v>Cash</v>
          </cell>
          <cell r="W2456" t="str">
            <v>01-Cash and invested assets</v>
          </cell>
          <cell r="X2456" t="str">
            <v>A02</v>
          </cell>
        </row>
        <row r="2457">
          <cell r="A2457" t="str">
            <v>96365</v>
          </cell>
          <cell r="B2457" t="str">
            <v>1516515</v>
          </cell>
          <cell r="C2457" t="str">
            <v>Bank One FCW Checking #4082060</v>
          </cell>
          <cell r="D2457" t="str">
            <v>63200</v>
          </cell>
          <cell r="F2457" t="str">
            <v>C</v>
          </cell>
          <cell r="G2457">
            <v>0</v>
          </cell>
          <cell r="H2457">
            <v>38898</v>
          </cell>
          <cell r="I2457" t="str">
            <v>Balance Sheet</v>
          </cell>
          <cell r="J2457" t="str">
            <v>Assets</v>
          </cell>
          <cell r="K2457" t="str">
            <v>1 - Assets-08 Cash and Short Term Investments</v>
          </cell>
          <cell r="L2457" t="str">
            <v>CORE</v>
          </cell>
          <cell r="M2457" t="str">
            <v>W. Skinner</v>
          </cell>
          <cell r="N2457" t="str">
            <v>First Commonwealth HSC</v>
          </cell>
          <cell r="O2457" t="e">
            <v>#N/A</v>
          </cell>
          <cell r="P2457" t="str">
            <v>N/A</v>
          </cell>
          <cell r="Q2457" t="str">
            <v>A05</v>
          </cell>
          <cell r="R2457" t="str">
            <v>Cash and short term investments</v>
          </cell>
          <cell r="S2457" t="str">
            <v>Cash &amp; cash equivalent</v>
          </cell>
          <cell r="T2457" t="str">
            <v>01-Assets</v>
          </cell>
          <cell r="U2457" t="str">
            <v>A03</v>
          </cell>
          <cell r="V2457" t="str">
            <v>Cash</v>
          </cell>
          <cell r="W2457" t="str">
            <v>01-Cash and invested assets</v>
          </cell>
          <cell r="X2457" t="str">
            <v>A02</v>
          </cell>
        </row>
        <row r="2458">
          <cell r="A2458" t="str">
            <v>96365</v>
          </cell>
          <cell r="B2458" t="str">
            <v>1516515</v>
          </cell>
          <cell r="C2458" t="str">
            <v>Bank One FCW Checking #4082060</v>
          </cell>
          <cell r="D2458" t="str">
            <v>63701</v>
          </cell>
          <cell r="F2458" t="str">
            <v>C</v>
          </cell>
          <cell r="G2458">
            <v>0</v>
          </cell>
          <cell r="H2458">
            <v>38898</v>
          </cell>
          <cell r="I2458" t="str">
            <v>Balance Sheet</v>
          </cell>
          <cell r="J2458" t="str">
            <v>Assets</v>
          </cell>
          <cell r="K2458" t="str">
            <v>1 - Assets-08 Cash and Short Term Investments</v>
          </cell>
          <cell r="L2458" t="str">
            <v>CORE</v>
          </cell>
          <cell r="M2458" t="str">
            <v>W. Skinner</v>
          </cell>
          <cell r="N2458" t="str">
            <v>First Commonwealth HSC</v>
          </cell>
          <cell r="O2458" t="str">
            <v>FCW - Illinois - Unallocated</v>
          </cell>
          <cell r="P2458" t="str">
            <v>N/A</v>
          </cell>
          <cell r="Q2458" t="str">
            <v>A05</v>
          </cell>
          <cell r="R2458" t="str">
            <v>Cash and short term investments</v>
          </cell>
          <cell r="S2458" t="str">
            <v>Cash &amp; cash equivalent</v>
          </cell>
          <cell r="T2458" t="str">
            <v>01-Assets</v>
          </cell>
          <cell r="U2458" t="str">
            <v>A03</v>
          </cell>
          <cell r="V2458" t="str">
            <v>Cash</v>
          </cell>
          <cell r="W2458" t="str">
            <v>01-Cash and invested assets</v>
          </cell>
          <cell r="X2458" t="str">
            <v>A02</v>
          </cell>
        </row>
        <row r="2459">
          <cell r="A2459" t="str">
            <v>96365</v>
          </cell>
          <cell r="B2459" t="str">
            <v>1516515</v>
          </cell>
          <cell r="C2459" t="str">
            <v>Bank One FCW Checking #4082060</v>
          </cell>
          <cell r="D2459" t="str">
            <v>63710</v>
          </cell>
          <cell r="F2459" t="str">
            <v>C</v>
          </cell>
          <cell r="G2459">
            <v>0</v>
          </cell>
          <cell r="H2459">
            <v>38898</v>
          </cell>
          <cell r="I2459" t="str">
            <v>Balance Sheet</v>
          </cell>
          <cell r="J2459" t="str">
            <v>Assets</v>
          </cell>
          <cell r="K2459" t="str">
            <v>1 - Assets-08 Cash and Short Term Investments</v>
          </cell>
          <cell r="L2459" t="str">
            <v>CORE</v>
          </cell>
          <cell r="M2459" t="str">
            <v>W. Skinner</v>
          </cell>
          <cell r="N2459" t="str">
            <v>First Commonwealth HSC</v>
          </cell>
          <cell r="O2459" t="str">
            <v>FCW - Illinois HMO</v>
          </cell>
          <cell r="P2459" t="str">
            <v>N/A</v>
          </cell>
          <cell r="Q2459" t="str">
            <v>A05</v>
          </cell>
          <cell r="R2459" t="str">
            <v>Cash and short term investments</v>
          </cell>
          <cell r="S2459" t="str">
            <v>Cash &amp; cash equivalent</v>
          </cell>
          <cell r="T2459" t="str">
            <v>01-Assets</v>
          </cell>
          <cell r="U2459" t="str">
            <v>A03</v>
          </cell>
          <cell r="V2459" t="str">
            <v>Cash</v>
          </cell>
          <cell r="W2459" t="str">
            <v>01-Cash and invested assets</v>
          </cell>
          <cell r="X2459" t="str">
            <v>A02</v>
          </cell>
        </row>
        <row r="2460">
          <cell r="A2460" t="str">
            <v>96365</v>
          </cell>
          <cell r="B2460" t="str">
            <v>1516515</v>
          </cell>
          <cell r="C2460" t="str">
            <v>Bank One FCW Checking #4082060</v>
          </cell>
          <cell r="D2460">
            <v>0</v>
          </cell>
          <cell r="F2460" t="str">
            <v>C</v>
          </cell>
          <cell r="G2460">
            <v>442451.89</v>
          </cell>
          <cell r="H2460">
            <v>38898</v>
          </cell>
          <cell r="I2460" t="str">
            <v>Balance Sheet</v>
          </cell>
          <cell r="J2460" t="str">
            <v>Assets</v>
          </cell>
          <cell r="K2460" t="str">
            <v>1 - Assets-08 Cash and Short Term Investments</v>
          </cell>
          <cell r="L2460" t="str">
            <v>CORE</v>
          </cell>
          <cell r="M2460" t="str">
            <v>W. Skinner</v>
          </cell>
          <cell r="N2460" t="str">
            <v>First Commonwealth HSC</v>
          </cell>
          <cell r="O2460" t="e">
            <v>#N/A</v>
          </cell>
          <cell r="P2460" t="str">
            <v>N/A</v>
          </cell>
          <cell r="Q2460" t="str">
            <v>A05</v>
          </cell>
          <cell r="R2460" t="str">
            <v>Cash and short term investments</v>
          </cell>
          <cell r="S2460" t="str">
            <v>Cash &amp; cash equivalent</v>
          </cell>
          <cell r="T2460" t="str">
            <v>01-Assets</v>
          </cell>
          <cell r="U2460" t="str">
            <v>A03</v>
          </cell>
          <cell r="V2460" t="str">
            <v>Cash</v>
          </cell>
          <cell r="W2460" t="str">
            <v>01-Cash and invested assets</v>
          </cell>
          <cell r="X2460" t="str">
            <v>A02</v>
          </cell>
        </row>
        <row r="2461">
          <cell r="A2461" t="str">
            <v>96123</v>
          </cell>
          <cell r="B2461" t="str">
            <v>1516520</v>
          </cell>
          <cell r="C2461" t="str">
            <v>Bank One FCW Checking#4078942</v>
          </cell>
          <cell r="D2461" t="str">
            <v>63200</v>
          </cell>
          <cell r="F2461" t="str">
            <v>C</v>
          </cell>
          <cell r="G2461">
            <v>0</v>
          </cell>
          <cell r="H2461">
            <v>38898</v>
          </cell>
          <cell r="I2461" t="str">
            <v>Balance Sheet</v>
          </cell>
          <cell r="J2461" t="str">
            <v>Assets</v>
          </cell>
          <cell r="K2461" t="str">
            <v>1 - Assets-08 Cash and Short Term Investments</v>
          </cell>
          <cell r="L2461" t="str">
            <v>CORE</v>
          </cell>
          <cell r="M2461" t="str">
            <v>W. Skinner</v>
          </cell>
          <cell r="N2461" t="str">
            <v>First Commonwealth Inc.</v>
          </cell>
          <cell r="O2461" t="e">
            <v>#N/A</v>
          </cell>
          <cell r="P2461" t="str">
            <v>N/A</v>
          </cell>
          <cell r="Q2461" t="str">
            <v>A05</v>
          </cell>
          <cell r="R2461" t="str">
            <v>Cash and short term investments</v>
          </cell>
          <cell r="S2461" t="str">
            <v>Cash &amp; cash equivalent</v>
          </cell>
          <cell r="T2461" t="str">
            <v>01-Assets</v>
          </cell>
          <cell r="U2461" t="str">
            <v>A03</v>
          </cell>
          <cell r="V2461" t="str">
            <v>Cash</v>
          </cell>
          <cell r="W2461" t="str">
            <v>01-Cash and invested assets</v>
          </cell>
          <cell r="X2461" t="str">
            <v>A02</v>
          </cell>
        </row>
        <row r="2462">
          <cell r="A2462" t="str">
            <v>96123</v>
          </cell>
          <cell r="B2462" t="str">
            <v>1516520</v>
          </cell>
          <cell r="C2462" t="str">
            <v>Bank One FCW Checking#4078942</v>
          </cell>
          <cell r="D2462" t="str">
            <v>63210</v>
          </cell>
          <cell r="F2462" t="str">
            <v>C</v>
          </cell>
          <cell r="G2462">
            <v>0</v>
          </cell>
          <cell r="H2462">
            <v>38898</v>
          </cell>
          <cell r="I2462" t="str">
            <v>Balance Sheet</v>
          </cell>
          <cell r="J2462" t="str">
            <v>Assets</v>
          </cell>
          <cell r="K2462" t="str">
            <v>1 - Assets-08 Cash and Short Term Investments</v>
          </cell>
          <cell r="L2462" t="str">
            <v>CORE</v>
          </cell>
          <cell r="M2462" t="str">
            <v>W. Skinner</v>
          </cell>
          <cell r="N2462" t="str">
            <v>First Commonwealth Inc.</v>
          </cell>
          <cell r="O2462" t="str">
            <v>FCW - All ASO Fees</v>
          </cell>
          <cell r="P2462" t="str">
            <v>N/A</v>
          </cell>
          <cell r="Q2462" t="str">
            <v>A05</v>
          </cell>
          <cell r="R2462" t="str">
            <v>Cash and short term investments</v>
          </cell>
          <cell r="S2462" t="str">
            <v>Cash &amp; cash equivalent</v>
          </cell>
          <cell r="T2462" t="str">
            <v>01-Assets</v>
          </cell>
          <cell r="U2462" t="str">
            <v>A03</v>
          </cell>
          <cell r="V2462" t="str">
            <v>Cash</v>
          </cell>
          <cell r="W2462" t="str">
            <v>01-Cash and invested assets</v>
          </cell>
          <cell r="X2462" t="str">
            <v>A02</v>
          </cell>
        </row>
        <row r="2463">
          <cell r="A2463" t="str">
            <v>96123</v>
          </cell>
          <cell r="B2463" t="str">
            <v>1516520</v>
          </cell>
          <cell r="C2463" t="str">
            <v>Bank One FCW Checking#4078942</v>
          </cell>
          <cell r="D2463" t="str">
            <v>63301</v>
          </cell>
          <cell r="F2463" t="str">
            <v>C</v>
          </cell>
          <cell r="G2463">
            <v>0</v>
          </cell>
          <cell r="H2463">
            <v>38898</v>
          </cell>
          <cell r="I2463" t="str">
            <v>Balance Sheet</v>
          </cell>
          <cell r="J2463" t="str">
            <v>Assets</v>
          </cell>
          <cell r="K2463" t="str">
            <v>1 - Assets-08 Cash and Short Term Investments</v>
          </cell>
          <cell r="L2463" t="str">
            <v>CORE</v>
          </cell>
          <cell r="M2463" t="str">
            <v>W. Skinner</v>
          </cell>
          <cell r="N2463" t="str">
            <v>First Commonwealth Inc.</v>
          </cell>
          <cell r="O2463" t="str">
            <v>FCW - Michigan Unallocated</v>
          </cell>
          <cell r="P2463" t="str">
            <v>N/A</v>
          </cell>
          <cell r="Q2463" t="str">
            <v>A05</v>
          </cell>
          <cell r="R2463" t="str">
            <v>Cash and short term investments</v>
          </cell>
          <cell r="S2463" t="str">
            <v>Cash &amp; cash equivalent</v>
          </cell>
          <cell r="T2463" t="str">
            <v>01-Assets</v>
          </cell>
          <cell r="U2463" t="str">
            <v>A03</v>
          </cell>
          <cell r="V2463" t="str">
            <v>Cash</v>
          </cell>
          <cell r="W2463" t="str">
            <v>01-Cash and invested assets</v>
          </cell>
          <cell r="X2463" t="str">
            <v>A02</v>
          </cell>
        </row>
        <row r="2464">
          <cell r="A2464" t="str">
            <v>96123</v>
          </cell>
          <cell r="B2464" t="str">
            <v>1516520</v>
          </cell>
          <cell r="C2464" t="str">
            <v>Bank One FCW Checking#4078942</v>
          </cell>
          <cell r="D2464" t="str">
            <v>63315</v>
          </cell>
          <cell r="F2464" t="str">
            <v>C</v>
          </cell>
          <cell r="G2464">
            <v>0</v>
          </cell>
          <cell r="H2464">
            <v>38898</v>
          </cell>
          <cell r="I2464" t="str">
            <v>Balance Sheet</v>
          </cell>
          <cell r="J2464" t="str">
            <v>Assets</v>
          </cell>
          <cell r="K2464" t="str">
            <v>1 - Assets-08 Cash and Short Term Investments</v>
          </cell>
          <cell r="L2464" t="str">
            <v>CORE</v>
          </cell>
          <cell r="M2464" t="str">
            <v>W. Skinner</v>
          </cell>
          <cell r="N2464" t="str">
            <v>First Commonwealth Inc.</v>
          </cell>
          <cell r="O2464" t="str">
            <v>FCW - Michigan HMO</v>
          </cell>
          <cell r="P2464" t="str">
            <v>N/A</v>
          </cell>
          <cell r="Q2464" t="str">
            <v>A05</v>
          </cell>
          <cell r="R2464" t="str">
            <v>Cash and short term investments</v>
          </cell>
          <cell r="S2464" t="str">
            <v>Cash &amp; cash equivalent</v>
          </cell>
          <cell r="T2464" t="str">
            <v>01-Assets</v>
          </cell>
          <cell r="U2464" t="str">
            <v>A03</v>
          </cell>
          <cell r="V2464" t="str">
            <v>Cash</v>
          </cell>
          <cell r="W2464" t="str">
            <v>01-Cash and invested assets</v>
          </cell>
          <cell r="X2464" t="str">
            <v>A02</v>
          </cell>
        </row>
        <row r="2465">
          <cell r="A2465" t="str">
            <v>96123</v>
          </cell>
          <cell r="B2465" t="str">
            <v>1516520</v>
          </cell>
          <cell r="C2465" t="str">
            <v>Bank One FCW Checking#4078942</v>
          </cell>
          <cell r="D2465" t="str">
            <v>63320</v>
          </cell>
          <cell r="F2465" t="str">
            <v>C</v>
          </cell>
          <cell r="G2465">
            <v>0</v>
          </cell>
          <cell r="H2465">
            <v>38898</v>
          </cell>
          <cell r="I2465" t="str">
            <v>Balance Sheet</v>
          </cell>
          <cell r="J2465" t="str">
            <v>Assets</v>
          </cell>
          <cell r="K2465" t="str">
            <v>1 - Assets-08 Cash and Short Term Investments</v>
          </cell>
          <cell r="L2465" t="str">
            <v>CORE</v>
          </cell>
          <cell r="M2465" t="str">
            <v>W. Skinner</v>
          </cell>
          <cell r="N2465" t="str">
            <v>First Commonwealth Inc.</v>
          </cell>
          <cell r="O2465" t="str">
            <v>FCW - Michigan PPO</v>
          </cell>
          <cell r="P2465" t="str">
            <v>N/A</v>
          </cell>
          <cell r="Q2465" t="str">
            <v>A05</v>
          </cell>
          <cell r="R2465" t="str">
            <v>Cash and short term investments</v>
          </cell>
          <cell r="S2465" t="str">
            <v>Cash &amp; cash equivalent</v>
          </cell>
          <cell r="T2465" t="str">
            <v>01-Assets</v>
          </cell>
          <cell r="U2465" t="str">
            <v>A03</v>
          </cell>
          <cell r="V2465" t="str">
            <v>Cash</v>
          </cell>
          <cell r="W2465" t="str">
            <v>01-Cash and invested assets</v>
          </cell>
          <cell r="X2465" t="str">
            <v>A02</v>
          </cell>
        </row>
        <row r="2466">
          <cell r="A2466" t="str">
            <v>96123</v>
          </cell>
          <cell r="B2466" t="str">
            <v>1516520</v>
          </cell>
          <cell r="C2466" t="str">
            <v>Bank One FCW Checking#4078942</v>
          </cell>
          <cell r="D2466" t="str">
            <v>63410</v>
          </cell>
          <cell r="F2466" t="str">
            <v>C</v>
          </cell>
          <cell r="G2466">
            <v>0</v>
          </cell>
          <cell r="H2466">
            <v>38898</v>
          </cell>
          <cell r="I2466" t="str">
            <v>Balance Sheet</v>
          </cell>
          <cell r="J2466" t="str">
            <v>Assets</v>
          </cell>
          <cell r="K2466" t="str">
            <v>1 - Assets-08 Cash and Short Term Investments</v>
          </cell>
          <cell r="L2466" t="str">
            <v>CORE</v>
          </cell>
          <cell r="M2466" t="str">
            <v>W. Skinner</v>
          </cell>
          <cell r="N2466" t="str">
            <v>First Commonwealth Inc.</v>
          </cell>
          <cell r="O2466" t="str">
            <v>FCW - Indiana  HMO</v>
          </cell>
          <cell r="P2466" t="str">
            <v>N/A</v>
          </cell>
          <cell r="Q2466" t="str">
            <v>A05</v>
          </cell>
          <cell r="R2466" t="str">
            <v>Cash and short term investments</v>
          </cell>
          <cell r="S2466" t="str">
            <v>Cash &amp; cash equivalent</v>
          </cell>
          <cell r="T2466" t="str">
            <v>01-Assets</v>
          </cell>
          <cell r="U2466" t="str">
            <v>A03</v>
          </cell>
          <cell r="V2466" t="str">
            <v>Cash</v>
          </cell>
          <cell r="W2466" t="str">
            <v>01-Cash and invested assets</v>
          </cell>
          <cell r="X2466" t="str">
            <v>A02</v>
          </cell>
        </row>
        <row r="2467">
          <cell r="A2467" t="str">
            <v>96123</v>
          </cell>
          <cell r="B2467" t="str">
            <v>1516520</v>
          </cell>
          <cell r="C2467" t="str">
            <v>Bank One FCW Checking#4078942</v>
          </cell>
          <cell r="D2467" t="str">
            <v>63510</v>
          </cell>
          <cell r="F2467" t="str">
            <v>C</v>
          </cell>
          <cell r="G2467">
            <v>0</v>
          </cell>
          <cell r="H2467">
            <v>38898</v>
          </cell>
          <cell r="I2467" t="str">
            <v>Balance Sheet</v>
          </cell>
          <cell r="J2467" t="str">
            <v>Assets</v>
          </cell>
          <cell r="K2467" t="str">
            <v>1 - Assets-08 Cash and Short Term Investments</v>
          </cell>
          <cell r="L2467" t="str">
            <v>CORE</v>
          </cell>
          <cell r="M2467" t="str">
            <v>W. Skinner</v>
          </cell>
          <cell r="N2467" t="str">
            <v>First Commonwealth Inc.</v>
          </cell>
          <cell r="O2467" t="str">
            <v>FCW - Wisconsin HMO</v>
          </cell>
          <cell r="P2467" t="str">
            <v>N/A</v>
          </cell>
          <cell r="Q2467" t="str">
            <v>A05</v>
          </cell>
          <cell r="R2467" t="str">
            <v>Cash and short term investments</v>
          </cell>
          <cell r="S2467" t="str">
            <v>Cash &amp; cash equivalent</v>
          </cell>
          <cell r="T2467" t="str">
            <v>01-Assets</v>
          </cell>
          <cell r="U2467" t="str">
            <v>A03</v>
          </cell>
          <cell r="V2467" t="str">
            <v>Cash</v>
          </cell>
          <cell r="W2467" t="str">
            <v>01-Cash and invested assets</v>
          </cell>
          <cell r="X2467" t="str">
            <v>A02</v>
          </cell>
        </row>
        <row r="2468">
          <cell r="A2468" t="str">
            <v>96123</v>
          </cell>
          <cell r="B2468" t="str">
            <v>1516520</v>
          </cell>
          <cell r="C2468" t="str">
            <v>Bank One FCW Checking#4078942</v>
          </cell>
          <cell r="D2468" t="str">
            <v>63510</v>
          </cell>
          <cell r="F2468" t="str">
            <v>C</v>
          </cell>
          <cell r="G2468">
            <v>0</v>
          </cell>
          <cell r="H2468">
            <v>38898</v>
          </cell>
          <cell r="I2468" t="str">
            <v>Balance Sheet</v>
          </cell>
          <cell r="J2468" t="str">
            <v>Assets</v>
          </cell>
          <cell r="K2468" t="str">
            <v>1 - Assets-08 Cash and Short Term Investments</v>
          </cell>
          <cell r="L2468" t="str">
            <v>CORE</v>
          </cell>
          <cell r="M2468" t="str">
            <v>W. Skinner</v>
          </cell>
          <cell r="N2468" t="str">
            <v>First Commonwealth Inc.</v>
          </cell>
          <cell r="O2468" t="str">
            <v>FCW - Wisconsin HMO</v>
          </cell>
          <cell r="P2468" t="str">
            <v>N/A</v>
          </cell>
          <cell r="Q2468" t="str">
            <v>A05</v>
          </cell>
          <cell r="R2468" t="str">
            <v>Cash and short term investments</v>
          </cell>
          <cell r="S2468" t="str">
            <v>Cash &amp; cash equivalent</v>
          </cell>
          <cell r="T2468" t="str">
            <v>01-Assets</v>
          </cell>
          <cell r="U2468" t="str">
            <v>A03</v>
          </cell>
          <cell r="V2468" t="str">
            <v>Cash</v>
          </cell>
          <cell r="W2468" t="str">
            <v>01-Cash and invested assets</v>
          </cell>
          <cell r="X2468" t="str">
            <v>A02</v>
          </cell>
        </row>
        <row r="2469">
          <cell r="A2469" t="str">
            <v>96123</v>
          </cell>
          <cell r="B2469" t="str">
            <v>1516520</v>
          </cell>
          <cell r="C2469" t="str">
            <v>Bank One FCW Checking#4078942</v>
          </cell>
          <cell r="D2469" t="str">
            <v>63610</v>
          </cell>
          <cell r="F2469" t="str">
            <v>C</v>
          </cell>
          <cell r="G2469">
            <v>0</v>
          </cell>
          <cell r="H2469">
            <v>38898</v>
          </cell>
          <cell r="I2469" t="str">
            <v>Balance Sheet</v>
          </cell>
          <cell r="J2469" t="str">
            <v>Assets</v>
          </cell>
          <cell r="K2469" t="str">
            <v>1 - Assets-08 Cash and Short Term Investments</v>
          </cell>
          <cell r="L2469" t="str">
            <v>CORE</v>
          </cell>
          <cell r="M2469" t="str">
            <v>W. Skinner</v>
          </cell>
          <cell r="N2469" t="str">
            <v>First Commonwealth Inc.</v>
          </cell>
          <cell r="O2469" t="str">
            <v>FCW - Missouri HMO</v>
          </cell>
          <cell r="P2469" t="str">
            <v>N/A</v>
          </cell>
          <cell r="Q2469" t="str">
            <v>A05</v>
          </cell>
          <cell r="R2469" t="str">
            <v>Cash and short term investments</v>
          </cell>
          <cell r="S2469" t="str">
            <v>Cash &amp; cash equivalent</v>
          </cell>
          <cell r="T2469" t="str">
            <v>01-Assets</v>
          </cell>
          <cell r="U2469" t="str">
            <v>A03</v>
          </cell>
          <cell r="V2469" t="str">
            <v>Cash</v>
          </cell>
          <cell r="W2469" t="str">
            <v>01-Cash and invested assets</v>
          </cell>
          <cell r="X2469" t="str">
            <v>A02</v>
          </cell>
        </row>
        <row r="2470">
          <cell r="A2470" t="str">
            <v>96123</v>
          </cell>
          <cell r="B2470" t="str">
            <v>1516520</v>
          </cell>
          <cell r="C2470" t="str">
            <v>Bank One FCW Checking#4078942</v>
          </cell>
          <cell r="D2470" t="str">
            <v>63701</v>
          </cell>
          <cell r="F2470" t="str">
            <v>C</v>
          </cell>
          <cell r="G2470">
            <v>0</v>
          </cell>
          <cell r="H2470">
            <v>38898</v>
          </cell>
          <cell r="I2470" t="str">
            <v>Balance Sheet</v>
          </cell>
          <cell r="J2470" t="str">
            <v>Assets</v>
          </cell>
          <cell r="K2470" t="str">
            <v>1 - Assets-08 Cash and Short Term Investments</v>
          </cell>
          <cell r="L2470" t="str">
            <v>CORE</v>
          </cell>
          <cell r="M2470" t="str">
            <v>W. Skinner</v>
          </cell>
          <cell r="N2470" t="str">
            <v>First Commonwealth Inc.</v>
          </cell>
          <cell r="O2470" t="str">
            <v>FCW - Illinois - Unallocated</v>
          </cell>
          <cell r="P2470" t="str">
            <v>N/A</v>
          </cell>
          <cell r="Q2470" t="str">
            <v>A05</v>
          </cell>
          <cell r="R2470" t="str">
            <v>Cash and short term investments</v>
          </cell>
          <cell r="S2470" t="str">
            <v>Cash &amp; cash equivalent</v>
          </cell>
          <cell r="T2470" t="str">
            <v>01-Assets</v>
          </cell>
          <cell r="U2470" t="str">
            <v>A03</v>
          </cell>
          <cell r="V2470" t="str">
            <v>Cash</v>
          </cell>
          <cell r="W2470" t="str">
            <v>01-Cash and invested assets</v>
          </cell>
          <cell r="X2470" t="str">
            <v>A02</v>
          </cell>
        </row>
        <row r="2471">
          <cell r="A2471" t="str">
            <v>96123</v>
          </cell>
          <cell r="B2471" t="str">
            <v>1516520</v>
          </cell>
          <cell r="C2471" t="str">
            <v>Bank One FCW Checking#4078942</v>
          </cell>
          <cell r="D2471" t="str">
            <v>63710</v>
          </cell>
          <cell r="F2471" t="str">
            <v>C</v>
          </cell>
          <cell r="G2471">
            <v>-127035</v>
          </cell>
          <cell r="H2471">
            <v>38898</v>
          </cell>
          <cell r="I2471" t="str">
            <v>Balance Sheet</v>
          </cell>
          <cell r="J2471" t="str">
            <v>Assets</v>
          </cell>
          <cell r="K2471" t="str">
            <v>1 - Assets-08 Cash and Short Term Investments</v>
          </cell>
          <cell r="L2471" t="str">
            <v>CORE</v>
          </cell>
          <cell r="M2471" t="str">
            <v>W. Skinner</v>
          </cell>
          <cell r="N2471" t="str">
            <v>First Commonwealth Inc.</v>
          </cell>
          <cell r="O2471" t="str">
            <v>FCW - Illinois HMO</v>
          </cell>
          <cell r="P2471" t="str">
            <v>N/A</v>
          </cell>
          <cell r="Q2471" t="str">
            <v>A05</v>
          </cell>
          <cell r="R2471" t="str">
            <v>Cash and short term investments</v>
          </cell>
          <cell r="S2471" t="str">
            <v>Cash &amp; cash equivalent</v>
          </cell>
          <cell r="T2471" t="str">
            <v>01-Assets</v>
          </cell>
          <cell r="U2471" t="str">
            <v>A03</v>
          </cell>
          <cell r="V2471" t="str">
            <v>Cash</v>
          </cell>
          <cell r="W2471" t="str">
            <v>01-Cash and invested assets</v>
          </cell>
          <cell r="X2471" t="str">
            <v>A02</v>
          </cell>
        </row>
        <row r="2472">
          <cell r="A2472" t="str">
            <v>96123</v>
          </cell>
          <cell r="B2472" t="str">
            <v>1516520</v>
          </cell>
          <cell r="C2472" t="str">
            <v>Bank One FCW Checking#4078942</v>
          </cell>
          <cell r="D2472" t="str">
            <v>63710</v>
          </cell>
          <cell r="F2472" t="str">
            <v>C</v>
          </cell>
          <cell r="G2472">
            <v>0</v>
          </cell>
          <cell r="H2472">
            <v>38898</v>
          </cell>
          <cell r="I2472" t="str">
            <v>Balance Sheet</v>
          </cell>
          <cell r="J2472" t="str">
            <v>Assets</v>
          </cell>
          <cell r="K2472" t="str">
            <v>1 - Assets-08 Cash and Short Term Investments</v>
          </cell>
          <cell r="L2472" t="str">
            <v>CORE</v>
          </cell>
          <cell r="M2472" t="str">
            <v>W. Skinner</v>
          </cell>
          <cell r="N2472" t="str">
            <v>First Commonwealth Inc.</v>
          </cell>
          <cell r="O2472" t="str">
            <v>FCW - Illinois HMO</v>
          </cell>
          <cell r="P2472" t="str">
            <v>N/A</v>
          </cell>
          <cell r="Q2472" t="str">
            <v>A05</v>
          </cell>
          <cell r="R2472" t="str">
            <v>Cash and short term investments</v>
          </cell>
          <cell r="S2472" t="str">
            <v>Cash &amp; cash equivalent</v>
          </cell>
          <cell r="T2472" t="str">
            <v>01-Assets</v>
          </cell>
          <cell r="U2472" t="str">
            <v>A03</v>
          </cell>
          <cell r="V2472" t="str">
            <v>Cash</v>
          </cell>
          <cell r="W2472" t="str">
            <v>01-Cash and invested assets</v>
          </cell>
          <cell r="X2472" t="str">
            <v>A02</v>
          </cell>
        </row>
        <row r="2473">
          <cell r="A2473" t="str">
            <v>96123</v>
          </cell>
          <cell r="B2473" t="str">
            <v>1516520</v>
          </cell>
          <cell r="C2473" t="str">
            <v>Bank One FCW Checking#4078942</v>
          </cell>
          <cell r="D2473" t="str">
            <v>63710</v>
          </cell>
          <cell r="F2473" t="str">
            <v>C</v>
          </cell>
          <cell r="G2473">
            <v>0</v>
          </cell>
          <cell r="H2473">
            <v>38898</v>
          </cell>
          <cell r="I2473" t="str">
            <v>Balance Sheet</v>
          </cell>
          <cell r="J2473" t="str">
            <v>Assets</v>
          </cell>
          <cell r="K2473" t="str">
            <v>1 - Assets-08 Cash and Short Term Investments</v>
          </cell>
          <cell r="L2473" t="str">
            <v>CORE</v>
          </cell>
          <cell r="M2473" t="str">
            <v>W. Skinner</v>
          </cell>
          <cell r="N2473" t="str">
            <v>First Commonwealth Inc.</v>
          </cell>
          <cell r="O2473" t="str">
            <v>FCW - Illinois HMO</v>
          </cell>
          <cell r="P2473" t="str">
            <v>N/A</v>
          </cell>
          <cell r="Q2473" t="str">
            <v>A05</v>
          </cell>
          <cell r="R2473" t="str">
            <v>Cash and short term investments</v>
          </cell>
          <cell r="S2473" t="str">
            <v>Cash &amp; cash equivalent</v>
          </cell>
          <cell r="T2473" t="str">
            <v>01-Assets</v>
          </cell>
          <cell r="U2473" t="str">
            <v>A03</v>
          </cell>
          <cell r="V2473" t="str">
            <v>Cash</v>
          </cell>
          <cell r="W2473" t="str">
            <v>01-Cash and invested assets</v>
          </cell>
          <cell r="X2473" t="str">
            <v>A02</v>
          </cell>
        </row>
        <row r="2474">
          <cell r="A2474" t="str">
            <v>96123</v>
          </cell>
          <cell r="B2474" t="str">
            <v>1516520</v>
          </cell>
          <cell r="C2474" t="str">
            <v>Bank One FCW Checking#4078942</v>
          </cell>
          <cell r="D2474" t="str">
            <v>63715</v>
          </cell>
          <cell r="F2474" t="str">
            <v>C</v>
          </cell>
          <cell r="G2474">
            <v>0</v>
          </cell>
          <cell r="H2474">
            <v>38898</v>
          </cell>
          <cell r="I2474" t="str">
            <v>Balance Sheet</v>
          </cell>
          <cell r="J2474" t="str">
            <v>Assets</v>
          </cell>
          <cell r="K2474" t="str">
            <v>1 - Assets-08 Cash and Short Term Investments</v>
          </cell>
          <cell r="L2474" t="str">
            <v>CORE</v>
          </cell>
          <cell r="M2474" t="str">
            <v>W. Skinner</v>
          </cell>
          <cell r="N2474" t="str">
            <v>First Commonwealth Inc.</v>
          </cell>
          <cell r="O2474" t="str">
            <v>FCW - Illinois PPO</v>
          </cell>
          <cell r="P2474" t="str">
            <v>N/A</v>
          </cell>
          <cell r="Q2474" t="str">
            <v>A05</v>
          </cell>
          <cell r="R2474" t="str">
            <v>Cash and short term investments</v>
          </cell>
          <cell r="S2474" t="str">
            <v>Cash &amp; cash equivalent</v>
          </cell>
          <cell r="T2474" t="str">
            <v>01-Assets</v>
          </cell>
          <cell r="U2474" t="str">
            <v>A03</v>
          </cell>
          <cell r="V2474" t="str">
            <v>Cash</v>
          </cell>
          <cell r="W2474" t="str">
            <v>01-Cash and invested assets</v>
          </cell>
          <cell r="X2474" t="str">
            <v>A02</v>
          </cell>
        </row>
        <row r="2475">
          <cell r="A2475" t="str">
            <v>96123</v>
          </cell>
          <cell r="B2475" t="str">
            <v>1516520</v>
          </cell>
          <cell r="C2475" t="str">
            <v>Bank One FCW Checking#4078942</v>
          </cell>
          <cell r="D2475" t="str">
            <v>90022</v>
          </cell>
          <cell r="F2475" t="str">
            <v>C</v>
          </cell>
          <cell r="G2475">
            <v>0</v>
          </cell>
          <cell r="H2475">
            <v>38898</v>
          </cell>
          <cell r="I2475" t="str">
            <v>Balance Sheet</v>
          </cell>
          <cell r="J2475" t="str">
            <v>Assets</v>
          </cell>
          <cell r="K2475" t="str">
            <v>1 - Assets-08 Cash and Short Term Investments</v>
          </cell>
          <cell r="L2475" t="str">
            <v>CORE</v>
          </cell>
          <cell r="M2475" t="str">
            <v>W. Skinner</v>
          </cell>
          <cell r="N2475" t="str">
            <v>First Commonwealth Inc.</v>
          </cell>
          <cell r="O2475" t="e">
            <v>#N/A</v>
          </cell>
          <cell r="P2475" t="str">
            <v>N/A</v>
          </cell>
          <cell r="Q2475" t="str">
            <v>A05</v>
          </cell>
          <cell r="R2475" t="str">
            <v>Cash and short term investments</v>
          </cell>
          <cell r="S2475" t="str">
            <v>Cash &amp; cash equivalent</v>
          </cell>
          <cell r="T2475" t="str">
            <v>01-Assets</v>
          </cell>
          <cell r="U2475" t="str">
            <v>A03</v>
          </cell>
          <cell r="V2475" t="str">
            <v>Cash</v>
          </cell>
          <cell r="W2475" t="str">
            <v>01-Cash and invested assets</v>
          </cell>
          <cell r="X2475" t="str">
            <v>A02</v>
          </cell>
        </row>
        <row r="2476">
          <cell r="A2476" t="str">
            <v>96123</v>
          </cell>
          <cell r="B2476" t="str">
            <v>1516520</v>
          </cell>
          <cell r="C2476" t="str">
            <v>Bank One FCW Checking#4078942</v>
          </cell>
          <cell r="D2476">
            <v>0</v>
          </cell>
          <cell r="F2476" t="str">
            <v>C</v>
          </cell>
          <cell r="G2476">
            <v>146254.26999999999</v>
          </cell>
          <cell r="H2476">
            <v>38898</v>
          </cell>
          <cell r="I2476" t="str">
            <v>Balance Sheet</v>
          </cell>
          <cell r="J2476" t="str">
            <v>Assets</v>
          </cell>
          <cell r="K2476" t="str">
            <v>1 - Assets-08 Cash and Short Term Investments</v>
          </cell>
          <cell r="L2476" t="str">
            <v>CORE</v>
          </cell>
          <cell r="M2476" t="str">
            <v>W. Skinner</v>
          </cell>
          <cell r="N2476" t="str">
            <v>First Commonwealth Inc.</v>
          </cell>
          <cell r="O2476" t="e">
            <v>#N/A</v>
          </cell>
          <cell r="P2476" t="str">
            <v>N/A</v>
          </cell>
          <cell r="Q2476" t="str">
            <v>A05</v>
          </cell>
          <cell r="R2476" t="str">
            <v>Cash and short term investments</v>
          </cell>
          <cell r="S2476" t="str">
            <v>Cash &amp; cash equivalent</v>
          </cell>
          <cell r="T2476" t="str">
            <v>01-Assets</v>
          </cell>
          <cell r="U2476" t="str">
            <v>A03</v>
          </cell>
          <cell r="V2476" t="str">
            <v>Cash</v>
          </cell>
          <cell r="W2476" t="str">
            <v>01-Cash and invested assets</v>
          </cell>
          <cell r="X2476" t="str">
            <v>A02</v>
          </cell>
        </row>
        <row r="2477">
          <cell r="A2477" t="str">
            <v>96514</v>
          </cell>
          <cell r="B2477" t="str">
            <v>1516525</v>
          </cell>
          <cell r="C2477" t="str">
            <v>Bank One FCW Ckg # 5300096164</v>
          </cell>
          <cell r="D2477" t="str">
            <v>63200</v>
          </cell>
          <cell r="F2477" t="str">
            <v>C</v>
          </cell>
          <cell r="G2477">
            <v>0</v>
          </cell>
          <cell r="H2477">
            <v>38898</v>
          </cell>
          <cell r="I2477" t="str">
            <v>Balance Sheet</v>
          </cell>
          <cell r="J2477" t="str">
            <v>Assets</v>
          </cell>
          <cell r="K2477" t="str">
            <v>1 - Assets-08 Cash and Short Term Investments</v>
          </cell>
          <cell r="L2477" t="str">
            <v>CORE</v>
          </cell>
          <cell r="M2477" t="str">
            <v>W. Skinner</v>
          </cell>
          <cell r="N2477" t="str">
            <v>First Commonwealth Ins. Co.</v>
          </cell>
          <cell r="O2477" t="e">
            <v>#N/A</v>
          </cell>
          <cell r="P2477" t="str">
            <v>N/A</v>
          </cell>
          <cell r="Q2477" t="str">
            <v>A05</v>
          </cell>
          <cell r="R2477" t="str">
            <v>Cash and short term investments</v>
          </cell>
          <cell r="S2477" t="str">
            <v>Cash &amp; cash equivalent</v>
          </cell>
          <cell r="T2477" t="str">
            <v>01-Assets</v>
          </cell>
          <cell r="U2477" t="str">
            <v>A03</v>
          </cell>
          <cell r="V2477" t="str">
            <v>Cash</v>
          </cell>
          <cell r="W2477" t="str">
            <v>01-Cash and invested assets</v>
          </cell>
          <cell r="X2477" t="str">
            <v>A02</v>
          </cell>
        </row>
        <row r="2478">
          <cell r="A2478" t="str">
            <v>96514</v>
          </cell>
          <cell r="B2478" t="str">
            <v>1516525</v>
          </cell>
          <cell r="C2478" t="str">
            <v>Bank One FCW Ckg # 5300096164</v>
          </cell>
          <cell r="D2478" t="str">
            <v>63515</v>
          </cell>
          <cell r="F2478" t="str">
            <v>C</v>
          </cell>
          <cell r="G2478">
            <v>0</v>
          </cell>
          <cell r="H2478">
            <v>38898</v>
          </cell>
          <cell r="I2478" t="str">
            <v>Balance Sheet</v>
          </cell>
          <cell r="J2478" t="str">
            <v>Assets</v>
          </cell>
          <cell r="K2478" t="str">
            <v>1 - Assets-08 Cash and Short Term Investments</v>
          </cell>
          <cell r="L2478" t="str">
            <v>CORE</v>
          </cell>
          <cell r="M2478" t="str">
            <v>W. Skinner</v>
          </cell>
          <cell r="N2478" t="str">
            <v>First Commonwealth Ins. Co.</v>
          </cell>
          <cell r="O2478" t="str">
            <v>FCW - Wisconsin PPO</v>
          </cell>
          <cell r="P2478" t="str">
            <v>N/A</v>
          </cell>
          <cell r="Q2478" t="str">
            <v>A05</v>
          </cell>
          <cell r="R2478" t="str">
            <v>Cash and short term investments</v>
          </cell>
          <cell r="S2478" t="str">
            <v>Cash &amp; cash equivalent</v>
          </cell>
          <cell r="T2478" t="str">
            <v>01-Assets</v>
          </cell>
          <cell r="U2478" t="str">
            <v>A03</v>
          </cell>
          <cell r="V2478" t="str">
            <v>Cash</v>
          </cell>
          <cell r="W2478" t="str">
            <v>01-Cash and invested assets</v>
          </cell>
          <cell r="X2478" t="str">
            <v>A02</v>
          </cell>
        </row>
        <row r="2479">
          <cell r="A2479" t="str">
            <v>96514</v>
          </cell>
          <cell r="B2479" t="str">
            <v>1516525</v>
          </cell>
          <cell r="C2479" t="str">
            <v>Bank One FCW Ckg # 5300096164</v>
          </cell>
          <cell r="D2479" t="str">
            <v>63701</v>
          </cell>
          <cell r="F2479" t="str">
            <v>C</v>
          </cell>
          <cell r="G2479">
            <v>0</v>
          </cell>
          <cell r="H2479">
            <v>38898</v>
          </cell>
          <cell r="I2479" t="str">
            <v>Balance Sheet</v>
          </cell>
          <cell r="J2479" t="str">
            <v>Assets</v>
          </cell>
          <cell r="K2479" t="str">
            <v>1 - Assets-08 Cash and Short Term Investments</v>
          </cell>
          <cell r="L2479" t="str">
            <v>CORE</v>
          </cell>
          <cell r="M2479" t="str">
            <v>W. Skinner</v>
          </cell>
          <cell r="N2479" t="str">
            <v>First Commonwealth Ins. Co.</v>
          </cell>
          <cell r="O2479" t="str">
            <v>FCW - Illinois - Unallocated</v>
          </cell>
          <cell r="P2479" t="str">
            <v>N/A</v>
          </cell>
          <cell r="Q2479" t="str">
            <v>A05</v>
          </cell>
          <cell r="R2479" t="str">
            <v>Cash and short term investments</v>
          </cell>
          <cell r="S2479" t="str">
            <v>Cash &amp; cash equivalent</v>
          </cell>
          <cell r="T2479" t="str">
            <v>01-Assets</v>
          </cell>
          <cell r="U2479" t="str">
            <v>A03</v>
          </cell>
          <cell r="V2479" t="str">
            <v>Cash</v>
          </cell>
          <cell r="W2479" t="str">
            <v>01-Cash and invested assets</v>
          </cell>
          <cell r="X2479" t="str">
            <v>A02</v>
          </cell>
        </row>
        <row r="2480">
          <cell r="A2480" t="str">
            <v>96514</v>
          </cell>
          <cell r="B2480" t="str">
            <v>1516525</v>
          </cell>
          <cell r="C2480" t="str">
            <v>Bank One FCW Ckg # 5300096164</v>
          </cell>
          <cell r="D2480" t="str">
            <v>63705</v>
          </cell>
          <cell r="F2480" t="str">
            <v>C</v>
          </cell>
          <cell r="G2480">
            <v>0</v>
          </cell>
          <cell r="H2480">
            <v>38898</v>
          </cell>
          <cell r="I2480" t="str">
            <v>Balance Sheet</v>
          </cell>
          <cell r="J2480" t="str">
            <v>Assets</v>
          </cell>
          <cell r="K2480" t="str">
            <v>1 - Assets-08 Cash and Short Term Investments</v>
          </cell>
          <cell r="L2480" t="str">
            <v>CORE</v>
          </cell>
          <cell r="M2480" t="str">
            <v>W. Skinner</v>
          </cell>
          <cell r="N2480" t="str">
            <v>First Commonwealth Ins. Co.</v>
          </cell>
          <cell r="O2480" t="str">
            <v>FCW - Illinois Indemnity</v>
          </cell>
          <cell r="P2480" t="str">
            <v>N/A</v>
          </cell>
          <cell r="Q2480" t="str">
            <v>A05</v>
          </cell>
          <cell r="R2480" t="str">
            <v>Cash and short term investments</v>
          </cell>
          <cell r="S2480" t="str">
            <v>Cash &amp; cash equivalent</v>
          </cell>
          <cell r="T2480" t="str">
            <v>01-Assets</v>
          </cell>
          <cell r="U2480" t="str">
            <v>A03</v>
          </cell>
          <cell r="V2480" t="str">
            <v>Cash</v>
          </cell>
          <cell r="W2480" t="str">
            <v>01-Cash and invested assets</v>
          </cell>
          <cell r="X2480" t="str">
            <v>A02</v>
          </cell>
        </row>
        <row r="2481">
          <cell r="A2481" t="str">
            <v>96514</v>
          </cell>
          <cell r="B2481" t="str">
            <v>1516525</v>
          </cell>
          <cell r="C2481" t="str">
            <v>Bank One FCW Ckg # 5300096164</v>
          </cell>
          <cell r="D2481" t="str">
            <v>63710</v>
          </cell>
          <cell r="F2481" t="str">
            <v>C</v>
          </cell>
          <cell r="G2481">
            <v>0</v>
          </cell>
          <cell r="H2481">
            <v>38898</v>
          </cell>
          <cell r="I2481" t="str">
            <v>Balance Sheet</v>
          </cell>
          <cell r="J2481" t="str">
            <v>Assets</v>
          </cell>
          <cell r="K2481" t="str">
            <v>1 - Assets-08 Cash and Short Term Investments</v>
          </cell>
          <cell r="L2481" t="str">
            <v>CORE</v>
          </cell>
          <cell r="M2481" t="str">
            <v>W. Skinner</v>
          </cell>
          <cell r="N2481" t="str">
            <v>First Commonwealth Ins. Co.</v>
          </cell>
          <cell r="O2481" t="str">
            <v>FCW - Illinois HMO</v>
          </cell>
          <cell r="P2481" t="str">
            <v>N/A</v>
          </cell>
          <cell r="Q2481" t="str">
            <v>A05</v>
          </cell>
          <cell r="R2481" t="str">
            <v>Cash and short term investments</v>
          </cell>
          <cell r="S2481" t="str">
            <v>Cash &amp; cash equivalent</v>
          </cell>
          <cell r="T2481" t="str">
            <v>01-Assets</v>
          </cell>
          <cell r="U2481" t="str">
            <v>A03</v>
          </cell>
          <cell r="V2481" t="str">
            <v>Cash</v>
          </cell>
          <cell r="W2481" t="str">
            <v>01-Cash and invested assets</v>
          </cell>
          <cell r="X2481" t="str">
            <v>A02</v>
          </cell>
        </row>
        <row r="2482">
          <cell r="A2482" t="str">
            <v>96350</v>
          </cell>
          <cell r="B2482" t="str">
            <v>1516525</v>
          </cell>
          <cell r="C2482" t="str">
            <v>Bank One FCW Ckg # 5300096164</v>
          </cell>
          <cell r="D2482" t="str">
            <v>63715</v>
          </cell>
          <cell r="F2482" t="str">
            <v>C</v>
          </cell>
          <cell r="G2482">
            <v>-172.82</v>
          </cell>
          <cell r="H2482">
            <v>38898</v>
          </cell>
          <cell r="I2482" t="str">
            <v>Balance Sheet</v>
          </cell>
          <cell r="J2482" t="str">
            <v>Assets</v>
          </cell>
          <cell r="K2482" t="str">
            <v>1 - Assets-08 Cash and Short Term Investments</v>
          </cell>
          <cell r="L2482" t="str">
            <v>CORE</v>
          </cell>
          <cell r="M2482" t="str">
            <v>W. Skinner</v>
          </cell>
          <cell r="N2482" t="str">
            <v>First Commonwealth LHSC (WI)</v>
          </cell>
          <cell r="O2482" t="str">
            <v>FCW - Illinois PPO</v>
          </cell>
          <cell r="P2482" t="str">
            <v>N/A</v>
          </cell>
          <cell r="Q2482" t="str">
            <v>A05</v>
          </cell>
          <cell r="R2482" t="str">
            <v>Cash and short term investments</v>
          </cell>
          <cell r="S2482" t="str">
            <v>Cash &amp; cash equivalent</v>
          </cell>
          <cell r="T2482" t="str">
            <v>01-Assets</v>
          </cell>
          <cell r="U2482" t="str">
            <v>A03</v>
          </cell>
          <cell r="V2482" t="str">
            <v>Cash</v>
          </cell>
          <cell r="W2482" t="str">
            <v>01-Cash and invested assets</v>
          </cell>
          <cell r="X2482" t="str">
            <v>A02</v>
          </cell>
        </row>
        <row r="2483">
          <cell r="A2483" t="str">
            <v>96514</v>
          </cell>
          <cell r="B2483" t="str">
            <v>1516525</v>
          </cell>
          <cell r="C2483" t="str">
            <v>Bank One FCW Ckg # 5300096164</v>
          </cell>
          <cell r="D2483" t="str">
            <v>63715</v>
          </cell>
          <cell r="F2483" t="str">
            <v>C</v>
          </cell>
          <cell r="G2483">
            <v>1365.66</v>
          </cell>
          <cell r="H2483">
            <v>38898</v>
          </cell>
          <cell r="I2483" t="str">
            <v>Balance Sheet</v>
          </cell>
          <cell r="J2483" t="str">
            <v>Assets</v>
          </cell>
          <cell r="K2483" t="str">
            <v>1 - Assets-08 Cash and Short Term Investments</v>
          </cell>
          <cell r="L2483" t="str">
            <v>CORE</v>
          </cell>
          <cell r="M2483" t="str">
            <v>W. Skinner</v>
          </cell>
          <cell r="N2483" t="str">
            <v>First Commonwealth Ins. Co.</v>
          </cell>
          <cell r="O2483" t="str">
            <v>FCW - Illinois PPO</v>
          </cell>
          <cell r="P2483" t="str">
            <v>N/A</v>
          </cell>
          <cell r="Q2483" t="str">
            <v>A05</v>
          </cell>
          <cell r="R2483" t="str">
            <v>Cash and short term investments</v>
          </cell>
          <cell r="S2483" t="str">
            <v>Cash &amp; cash equivalent</v>
          </cell>
          <cell r="T2483" t="str">
            <v>01-Assets</v>
          </cell>
          <cell r="U2483" t="str">
            <v>A03</v>
          </cell>
          <cell r="V2483" t="str">
            <v>Cash</v>
          </cell>
          <cell r="W2483" t="str">
            <v>01-Cash and invested assets</v>
          </cell>
          <cell r="X2483" t="str">
            <v>A02</v>
          </cell>
        </row>
        <row r="2484">
          <cell r="A2484" t="str">
            <v>96514</v>
          </cell>
          <cell r="B2484" t="str">
            <v>1516525</v>
          </cell>
          <cell r="C2484" t="str">
            <v>Bank One FCW Ckg # 5300096164</v>
          </cell>
          <cell r="D2484" t="str">
            <v>63715</v>
          </cell>
          <cell r="F2484" t="str">
            <v>C</v>
          </cell>
          <cell r="G2484">
            <v>0</v>
          </cell>
          <cell r="H2484">
            <v>38898</v>
          </cell>
          <cell r="I2484" t="str">
            <v>Balance Sheet</v>
          </cell>
          <cell r="J2484" t="str">
            <v>Assets</v>
          </cell>
          <cell r="K2484" t="str">
            <v>1 - Assets-08 Cash and Short Term Investments</v>
          </cell>
          <cell r="L2484" t="str">
            <v>CORE</v>
          </cell>
          <cell r="M2484" t="str">
            <v>W. Skinner</v>
          </cell>
          <cell r="N2484" t="str">
            <v>First Commonwealth Ins. Co.</v>
          </cell>
          <cell r="O2484" t="str">
            <v>FCW - Illinois PPO</v>
          </cell>
          <cell r="P2484" t="str">
            <v>N/A</v>
          </cell>
          <cell r="Q2484" t="str">
            <v>A05</v>
          </cell>
          <cell r="R2484" t="str">
            <v>Cash and short term investments</v>
          </cell>
          <cell r="S2484" t="str">
            <v>Cash &amp; cash equivalent</v>
          </cell>
          <cell r="T2484" t="str">
            <v>01-Assets</v>
          </cell>
          <cell r="U2484" t="str">
            <v>A03</v>
          </cell>
          <cell r="V2484" t="str">
            <v>Cash</v>
          </cell>
          <cell r="W2484" t="str">
            <v>01-Cash and invested assets</v>
          </cell>
          <cell r="X2484" t="str">
            <v>A02</v>
          </cell>
        </row>
        <row r="2485">
          <cell r="A2485" t="str">
            <v>96350</v>
          </cell>
          <cell r="B2485" t="str">
            <v>1516525</v>
          </cell>
          <cell r="C2485" t="str">
            <v>Bank One FCW Ckg # 5300096164</v>
          </cell>
          <cell r="D2485">
            <v>0</v>
          </cell>
          <cell r="F2485" t="str">
            <v>C</v>
          </cell>
          <cell r="G2485">
            <v>950.79</v>
          </cell>
          <cell r="H2485">
            <v>38898</v>
          </cell>
          <cell r="I2485" t="str">
            <v>Balance Sheet</v>
          </cell>
          <cell r="J2485" t="str">
            <v>Assets</v>
          </cell>
          <cell r="K2485" t="str">
            <v>1 - Assets-08 Cash and Short Term Investments</v>
          </cell>
          <cell r="L2485" t="str">
            <v>CORE</v>
          </cell>
          <cell r="M2485" t="str">
            <v>W. Skinner</v>
          </cell>
          <cell r="N2485" t="str">
            <v>First Commonwealth LHSC (WI)</v>
          </cell>
          <cell r="O2485" t="e">
            <v>#N/A</v>
          </cell>
          <cell r="P2485" t="str">
            <v>N/A</v>
          </cell>
          <cell r="Q2485" t="str">
            <v>A05</v>
          </cell>
          <cell r="R2485" t="str">
            <v>Cash and short term investments</v>
          </cell>
          <cell r="S2485" t="str">
            <v>Cash &amp; cash equivalent</v>
          </cell>
          <cell r="T2485" t="str">
            <v>01-Assets</v>
          </cell>
          <cell r="U2485" t="str">
            <v>A03</v>
          </cell>
          <cell r="V2485" t="str">
            <v>Cash</v>
          </cell>
          <cell r="W2485" t="str">
            <v>01-Cash and invested assets</v>
          </cell>
          <cell r="X2485" t="str">
            <v>A02</v>
          </cell>
        </row>
        <row r="2486">
          <cell r="A2486" t="str">
            <v>96514</v>
          </cell>
          <cell r="B2486" t="str">
            <v>1516525</v>
          </cell>
          <cell r="C2486" t="str">
            <v>Bank One FCW Ckg # 5300096164</v>
          </cell>
          <cell r="D2486">
            <v>0</v>
          </cell>
          <cell r="F2486" t="str">
            <v>C</v>
          </cell>
          <cell r="G2486">
            <v>9122986</v>
          </cell>
          <cell r="H2486">
            <v>38898</v>
          </cell>
          <cell r="I2486" t="str">
            <v>Balance Sheet</v>
          </cell>
          <cell r="J2486" t="str">
            <v>Assets</v>
          </cell>
          <cell r="K2486" t="str">
            <v>1 - Assets-08 Cash and Short Term Investments</v>
          </cell>
          <cell r="L2486" t="str">
            <v>CORE</v>
          </cell>
          <cell r="M2486" t="str">
            <v>W. Skinner</v>
          </cell>
          <cell r="N2486" t="str">
            <v>First Commonwealth Ins. Co.</v>
          </cell>
          <cell r="O2486" t="e">
            <v>#N/A</v>
          </cell>
          <cell r="P2486" t="str">
            <v>N/A</v>
          </cell>
          <cell r="Q2486" t="str">
            <v>A05</v>
          </cell>
          <cell r="R2486" t="str">
            <v>Cash and short term investments</v>
          </cell>
          <cell r="S2486" t="str">
            <v>Cash &amp; cash equivalent</v>
          </cell>
          <cell r="T2486" t="str">
            <v>01-Assets</v>
          </cell>
          <cell r="U2486" t="str">
            <v>A03</v>
          </cell>
          <cell r="V2486" t="str">
            <v>Cash</v>
          </cell>
          <cell r="W2486" t="str">
            <v>01-Cash and invested assets</v>
          </cell>
          <cell r="X2486" t="str">
            <v>A02</v>
          </cell>
        </row>
        <row r="2487">
          <cell r="A2487" t="str">
            <v>96215</v>
          </cell>
          <cell r="B2487" t="str">
            <v>1516530</v>
          </cell>
          <cell r="C2487" t="str">
            <v>Bank One FCW Checking #4191153</v>
          </cell>
          <cell r="D2487" t="str">
            <v>63250</v>
          </cell>
          <cell r="F2487" t="str">
            <v>C</v>
          </cell>
          <cell r="G2487">
            <v>0</v>
          </cell>
          <cell r="H2487">
            <v>38898</v>
          </cell>
          <cell r="I2487" t="str">
            <v>Balance Sheet</v>
          </cell>
          <cell r="J2487" t="str">
            <v>Assets</v>
          </cell>
          <cell r="K2487" t="str">
            <v>1 - Assets-08 Cash and Short Term Investments</v>
          </cell>
          <cell r="L2487" t="str">
            <v>CORE</v>
          </cell>
          <cell r="M2487" t="str">
            <v>W. Skinner</v>
          </cell>
          <cell r="N2487" t="str">
            <v>First Commonwealth LHSC (IN)</v>
          </cell>
          <cell r="O2487" t="str">
            <v>FCW - Nationwide</v>
          </cell>
          <cell r="P2487" t="str">
            <v>N/A</v>
          </cell>
          <cell r="Q2487" t="str">
            <v>A05</v>
          </cell>
          <cell r="R2487" t="str">
            <v>Cash and short term investments</v>
          </cell>
          <cell r="S2487" t="str">
            <v>Cash &amp; cash equivalent</v>
          </cell>
          <cell r="T2487" t="str">
            <v>01-Assets</v>
          </cell>
          <cell r="U2487" t="str">
            <v>A03</v>
          </cell>
          <cell r="V2487" t="str">
            <v>Cash</v>
          </cell>
          <cell r="W2487" t="str">
            <v>01-Cash and invested assets</v>
          </cell>
          <cell r="X2487" t="str">
            <v>A02</v>
          </cell>
        </row>
        <row r="2488">
          <cell r="A2488" t="str">
            <v>96215</v>
          </cell>
          <cell r="B2488" t="str">
            <v>1516530</v>
          </cell>
          <cell r="C2488" t="str">
            <v>Bank One FCW Checking #4191153</v>
          </cell>
          <cell r="D2488" t="str">
            <v>63401</v>
          </cell>
          <cell r="F2488" t="str">
            <v>C</v>
          </cell>
          <cell r="G2488">
            <v>0</v>
          </cell>
          <cell r="H2488">
            <v>38898</v>
          </cell>
          <cell r="I2488" t="str">
            <v>Balance Sheet</v>
          </cell>
          <cell r="J2488" t="str">
            <v>Assets</v>
          </cell>
          <cell r="K2488" t="str">
            <v>1 - Assets-08 Cash and Short Term Investments</v>
          </cell>
          <cell r="L2488" t="str">
            <v>CORE</v>
          </cell>
          <cell r="M2488" t="str">
            <v>W. Skinner</v>
          </cell>
          <cell r="N2488" t="str">
            <v>First Commonwealth LHSC (IN)</v>
          </cell>
          <cell r="O2488" t="str">
            <v>FCW - Indiana - Unallocated</v>
          </cell>
          <cell r="P2488" t="str">
            <v>N/A</v>
          </cell>
          <cell r="Q2488" t="str">
            <v>A05</v>
          </cell>
          <cell r="R2488" t="str">
            <v>Cash and short term investments</v>
          </cell>
          <cell r="S2488" t="str">
            <v>Cash &amp; cash equivalent</v>
          </cell>
          <cell r="T2488" t="str">
            <v>01-Assets</v>
          </cell>
          <cell r="U2488" t="str">
            <v>A03</v>
          </cell>
          <cell r="V2488" t="str">
            <v>Cash</v>
          </cell>
          <cell r="W2488" t="str">
            <v>01-Cash and invested assets</v>
          </cell>
          <cell r="X2488" t="str">
            <v>A02</v>
          </cell>
        </row>
        <row r="2489">
          <cell r="A2489" t="str">
            <v>96215</v>
          </cell>
          <cell r="B2489" t="str">
            <v>1516530</v>
          </cell>
          <cell r="C2489" t="str">
            <v>Bank One FCW Checking #4191153</v>
          </cell>
          <cell r="D2489" t="str">
            <v>63410</v>
          </cell>
          <cell r="F2489" t="str">
            <v>C</v>
          </cell>
          <cell r="G2489">
            <v>0</v>
          </cell>
          <cell r="H2489">
            <v>38898</v>
          </cell>
          <cell r="I2489" t="str">
            <v>Balance Sheet</v>
          </cell>
          <cell r="J2489" t="str">
            <v>Assets</v>
          </cell>
          <cell r="K2489" t="str">
            <v>1 - Assets-08 Cash and Short Term Investments</v>
          </cell>
          <cell r="L2489" t="str">
            <v>CORE</v>
          </cell>
          <cell r="M2489" t="str">
            <v>W. Skinner</v>
          </cell>
          <cell r="N2489" t="str">
            <v>First Commonwealth LHSC (IN)</v>
          </cell>
          <cell r="O2489" t="str">
            <v>FCW - Indiana  HMO</v>
          </cell>
          <cell r="P2489" t="str">
            <v>N/A</v>
          </cell>
          <cell r="Q2489" t="str">
            <v>A05</v>
          </cell>
          <cell r="R2489" t="str">
            <v>Cash and short term investments</v>
          </cell>
          <cell r="S2489" t="str">
            <v>Cash &amp; cash equivalent</v>
          </cell>
          <cell r="T2489" t="str">
            <v>01-Assets</v>
          </cell>
          <cell r="U2489" t="str">
            <v>A03</v>
          </cell>
          <cell r="V2489" t="str">
            <v>Cash</v>
          </cell>
          <cell r="W2489" t="str">
            <v>01-Cash and invested assets</v>
          </cell>
          <cell r="X2489" t="str">
            <v>A02</v>
          </cell>
        </row>
        <row r="2490">
          <cell r="A2490" t="str">
            <v>96215</v>
          </cell>
          <cell r="B2490" t="str">
            <v>1516530</v>
          </cell>
          <cell r="C2490" t="str">
            <v>Bank One FCW Checking #4191153</v>
          </cell>
          <cell r="D2490" t="str">
            <v>63420</v>
          </cell>
          <cell r="F2490" t="str">
            <v>C</v>
          </cell>
          <cell r="G2490">
            <v>0</v>
          </cell>
          <cell r="H2490">
            <v>38898</v>
          </cell>
          <cell r="I2490" t="str">
            <v>Balance Sheet</v>
          </cell>
          <cell r="J2490" t="str">
            <v>Assets</v>
          </cell>
          <cell r="K2490" t="str">
            <v>1 - Assets-08 Cash and Short Term Investments</v>
          </cell>
          <cell r="L2490" t="str">
            <v>CORE</v>
          </cell>
          <cell r="M2490" t="str">
            <v>W. Skinner</v>
          </cell>
          <cell r="N2490" t="str">
            <v>First Commonwealth LHSC (IN)</v>
          </cell>
          <cell r="O2490" t="str">
            <v>FCW - Indiana PPO</v>
          </cell>
          <cell r="P2490" t="str">
            <v>N/A</v>
          </cell>
          <cell r="Q2490" t="str">
            <v>A05</v>
          </cell>
          <cell r="R2490" t="str">
            <v>Cash and short term investments</v>
          </cell>
          <cell r="S2490" t="str">
            <v>Cash &amp; cash equivalent</v>
          </cell>
          <cell r="T2490" t="str">
            <v>01-Assets</v>
          </cell>
          <cell r="U2490" t="str">
            <v>A03</v>
          </cell>
          <cell r="V2490" t="str">
            <v>Cash</v>
          </cell>
          <cell r="W2490" t="str">
            <v>01-Cash and invested assets</v>
          </cell>
          <cell r="X2490" t="str">
            <v>A02</v>
          </cell>
        </row>
        <row r="2491">
          <cell r="A2491" t="str">
            <v>96215</v>
          </cell>
          <cell r="B2491" t="str">
            <v>1516530</v>
          </cell>
          <cell r="C2491" t="str">
            <v>Bank One FCW Checking #4191153</v>
          </cell>
          <cell r="D2491" t="str">
            <v>63515</v>
          </cell>
          <cell r="F2491" t="str">
            <v>C</v>
          </cell>
          <cell r="G2491">
            <v>0</v>
          </cell>
          <cell r="H2491">
            <v>38898</v>
          </cell>
          <cell r="I2491" t="str">
            <v>Balance Sheet</v>
          </cell>
          <cell r="J2491" t="str">
            <v>Assets</v>
          </cell>
          <cell r="K2491" t="str">
            <v>1 - Assets-08 Cash and Short Term Investments</v>
          </cell>
          <cell r="L2491" t="str">
            <v>CORE</v>
          </cell>
          <cell r="M2491" t="str">
            <v>W. Skinner</v>
          </cell>
          <cell r="N2491" t="str">
            <v>First Commonwealth LHSC (IN)</v>
          </cell>
          <cell r="O2491" t="str">
            <v>FCW - Wisconsin PPO</v>
          </cell>
          <cell r="P2491" t="str">
            <v>N/A</v>
          </cell>
          <cell r="Q2491" t="str">
            <v>A05</v>
          </cell>
          <cell r="R2491" t="str">
            <v>Cash and short term investments</v>
          </cell>
          <cell r="S2491" t="str">
            <v>Cash &amp; cash equivalent</v>
          </cell>
          <cell r="T2491" t="str">
            <v>01-Assets</v>
          </cell>
          <cell r="U2491" t="str">
            <v>A03</v>
          </cell>
          <cell r="V2491" t="str">
            <v>Cash</v>
          </cell>
          <cell r="W2491" t="str">
            <v>01-Cash and invested assets</v>
          </cell>
          <cell r="X2491" t="str">
            <v>A02</v>
          </cell>
        </row>
        <row r="2492">
          <cell r="A2492" t="str">
            <v>96215</v>
          </cell>
          <cell r="B2492" t="str">
            <v>1516530</v>
          </cell>
          <cell r="C2492" t="str">
            <v>Bank One FCW Checking #4191153</v>
          </cell>
          <cell r="D2492">
            <v>0</v>
          </cell>
          <cell r="F2492" t="str">
            <v>C</v>
          </cell>
          <cell r="G2492">
            <v>653248.56999999995</v>
          </cell>
          <cell r="H2492">
            <v>38898</v>
          </cell>
          <cell r="I2492" t="str">
            <v>Balance Sheet</v>
          </cell>
          <cell r="J2492" t="str">
            <v>Assets</v>
          </cell>
          <cell r="K2492" t="str">
            <v>1 - Assets-08 Cash and Short Term Investments</v>
          </cell>
          <cell r="L2492" t="str">
            <v>CORE</v>
          </cell>
          <cell r="M2492" t="str">
            <v>W. Skinner</v>
          </cell>
          <cell r="N2492" t="str">
            <v>First Commonwealth LHSC (IN)</v>
          </cell>
          <cell r="O2492" t="e">
            <v>#N/A</v>
          </cell>
          <cell r="P2492" t="str">
            <v>N/A</v>
          </cell>
          <cell r="Q2492" t="str">
            <v>A05</v>
          </cell>
          <cell r="R2492" t="str">
            <v>Cash and short term investments</v>
          </cell>
          <cell r="S2492" t="str">
            <v>Cash &amp; cash equivalent</v>
          </cell>
          <cell r="T2492" t="str">
            <v>01-Assets</v>
          </cell>
          <cell r="U2492" t="str">
            <v>A03</v>
          </cell>
          <cell r="V2492" t="str">
            <v>Cash</v>
          </cell>
          <cell r="W2492" t="str">
            <v>01-Cash and invested assets</v>
          </cell>
          <cell r="X2492" t="str">
            <v>A02</v>
          </cell>
        </row>
        <row r="2493">
          <cell r="A2493" t="str">
            <v>96340</v>
          </cell>
          <cell r="B2493" t="str">
            <v>1516535</v>
          </cell>
          <cell r="C2493" t="str">
            <v>Bank One FCW Cking #5330067448</v>
          </cell>
          <cell r="D2493" t="str">
            <v>63200</v>
          </cell>
          <cell r="F2493" t="str">
            <v>C</v>
          </cell>
          <cell r="G2493">
            <v>-75238</v>
          </cell>
          <cell r="H2493">
            <v>38898</v>
          </cell>
          <cell r="I2493" t="str">
            <v>Balance Sheet</v>
          </cell>
          <cell r="J2493" t="str">
            <v>Assets</v>
          </cell>
          <cell r="K2493" t="str">
            <v>1 - Assets-08 Cash and Short Term Investments</v>
          </cell>
          <cell r="L2493" t="str">
            <v>CORE</v>
          </cell>
          <cell r="M2493" t="str">
            <v>W. Skinner</v>
          </cell>
          <cell r="N2493" t="str">
            <v>First Commonwealth LHSC of MI</v>
          </cell>
          <cell r="O2493" t="e">
            <v>#N/A</v>
          </cell>
          <cell r="P2493" t="str">
            <v>N/A</v>
          </cell>
          <cell r="Q2493" t="str">
            <v>A05</v>
          </cell>
          <cell r="R2493" t="str">
            <v>Cash and short term investments</v>
          </cell>
          <cell r="S2493" t="str">
            <v>Cash &amp; cash equivalent</v>
          </cell>
          <cell r="T2493" t="str">
            <v>01-Assets</v>
          </cell>
          <cell r="U2493" t="str">
            <v>A03</v>
          </cell>
          <cell r="V2493" t="str">
            <v>Cash</v>
          </cell>
          <cell r="W2493" t="str">
            <v>01-Cash and invested assets</v>
          </cell>
          <cell r="X2493" t="str">
            <v>A02</v>
          </cell>
        </row>
        <row r="2494">
          <cell r="A2494" t="str">
            <v>96340</v>
          </cell>
          <cell r="B2494" t="str">
            <v>1516535</v>
          </cell>
          <cell r="C2494" t="str">
            <v>Bank One FCW Cking #5330067448</v>
          </cell>
          <cell r="D2494" t="str">
            <v>63301</v>
          </cell>
          <cell r="F2494" t="str">
            <v>C</v>
          </cell>
          <cell r="G2494">
            <v>0</v>
          </cell>
          <cell r="H2494">
            <v>38898</v>
          </cell>
          <cell r="I2494" t="str">
            <v>Balance Sheet</v>
          </cell>
          <cell r="J2494" t="str">
            <v>Assets</v>
          </cell>
          <cell r="K2494" t="str">
            <v>1 - Assets-08 Cash and Short Term Investments</v>
          </cell>
          <cell r="L2494" t="str">
            <v>CORE</v>
          </cell>
          <cell r="M2494" t="str">
            <v>W. Skinner</v>
          </cell>
          <cell r="N2494" t="str">
            <v>First Commonwealth LHSC of MI</v>
          </cell>
          <cell r="O2494" t="str">
            <v>FCW - Michigan Unallocated</v>
          </cell>
          <cell r="P2494" t="str">
            <v>N/A</v>
          </cell>
          <cell r="Q2494" t="str">
            <v>A05</v>
          </cell>
          <cell r="R2494" t="str">
            <v>Cash and short term investments</v>
          </cell>
          <cell r="S2494" t="str">
            <v>Cash &amp; cash equivalent</v>
          </cell>
          <cell r="T2494" t="str">
            <v>01-Assets</v>
          </cell>
          <cell r="U2494" t="str">
            <v>A03</v>
          </cell>
          <cell r="V2494" t="str">
            <v>Cash</v>
          </cell>
          <cell r="W2494" t="str">
            <v>01-Cash and invested assets</v>
          </cell>
          <cell r="X2494" t="str">
            <v>A02</v>
          </cell>
        </row>
        <row r="2495">
          <cell r="A2495" t="str">
            <v>96340</v>
          </cell>
          <cell r="B2495" t="str">
            <v>1516535</v>
          </cell>
          <cell r="C2495" t="str">
            <v>Bank One FCW Cking #5330067448</v>
          </cell>
          <cell r="D2495" t="str">
            <v>63315</v>
          </cell>
          <cell r="F2495" t="str">
            <v>C</v>
          </cell>
          <cell r="G2495">
            <v>2421.88</v>
          </cell>
          <cell r="H2495">
            <v>38898</v>
          </cell>
          <cell r="I2495" t="str">
            <v>Balance Sheet</v>
          </cell>
          <cell r="J2495" t="str">
            <v>Assets</v>
          </cell>
          <cell r="K2495" t="str">
            <v>1 - Assets-08 Cash and Short Term Investments</v>
          </cell>
          <cell r="L2495" t="str">
            <v>CORE</v>
          </cell>
          <cell r="M2495" t="str">
            <v>W. Skinner</v>
          </cell>
          <cell r="N2495" t="str">
            <v>First Commonwealth LHSC of MI</v>
          </cell>
          <cell r="O2495" t="str">
            <v>FCW - Michigan HMO</v>
          </cell>
          <cell r="P2495" t="str">
            <v>N/A</v>
          </cell>
          <cell r="Q2495" t="str">
            <v>A05</v>
          </cell>
          <cell r="R2495" t="str">
            <v>Cash and short term investments</v>
          </cell>
          <cell r="S2495" t="str">
            <v>Cash &amp; cash equivalent</v>
          </cell>
          <cell r="T2495" t="str">
            <v>01-Assets</v>
          </cell>
          <cell r="U2495" t="str">
            <v>A03</v>
          </cell>
          <cell r="V2495" t="str">
            <v>Cash</v>
          </cell>
          <cell r="W2495" t="str">
            <v>01-Cash and invested assets</v>
          </cell>
          <cell r="X2495" t="str">
            <v>A02</v>
          </cell>
        </row>
        <row r="2496">
          <cell r="A2496" t="str">
            <v>96340</v>
          </cell>
          <cell r="B2496" t="str">
            <v>1516535</v>
          </cell>
          <cell r="C2496" t="str">
            <v>Bank One FCW Cking #5330067448</v>
          </cell>
          <cell r="D2496">
            <v>0</v>
          </cell>
          <cell r="F2496" t="str">
            <v>C</v>
          </cell>
          <cell r="G2496">
            <v>877697.53899999999</v>
          </cell>
          <cell r="H2496">
            <v>38898</v>
          </cell>
          <cell r="I2496" t="str">
            <v>Balance Sheet</v>
          </cell>
          <cell r="J2496" t="str">
            <v>Assets</v>
          </cell>
          <cell r="K2496" t="str">
            <v>1 - Assets-08 Cash and Short Term Investments</v>
          </cell>
          <cell r="L2496" t="str">
            <v>CORE</v>
          </cell>
          <cell r="M2496" t="str">
            <v>W. Skinner</v>
          </cell>
          <cell r="N2496" t="str">
            <v>First Commonwealth LHSC of MI</v>
          </cell>
          <cell r="O2496" t="e">
            <v>#N/A</v>
          </cell>
          <cell r="P2496" t="str">
            <v>N/A</v>
          </cell>
          <cell r="Q2496" t="str">
            <v>A05</v>
          </cell>
          <cell r="R2496" t="str">
            <v>Cash and short term investments</v>
          </cell>
          <cell r="S2496" t="str">
            <v>Cash &amp; cash equivalent</v>
          </cell>
          <cell r="T2496" t="str">
            <v>01-Assets</v>
          </cell>
          <cell r="U2496" t="str">
            <v>A03</v>
          </cell>
          <cell r="V2496" t="str">
            <v>Cash</v>
          </cell>
          <cell r="W2496" t="str">
            <v>01-Cash and invested assets</v>
          </cell>
          <cell r="X2496" t="str">
            <v>A02</v>
          </cell>
        </row>
        <row r="2497">
          <cell r="A2497" t="str">
            <v>96350</v>
          </cell>
          <cell r="B2497" t="str">
            <v>1516540</v>
          </cell>
          <cell r="C2497" t="str">
            <v>Bank One FCW Ckg # 5300096156</v>
          </cell>
          <cell r="D2497" t="str">
            <v>63501</v>
          </cell>
          <cell r="F2497" t="str">
            <v>C</v>
          </cell>
          <cell r="G2497">
            <v>0</v>
          </cell>
          <cell r="H2497">
            <v>38898</v>
          </cell>
          <cell r="I2497" t="str">
            <v>Balance Sheet</v>
          </cell>
          <cell r="J2497" t="str">
            <v>Assets</v>
          </cell>
          <cell r="K2497" t="str">
            <v>1 - Assets-08 Cash and Short Term Investments</v>
          </cell>
          <cell r="L2497" t="str">
            <v>CORE</v>
          </cell>
          <cell r="M2497" t="str">
            <v>W. Skinner</v>
          </cell>
          <cell r="N2497" t="str">
            <v>First Commonwealth LHSC (WI)</v>
          </cell>
          <cell r="O2497" t="str">
            <v>FCW - Wisconsin - Unallocated</v>
          </cell>
          <cell r="P2497" t="str">
            <v>N/A</v>
          </cell>
          <cell r="Q2497" t="str">
            <v>A05</v>
          </cell>
          <cell r="R2497" t="str">
            <v>Cash and short term investments</v>
          </cell>
          <cell r="S2497" t="str">
            <v>Cash &amp; cash equivalent</v>
          </cell>
          <cell r="T2497" t="str">
            <v>01-Assets</v>
          </cell>
          <cell r="U2497" t="str">
            <v>A03</v>
          </cell>
          <cell r="V2497" t="str">
            <v>Cash</v>
          </cell>
          <cell r="W2497" t="str">
            <v>01-Cash and invested assets</v>
          </cell>
          <cell r="X2497" t="str">
            <v>A02</v>
          </cell>
        </row>
        <row r="2498">
          <cell r="A2498" t="str">
            <v>96350</v>
          </cell>
          <cell r="B2498" t="str">
            <v>1516540</v>
          </cell>
          <cell r="C2498" t="str">
            <v>Bank One FCW Ckg # 5300096156</v>
          </cell>
          <cell r="D2498" t="str">
            <v>63510</v>
          </cell>
          <cell r="F2498" t="str">
            <v>C</v>
          </cell>
          <cell r="G2498">
            <v>0</v>
          </cell>
          <cell r="H2498">
            <v>38898</v>
          </cell>
          <cell r="I2498" t="str">
            <v>Balance Sheet</v>
          </cell>
          <cell r="J2498" t="str">
            <v>Assets</v>
          </cell>
          <cell r="K2498" t="str">
            <v>1 - Assets-08 Cash and Short Term Investments</v>
          </cell>
          <cell r="L2498" t="str">
            <v>CORE</v>
          </cell>
          <cell r="M2498" t="str">
            <v>W. Skinner</v>
          </cell>
          <cell r="N2498" t="str">
            <v>First Commonwealth LHSC (WI)</v>
          </cell>
          <cell r="O2498" t="str">
            <v>FCW - Wisconsin HMO</v>
          </cell>
          <cell r="P2498" t="str">
            <v>N/A</v>
          </cell>
          <cell r="Q2498" t="str">
            <v>A05</v>
          </cell>
          <cell r="R2498" t="str">
            <v>Cash and short term investments</v>
          </cell>
          <cell r="S2498" t="str">
            <v>Cash &amp; cash equivalent</v>
          </cell>
          <cell r="T2498" t="str">
            <v>01-Assets</v>
          </cell>
          <cell r="U2498" t="str">
            <v>A03</v>
          </cell>
          <cell r="V2498" t="str">
            <v>Cash</v>
          </cell>
          <cell r="W2498" t="str">
            <v>01-Cash and invested assets</v>
          </cell>
          <cell r="X2498" t="str">
            <v>A02</v>
          </cell>
        </row>
        <row r="2499">
          <cell r="A2499" t="str">
            <v>96350</v>
          </cell>
          <cell r="B2499" t="str">
            <v>1516540</v>
          </cell>
          <cell r="C2499" t="str">
            <v>Bank One FCW Ckg # 5300096156</v>
          </cell>
          <cell r="D2499" t="str">
            <v>63515</v>
          </cell>
          <cell r="F2499" t="str">
            <v>C</v>
          </cell>
          <cell r="G2499">
            <v>0</v>
          </cell>
          <cell r="H2499">
            <v>38898</v>
          </cell>
          <cell r="I2499" t="str">
            <v>Balance Sheet</v>
          </cell>
          <cell r="J2499" t="str">
            <v>Assets</v>
          </cell>
          <cell r="K2499" t="str">
            <v>1 - Assets-08 Cash and Short Term Investments</v>
          </cell>
          <cell r="L2499" t="str">
            <v>CORE</v>
          </cell>
          <cell r="M2499" t="str">
            <v>W. Skinner</v>
          </cell>
          <cell r="N2499" t="str">
            <v>First Commonwealth LHSC (WI)</v>
          </cell>
          <cell r="O2499" t="str">
            <v>FCW - Wisconsin PPO</v>
          </cell>
          <cell r="P2499" t="str">
            <v>N/A</v>
          </cell>
          <cell r="Q2499" t="str">
            <v>A05</v>
          </cell>
          <cell r="R2499" t="str">
            <v>Cash and short term investments</v>
          </cell>
          <cell r="S2499" t="str">
            <v>Cash &amp; cash equivalent</v>
          </cell>
          <cell r="T2499" t="str">
            <v>01-Assets</v>
          </cell>
          <cell r="U2499" t="str">
            <v>A03</v>
          </cell>
          <cell r="V2499" t="str">
            <v>Cash</v>
          </cell>
          <cell r="W2499" t="str">
            <v>01-Cash and invested assets</v>
          </cell>
          <cell r="X2499" t="str">
            <v>A02</v>
          </cell>
        </row>
        <row r="2500">
          <cell r="A2500" t="str">
            <v>96350</v>
          </cell>
          <cell r="B2500" t="str">
            <v>1516540</v>
          </cell>
          <cell r="C2500" t="str">
            <v>Bank One FCW Ckg # 5300096156</v>
          </cell>
          <cell r="D2500">
            <v>0</v>
          </cell>
          <cell r="F2500" t="str">
            <v>C</v>
          </cell>
          <cell r="G2500">
            <v>105644.45</v>
          </cell>
          <cell r="H2500">
            <v>38898</v>
          </cell>
          <cell r="I2500" t="str">
            <v>Balance Sheet</v>
          </cell>
          <cell r="J2500" t="str">
            <v>Assets</v>
          </cell>
          <cell r="K2500" t="str">
            <v>1 - Assets-08 Cash and Short Term Investments</v>
          </cell>
          <cell r="L2500" t="str">
            <v>CORE</v>
          </cell>
          <cell r="M2500" t="str">
            <v>W. Skinner</v>
          </cell>
          <cell r="N2500" t="str">
            <v>First Commonwealth LHSC (WI)</v>
          </cell>
          <cell r="O2500" t="e">
            <v>#N/A</v>
          </cell>
          <cell r="P2500" t="str">
            <v>N/A</v>
          </cell>
          <cell r="Q2500" t="str">
            <v>A05</v>
          </cell>
          <cell r="R2500" t="str">
            <v>Cash and short term investments</v>
          </cell>
          <cell r="S2500" t="str">
            <v>Cash &amp; cash equivalent</v>
          </cell>
          <cell r="T2500" t="str">
            <v>01-Assets</v>
          </cell>
          <cell r="U2500" t="str">
            <v>A03</v>
          </cell>
          <cell r="V2500" t="str">
            <v>Cash</v>
          </cell>
          <cell r="W2500" t="str">
            <v>01-Cash and invested assets</v>
          </cell>
          <cell r="X2500" t="str">
            <v>A02</v>
          </cell>
        </row>
        <row r="2501">
          <cell r="A2501" t="str">
            <v>96360</v>
          </cell>
          <cell r="B2501" t="str">
            <v>1516545</v>
          </cell>
          <cell r="C2501" t="str">
            <v>Bank One FCW Ckg # 5300096547</v>
          </cell>
          <cell r="D2501" t="str">
            <v>63200</v>
          </cell>
          <cell r="F2501" t="str">
            <v>C</v>
          </cell>
          <cell r="G2501">
            <v>0</v>
          </cell>
          <cell r="H2501">
            <v>38898</v>
          </cell>
          <cell r="I2501" t="str">
            <v>Balance Sheet</v>
          </cell>
          <cell r="J2501" t="str">
            <v>Assets</v>
          </cell>
          <cell r="K2501" t="str">
            <v>1 - Assets-08 Cash and Short Term Investments</v>
          </cell>
          <cell r="L2501" t="str">
            <v>CORE</v>
          </cell>
          <cell r="M2501" t="str">
            <v>W. Skinner</v>
          </cell>
          <cell r="N2501" t="str">
            <v>First Commonwealth of ILL, Inc</v>
          </cell>
          <cell r="O2501" t="e">
            <v>#N/A</v>
          </cell>
          <cell r="P2501" t="str">
            <v>N/A</v>
          </cell>
          <cell r="Q2501" t="str">
            <v>A05</v>
          </cell>
          <cell r="R2501" t="str">
            <v>Cash and short term investments</v>
          </cell>
          <cell r="S2501" t="str">
            <v>Cash &amp; cash equivalent</v>
          </cell>
          <cell r="T2501" t="str">
            <v>01-Assets</v>
          </cell>
          <cell r="U2501" t="str">
            <v>A03</v>
          </cell>
          <cell r="V2501" t="str">
            <v>Cash</v>
          </cell>
          <cell r="W2501" t="str">
            <v>01-Cash and invested assets</v>
          </cell>
          <cell r="X2501" t="str">
            <v>A02</v>
          </cell>
        </row>
        <row r="2502">
          <cell r="A2502" t="str">
            <v>96360</v>
          </cell>
          <cell r="B2502" t="str">
            <v>1516545</v>
          </cell>
          <cell r="C2502" t="str">
            <v>Bank One FCW Ckg # 5300096547</v>
          </cell>
          <cell r="D2502" t="str">
            <v>63610</v>
          </cell>
          <cell r="F2502" t="str">
            <v>C</v>
          </cell>
          <cell r="G2502">
            <v>0</v>
          </cell>
          <cell r="H2502">
            <v>38898</v>
          </cell>
          <cell r="I2502" t="str">
            <v>Balance Sheet</v>
          </cell>
          <cell r="J2502" t="str">
            <v>Assets</v>
          </cell>
          <cell r="K2502" t="str">
            <v>1 - Assets-08 Cash and Short Term Investments</v>
          </cell>
          <cell r="L2502" t="str">
            <v>CORE</v>
          </cell>
          <cell r="M2502" t="str">
            <v>W. Skinner</v>
          </cell>
          <cell r="N2502" t="str">
            <v>First Commonwealth of ILL, Inc</v>
          </cell>
          <cell r="O2502" t="str">
            <v>FCW - Missouri HMO</v>
          </cell>
          <cell r="P2502" t="str">
            <v>N/A</v>
          </cell>
          <cell r="Q2502" t="str">
            <v>A05</v>
          </cell>
          <cell r="R2502" t="str">
            <v>Cash and short term investments</v>
          </cell>
          <cell r="S2502" t="str">
            <v>Cash &amp; cash equivalent</v>
          </cell>
          <cell r="T2502" t="str">
            <v>01-Assets</v>
          </cell>
          <cell r="U2502" t="str">
            <v>A03</v>
          </cell>
          <cell r="V2502" t="str">
            <v>Cash</v>
          </cell>
          <cell r="W2502" t="str">
            <v>01-Cash and invested assets</v>
          </cell>
          <cell r="X2502" t="str">
            <v>A02</v>
          </cell>
        </row>
        <row r="2503">
          <cell r="A2503" t="str">
            <v>96360</v>
          </cell>
          <cell r="B2503" t="str">
            <v>1516545</v>
          </cell>
          <cell r="C2503" t="str">
            <v>Bank One FCW Ckg # 5300096547</v>
          </cell>
          <cell r="D2503" t="str">
            <v>63701</v>
          </cell>
          <cell r="F2503" t="str">
            <v>C</v>
          </cell>
          <cell r="G2503">
            <v>0</v>
          </cell>
          <cell r="H2503">
            <v>38898</v>
          </cell>
          <cell r="I2503" t="str">
            <v>Balance Sheet</v>
          </cell>
          <cell r="J2503" t="str">
            <v>Assets</v>
          </cell>
          <cell r="K2503" t="str">
            <v>1 - Assets-08 Cash and Short Term Investments</v>
          </cell>
          <cell r="L2503" t="str">
            <v>CORE</v>
          </cell>
          <cell r="M2503" t="str">
            <v>W. Skinner</v>
          </cell>
          <cell r="N2503" t="str">
            <v>First Commonwealth of ILL, Inc</v>
          </cell>
          <cell r="O2503" t="str">
            <v>FCW - Illinois - Unallocated</v>
          </cell>
          <cell r="P2503" t="str">
            <v>N/A</v>
          </cell>
          <cell r="Q2503" t="str">
            <v>A05</v>
          </cell>
          <cell r="R2503" t="str">
            <v>Cash and short term investments</v>
          </cell>
          <cell r="S2503" t="str">
            <v>Cash &amp; cash equivalent</v>
          </cell>
          <cell r="T2503" t="str">
            <v>01-Assets</v>
          </cell>
          <cell r="U2503" t="str">
            <v>A03</v>
          </cell>
          <cell r="V2503" t="str">
            <v>Cash</v>
          </cell>
          <cell r="W2503" t="str">
            <v>01-Cash and invested assets</v>
          </cell>
          <cell r="X2503" t="str">
            <v>A02</v>
          </cell>
        </row>
        <row r="2504">
          <cell r="A2504" t="str">
            <v>96360</v>
          </cell>
          <cell r="B2504" t="str">
            <v>1516545</v>
          </cell>
          <cell r="C2504" t="str">
            <v>Bank One FCW Ckg # 5300096547</v>
          </cell>
          <cell r="D2504" t="str">
            <v>63710</v>
          </cell>
          <cell r="F2504" t="str">
            <v>C</v>
          </cell>
          <cell r="G2504">
            <v>-271937.14</v>
          </cell>
          <cell r="H2504">
            <v>38898</v>
          </cell>
          <cell r="I2504" t="str">
            <v>Balance Sheet</v>
          </cell>
          <cell r="J2504" t="str">
            <v>Assets</v>
          </cell>
          <cell r="K2504" t="str">
            <v>1 - Assets-08 Cash and Short Term Investments</v>
          </cell>
          <cell r="L2504" t="str">
            <v>CORE</v>
          </cell>
          <cell r="M2504" t="str">
            <v>W. Skinner</v>
          </cell>
          <cell r="N2504" t="str">
            <v>First Commonwealth of ILL, Inc</v>
          </cell>
          <cell r="O2504" t="str">
            <v>FCW - Illinois HMO</v>
          </cell>
          <cell r="P2504" t="str">
            <v>N/A</v>
          </cell>
          <cell r="Q2504" t="str">
            <v>A05</v>
          </cell>
          <cell r="R2504" t="str">
            <v>Cash and short term investments</v>
          </cell>
          <cell r="S2504" t="str">
            <v>Cash &amp; cash equivalent</v>
          </cell>
          <cell r="T2504" t="str">
            <v>01-Assets</v>
          </cell>
          <cell r="U2504" t="str">
            <v>A03</v>
          </cell>
          <cell r="V2504" t="str">
            <v>Cash</v>
          </cell>
          <cell r="W2504" t="str">
            <v>01-Cash and invested assets</v>
          </cell>
          <cell r="X2504" t="str">
            <v>A02</v>
          </cell>
        </row>
        <row r="2505">
          <cell r="A2505" t="str">
            <v>96360</v>
          </cell>
          <cell r="B2505" t="str">
            <v>1516545</v>
          </cell>
          <cell r="C2505" t="str">
            <v>Bank One FCW Ckg # 5300096547</v>
          </cell>
          <cell r="D2505" t="str">
            <v>63725</v>
          </cell>
          <cell r="F2505" t="str">
            <v>C</v>
          </cell>
          <cell r="G2505">
            <v>0</v>
          </cell>
          <cell r="H2505">
            <v>38898</v>
          </cell>
          <cell r="I2505" t="str">
            <v>Balance Sheet</v>
          </cell>
          <cell r="J2505" t="str">
            <v>Assets</v>
          </cell>
          <cell r="K2505" t="str">
            <v>1 - Assets-08 Cash and Short Term Investments</v>
          </cell>
          <cell r="L2505" t="str">
            <v>CORE</v>
          </cell>
          <cell r="M2505" t="str">
            <v>W. Skinner</v>
          </cell>
          <cell r="N2505" t="str">
            <v>First Commonwealth of ILL, Inc</v>
          </cell>
          <cell r="O2505" t="str">
            <v>FCW - Illinois Fees</v>
          </cell>
          <cell r="P2505" t="str">
            <v>N/A</v>
          </cell>
          <cell r="Q2505" t="str">
            <v>A05</v>
          </cell>
          <cell r="R2505" t="str">
            <v>Cash and short term investments</v>
          </cell>
          <cell r="S2505" t="str">
            <v>Cash &amp; cash equivalent</v>
          </cell>
          <cell r="T2505" t="str">
            <v>01-Assets</v>
          </cell>
          <cell r="U2505" t="str">
            <v>A03</v>
          </cell>
          <cell r="V2505" t="str">
            <v>Cash</v>
          </cell>
          <cell r="W2505" t="str">
            <v>01-Cash and invested assets</v>
          </cell>
          <cell r="X2505" t="str">
            <v>A02</v>
          </cell>
        </row>
        <row r="2506">
          <cell r="A2506" t="str">
            <v>96360</v>
          </cell>
          <cell r="B2506" t="str">
            <v>1516545</v>
          </cell>
          <cell r="C2506" t="str">
            <v>Bank One FCW Ckg # 5300096547</v>
          </cell>
          <cell r="D2506" t="str">
            <v>63725</v>
          </cell>
          <cell r="F2506" t="str">
            <v>C</v>
          </cell>
          <cell r="G2506">
            <v>0</v>
          </cell>
          <cell r="H2506">
            <v>38898</v>
          </cell>
          <cell r="I2506" t="str">
            <v>Balance Sheet</v>
          </cell>
          <cell r="J2506" t="str">
            <v>Assets</v>
          </cell>
          <cell r="K2506" t="str">
            <v>1 - Assets-08 Cash and Short Term Investments</v>
          </cell>
          <cell r="L2506" t="str">
            <v>CORE</v>
          </cell>
          <cell r="M2506" t="str">
            <v>W. Skinner</v>
          </cell>
          <cell r="N2506" t="str">
            <v>First Commonwealth of ILL, Inc</v>
          </cell>
          <cell r="O2506" t="str">
            <v>FCW - Illinois Fees</v>
          </cell>
          <cell r="P2506" t="str">
            <v>N/A</v>
          </cell>
          <cell r="Q2506" t="str">
            <v>A05</v>
          </cell>
          <cell r="R2506" t="str">
            <v>Cash and short term investments</v>
          </cell>
          <cell r="S2506" t="str">
            <v>Cash &amp; cash equivalent</v>
          </cell>
          <cell r="T2506" t="str">
            <v>01-Assets</v>
          </cell>
          <cell r="U2506" t="str">
            <v>A03</v>
          </cell>
          <cell r="V2506" t="str">
            <v>Cash</v>
          </cell>
          <cell r="W2506" t="str">
            <v>01-Cash and invested assets</v>
          </cell>
          <cell r="X2506" t="str">
            <v>A02</v>
          </cell>
        </row>
        <row r="2507">
          <cell r="A2507" t="str">
            <v>96360</v>
          </cell>
          <cell r="B2507" t="str">
            <v>1516545</v>
          </cell>
          <cell r="C2507" t="str">
            <v>Bank One FCW Ckg # 5300096547</v>
          </cell>
          <cell r="D2507">
            <v>0</v>
          </cell>
          <cell r="F2507" t="str">
            <v>C</v>
          </cell>
          <cell r="G2507">
            <v>741242.13</v>
          </cell>
          <cell r="H2507">
            <v>38898</v>
          </cell>
          <cell r="I2507" t="str">
            <v>Balance Sheet</v>
          </cell>
          <cell r="J2507" t="str">
            <v>Assets</v>
          </cell>
          <cell r="K2507" t="str">
            <v>1 - Assets-08 Cash and Short Term Investments</v>
          </cell>
          <cell r="L2507" t="str">
            <v>CORE</v>
          </cell>
          <cell r="M2507" t="str">
            <v>W. Skinner</v>
          </cell>
          <cell r="N2507" t="str">
            <v>First Commonwealth of ILL, Inc</v>
          </cell>
          <cell r="O2507" t="e">
            <v>#N/A</v>
          </cell>
          <cell r="P2507" t="str">
            <v>N/A</v>
          </cell>
          <cell r="Q2507" t="str">
            <v>A05</v>
          </cell>
          <cell r="R2507" t="str">
            <v>Cash and short term investments</v>
          </cell>
          <cell r="S2507" t="str">
            <v>Cash &amp; cash equivalent</v>
          </cell>
          <cell r="T2507" t="str">
            <v>01-Assets</v>
          </cell>
          <cell r="U2507" t="str">
            <v>A03</v>
          </cell>
          <cell r="V2507" t="str">
            <v>Cash</v>
          </cell>
          <cell r="W2507" t="str">
            <v>01-Cash and invested assets</v>
          </cell>
          <cell r="X2507" t="str">
            <v>A02</v>
          </cell>
        </row>
        <row r="2508">
          <cell r="A2508" t="str">
            <v>96370</v>
          </cell>
          <cell r="B2508" t="str">
            <v>1516550</v>
          </cell>
          <cell r="C2508" t="str">
            <v>Bank One FCW Checking#18117449</v>
          </cell>
          <cell r="D2508" t="str">
            <v>63200</v>
          </cell>
          <cell r="F2508" t="str">
            <v>C</v>
          </cell>
          <cell r="G2508">
            <v>0</v>
          </cell>
          <cell r="H2508">
            <v>38898</v>
          </cell>
          <cell r="I2508" t="str">
            <v>Balance Sheet</v>
          </cell>
          <cell r="J2508" t="str">
            <v>Assets</v>
          </cell>
          <cell r="K2508" t="str">
            <v>1 - Assets-08 Cash and Short Term Investments</v>
          </cell>
          <cell r="L2508" t="str">
            <v>CORE</v>
          </cell>
          <cell r="M2508" t="str">
            <v>W. Skinner</v>
          </cell>
          <cell r="N2508" t="str">
            <v>First Commonwealth Reins. Co.</v>
          </cell>
          <cell r="O2508" t="e">
            <v>#N/A</v>
          </cell>
          <cell r="P2508" t="str">
            <v>N/A</v>
          </cell>
          <cell r="Q2508" t="str">
            <v>A05</v>
          </cell>
          <cell r="R2508" t="str">
            <v>Cash and short term investments</v>
          </cell>
          <cell r="S2508" t="str">
            <v>Cash &amp; cash equivalent</v>
          </cell>
          <cell r="T2508" t="str">
            <v>01-Assets</v>
          </cell>
          <cell r="U2508" t="str">
            <v>A03</v>
          </cell>
          <cell r="V2508" t="str">
            <v>Cash</v>
          </cell>
          <cell r="W2508" t="str">
            <v>01-Cash and invested assets</v>
          </cell>
          <cell r="X2508" t="str">
            <v>A02</v>
          </cell>
        </row>
        <row r="2509">
          <cell r="A2509" t="str">
            <v>96370</v>
          </cell>
          <cell r="B2509" t="str">
            <v>1516550</v>
          </cell>
          <cell r="C2509" t="str">
            <v>Bank One FCW Checking#18117449</v>
          </cell>
          <cell r="D2509" t="str">
            <v>63301</v>
          </cell>
          <cell r="F2509" t="str">
            <v>C</v>
          </cell>
          <cell r="G2509">
            <v>0</v>
          </cell>
          <cell r="H2509">
            <v>38898</v>
          </cell>
          <cell r="I2509" t="str">
            <v>Balance Sheet</v>
          </cell>
          <cell r="J2509" t="str">
            <v>Assets</v>
          </cell>
          <cell r="K2509" t="str">
            <v>1 - Assets-08 Cash and Short Term Investments</v>
          </cell>
          <cell r="L2509" t="str">
            <v>CORE</v>
          </cell>
          <cell r="M2509" t="str">
            <v>W. Skinner</v>
          </cell>
          <cell r="N2509" t="str">
            <v>First Commonwealth Reins. Co.</v>
          </cell>
          <cell r="O2509" t="str">
            <v>FCW - Michigan Unallocated</v>
          </cell>
          <cell r="P2509" t="str">
            <v>N/A</v>
          </cell>
          <cell r="Q2509" t="str">
            <v>A05</v>
          </cell>
          <cell r="R2509" t="str">
            <v>Cash and short term investments</v>
          </cell>
          <cell r="S2509" t="str">
            <v>Cash &amp; cash equivalent</v>
          </cell>
          <cell r="T2509" t="str">
            <v>01-Assets</v>
          </cell>
          <cell r="U2509" t="str">
            <v>A03</v>
          </cell>
          <cell r="V2509" t="str">
            <v>Cash</v>
          </cell>
          <cell r="W2509" t="str">
            <v>01-Cash and invested assets</v>
          </cell>
          <cell r="X2509" t="str">
            <v>A02</v>
          </cell>
        </row>
        <row r="2510">
          <cell r="A2510" t="str">
            <v>96370</v>
          </cell>
          <cell r="B2510" t="str">
            <v>1516550</v>
          </cell>
          <cell r="C2510" t="str">
            <v>Bank One FCW Checking#18117449</v>
          </cell>
          <cell r="D2510" t="str">
            <v>63310</v>
          </cell>
          <cell r="F2510" t="str">
            <v>C</v>
          </cell>
          <cell r="G2510">
            <v>0</v>
          </cell>
          <cell r="H2510">
            <v>38898</v>
          </cell>
          <cell r="I2510" t="str">
            <v>Balance Sheet</v>
          </cell>
          <cell r="J2510" t="str">
            <v>Assets</v>
          </cell>
          <cell r="K2510" t="str">
            <v>1 - Assets-08 Cash and Short Term Investments</v>
          </cell>
          <cell r="L2510" t="str">
            <v>CORE</v>
          </cell>
          <cell r="M2510" t="str">
            <v>W. Skinner</v>
          </cell>
          <cell r="N2510" t="str">
            <v>First Commonwealth Reins. Co.</v>
          </cell>
          <cell r="O2510" t="str">
            <v>FCW - Michigan Indemnity - Vol</v>
          </cell>
          <cell r="P2510" t="str">
            <v>N/A</v>
          </cell>
          <cell r="Q2510" t="str">
            <v>A05</v>
          </cell>
          <cell r="R2510" t="str">
            <v>Cash and short term investments</v>
          </cell>
          <cell r="S2510" t="str">
            <v>Cash &amp; cash equivalent</v>
          </cell>
          <cell r="T2510" t="str">
            <v>01-Assets</v>
          </cell>
          <cell r="U2510" t="str">
            <v>A03</v>
          </cell>
          <cell r="V2510" t="str">
            <v>Cash</v>
          </cell>
          <cell r="W2510" t="str">
            <v>01-Cash and invested assets</v>
          </cell>
          <cell r="X2510" t="str">
            <v>A02</v>
          </cell>
        </row>
        <row r="2511">
          <cell r="A2511" t="str">
            <v>96370</v>
          </cell>
          <cell r="B2511" t="str">
            <v>1516550</v>
          </cell>
          <cell r="C2511" t="str">
            <v>Bank One FCW Checking#18117449</v>
          </cell>
          <cell r="D2511" t="str">
            <v>63315</v>
          </cell>
          <cell r="F2511" t="str">
            <v>C</v>
          </cell>
          <cell r="G2511">
            <v>7953.85</v>
          </cell>
          <cell r="H2511">
            <v>38898</v>
          </cell>
          <cell r="I2511" t="str">
            <v>Balance Sheet</v>
          </cell>
          <cell r="J2511" t="str">
            <v>Assets</v>
          </cell>
          <cell r="K2511" t="str">
            <v>1 - Assets-08 Cash and Short Term Investments</v>
          </cell>
          <cell r="L2511" t="str">
            <v>CORE</v>
          </cell>
          <cell r="M2511" t="str">
            <v>W. Skinner</v>
          </cell>
          <cell r="N2511" t="str">
            <v>First Commonwealth Reins. Co.</v>
          </cell>
          <cell r="O2511" t="str">
            <v>FCW - Michigan HMO</v>
          </cell>
          <cell r="P2511" t="str">
            <v>N/A</v>
          </cell>
          <cell r="Q2511" t="str">
            <v>A05</v>
          </cell>
          <cell r="R2511" t="str">
            <v>Cash and short term investments</v>
          </cell>
          <cell r="S2511" t="str">
            <v>Cash &amp; cash equivalent</v>
          </cell>
          <cell r="T2511" t="str">
            <v>01-Assets</v>
          </cell>
          <cell r="U2511" t="str">
            <v>A03</v>
          </cell>
          <cell r="V2511" t="str">
            <v>Cash</v>
          </cell>
          <cell r="W2511" t="str">
            <v>01-Cash and invested assets</v>
          </cell>
          <cell r="X2511" t="str">
            <v>A02</v>
          </cell>
        </row>
        <row r="2512">
          <cell r="A2512" t="str">
            <v>96370</v>
          </cell>
          <cell r="B2512" t="str">
            <v>1516550</v>
          </cell>
          <cell r="C2512" t="str">
            <v>Bank One FCW Checking#18117449</v>
          </cell>
          <cell r="D2512" t="str">
            <v>63320</v>
          </cell>
          <cell r="F2512" t="str">
            <v>C</v>
          </cell>
          <cell r="G2512">
            <v>0</v>
          </cell>
          <cell r="H2512">
            <v>38898</v>
          </cell>
          <cell r="I2512" t="str">
            <v>Balance Sheet</v>
          </cell>
          <cell r="J2512" t="str">
            <v>Assets</v>
          </cell>
          <cell r="K2512" t="str">
            <v>1 - Assets-08 Cash and Short Term Investments</v>
          </cell>
          <cell r="L2512" t="str">
            <v>CORE</v>
          </cell>
          <cell r="M2512" t="str">
            <v>W. Skinner</v>
          </cell>
          <cell r="N2512" t="str">
            <v>First Commonwealth Reins. Co.</v>
          </cell>
          <cell r="O2512" t="str">
            <v>FCW - Michigan PPO</v>
          </cell>
          <cell r="P2512" t="str">
            <v>N/A</v>
          </cell>
          <cell r="Q2512" t="str">
            <v>A05</v>
          </cell>
          <cell r="R2512" t="str">
            <v>Cash and short term investments</v>
          </cell>
          <cell r="S2512" t="str">
            <v>Cash &amp; cash equivalent</v>
          </cell>
          <cell r="T2512" t="str">
            <v>01-Assets</v>
          </cell>
          <cell r="U2512" t="str">
            <v>A03</v>
          </cell>
          <cell r="V2512" t="str">
            <v>Cash</v>
          </cell>
          <cell r="W2512" t="str">
            <v>01-Cash and invested assets</v>
          </cell>
          <cell r="X2512" t="str">
            <v>A02</v>
          </cell>
        </row>
        <row r="2513">
          <cell r="A2513" t="str">
            <v>96370</v>
          </cell>
          <cell r="B2513" t="str">
            <v>1516550</v>
          </cell>
          <cell r="C2513" t="str">
            <v>Bank One FCW Checking#18117449</v>
          </cell>
          <cell r="D2513" t="str">
            <v>63320</v>
          </cell>
          <cell r="F2513" t="str">
            <v>C</v>
          </cell>
          <cell r="G2513">
            <v>0</v>
          </cell>
          <cell r="H2513">
            <v>38898</v>
          </cell>
          <cell r="I2513" t="str">
            <v>Balance Sheet</v>
          </cell>
          <cell r="J2513" t="str">
            <v>Assets</v>
          </cell>
          <cell r="K2513" t="str">
            <v>1 - Assets-08 Cash and Short Term Investments</v>
          </cell>
          <cell r="L2513" t="str">
            <v>CORE</v>
          </cell>
          <cell r="M2513" t="str">
            <v>W. Skinner</v>
          </cell>
          <cell r="N2513" t="str">
            <v>First Commonwealth Reins. Co.</v>
          </cell>
          <cell r="O2513" t="str">
            <v>FCW - Michigan PPO</v>
          </cell>
          <cell r="P2513" t="str">
            <v>N/A</v>
          </cell>
          <cell r="Q2513" t="str">
            <v>A05</v>
          </cell>
          <cell r="R2513" t="str">
            <v>Cash and short term investments</v>
          </cell>
          <cell r="S2513" t="str">
            <v>Cash &amp; cash equivalent</v>
          </cell>
          <cell r="T2513" t="str">
            <v>01-Assets</v>
          </cell>
          <cell r="U2513" t="str">
            <v>A03</v>
          </cell>
          <cell r="V2513" t="str">
            <v>Cash</v>
          </cell>
          <cell r="W2513" t="str">
            <v>01-Cash and invested assets</v>
          </cell>
          <cell r="X2513" t="str">
            <v>A02</v>
          </cell>
        </row>
        <row r="2514">
          <cell r="A2514" t="str">
            <v>96370</v>
          </cell>
          <cell r="B2514" t="str">
            <v>1516550</v>
          </cell>
          <cell r="C2514" t="str">
            <v>Bank One FCW Checking#18117449</v>
          </cell>
          <cell r="D2514">
            <v>0</v>
          </cell>
          <cell r="F2514" t="str">
            <v>C</v>
          </cell>
          <cell r="G2514">
            <v>3018459.69</v>
          </cell>
          <cell r="H2514">
            <v>38898</v>
          </cell>
          <cell r="I2514" t="str">
            <v>Balance Sheet</v>
          </cell>
          <cell r="J2514" t="str">
            <v>Assets</v>
          </cell>
          <cell r="K2514" t="str">
            <v>1 - Assets-08 Cash and Short Term Investments</v>
          </cell>
          <cell r="L2514" t="str">
            <v>CORE</v>
          </cell>
          <cell r="M2514" t="str">
            <v>W. Skinner</v>
          </cell>
          <cell r="N2514" t="str">
            <v>First Commonwealth Reins. Co.</v>
          </cell>
          <cell r="O2514" t="e">
            <v>#N/A</v>
          </cell>
          <cell r="P2514" t="str">
            <v>N/A</v>
          </cell>
          <cell r="Q2514" t="str">
            <v>A05</v>
          </cell>
          <cell r="R2514" t="str">
            <v>Cash and short term investments</v>
          </cell>
          <cell r="S2514" t="str">
            <v>Cash &amp; cash equivalent</v>
          </cell>
          <cell r="T2514" t="str">
            <v>01-Assets</v>
          </cell>
          <cell r="U2514" t="str">
            <v>A03</v>
          </cell>
          <cell r="V2514" t="str">
            <v>Cash</v>
          </cell>
          <cell r="W2514" t="str">
            <v>01-Cash and invested assets</v>
          </cell>
          <cell r="X2514" t="str">
            <v>A02</v>
          </cell>
        </row>
        <row r="2515">
          <cell r="A2515" t="str">
            <v>96365</v>
          </cell>
          <cell r="B2515" t="str">
            <v>1516555</v>
          </cell>
          <cell r="C2515" t="str">
            <v>Bank One FCW $ Mkt #2600168104</v>
          </cell>
          <cell r="D2515" t="str">
            <v>63701</v>
          </cell>
          <cell r="F2515" t="str">
            <v>C</v>
          </cell>
          <cell r="G2515">
            <v>0</v>
          </cell>
          <cell r="H2515">
            <v>38898</v>
          </cell>
          <cell r="I2515" t="str">
            <v>Balance Sheet</v>
          </cell>
          <cell r="J2515" t="str">
            <v>Assets</v>
          </cell>
          <cell r="K2515" t="str">
            <v>1 - Assets-08 Cash and Short Term Investments</v>
          </cell>
          <cell r="L2515" t="str">
            <v>CORE</v>
          </cell>
          <cell r="M2515" t="str">
            <v>W. Skinner</v>
          </cell>
          <cell r="N2515" t="str">
            <v>First Commonwealth HSC</v>
          </cell>
          <cell r="O2515" t="str">
            <v>FCW - Illinois - Unallocated</v>
          </cell>
          <cell r="P2515" t="str">
            <v>N/A</v>
          </cell>
          <cell r="Q2515" t="str">
            <v>A05</v>
          </cell>
          <cell r="R2515" t="str">
            <v>Cash and short term investments</v>
          </cell>
          <cell r="S2515" t="str">
            <v>Cash &amp; cash equivalent</v>
          </cell>
          <cell r="T2515" t="str">
            <v>01-Assets</v>
          </cell>
          <cell r="U2515" t="str">
            <v>A03</v>
          </cell>
          <cell r="V2515" t="str">
            <v>Short-Term investments</v>
          </cell>
          <cell r="W2515" t="str">
            <v>01-Cash and invested assets</v>
          </cell>
          <cell r="X2515" t="str">
            <v>A03</v>
          </cell>
        </row>
        <row r="2516">
          <cell r="A2516" t="str">
            <v>96365</v>
          </cell>
          <cell r="B2516" t="str">
            <v>1516555</v>
          </cell>
          <cell r="C2516" t="str">
            <v>Bank One FCW $ Mkt #2600168104</v>
          </cell>
          <cell r="D2516" t="str">
            <v>63710</v>
          </cell>
          <cell r="F2516" t="str">
            <v>C</v>
          </cell>
          <cell r="G2516">
            <v>466.98</v>
          </cell>
          <cell r="H2516">
            <v>38898</v>
          </cell>
          <cell r="I2516" t="str">
            <v>Balance Sheet</v>
          </cell>
          <cell r="J2516" t="str">
            <v>Assets</v>
          </cell>
          <cell r="K2516" t="str">
            <v>1 - Assets-08 Cash and Short Term Investments</v>
          </cell>
          <cell r="L2516" t="str">
            <v>CORE</v>
          </cell>
          <cell r="M2516" t="str">
            <v>W. Skinner</v>
          </cell>
          <cell r="N2516" t="str">
            <v>First Commonwealth HSC</v>
          </cell>
          <cell r="O2516" t="str">
            <v>FCW - Illinois HMO</v>
          </cell>
          <cell r="P2516" t="str">
            <v>N/A</v>
          </cell>
          <cell r="Q2516" t="str">
            <v>A05</v>
          </cell>
          <cell r="R2516" t="str">
            <v>Cash and short term investments</v>
          </cell>
          <cell r="S2516" t="str">
            <v>Cash &amp; cash equivalent</v>
          </cell>
          <cell r="T2516" t="str">
            <v>01-Assets</v>
          </cell>
          <cell r="U2516" t="str">
            <v>A03</v>
          </cell>
          <cell r="V2516" t="str">
            <v>Short-Term investments</v>
          </cell>
          <cell r="W2516" t="str">
            <v>01-Cash and invested assets</v>
          </cell>
          <cell r="X2516" t="str">
            <v>A03</v>
          </cell>
        </row>
        <row r="2517">
          <cell r="A2517" t="str">
            <v>96365</v>
          </cell>
          <cell r="B2517" t="str">
            <v>1516555</v>
          </cell>
          <cell r="C2517" t="str">
            <v>Bank One FCW $ Mkt #2600168104</v>
          </cell>
          <cell r="D2517">
            <v>0</v>
          </cell>
          <cell r="F2517" t="str">
            <v>C</v>
          </cell>
          <cell r="G2517">
            <v>65905.850000000006</v>
          </cell>
          <cell r="H2517">
            <v>38898</v>
          </cell>
          <cell r="I2517" t="str">
            <v>Balance Sheet</v>
          </cell>
          <cell r="J2517" t="str">
            <v>Assets</v>
          </cell>
          <cell r="K2517" t="str">
            <v>1 - Assets-08 Cash and Short Term Investments</v>
          </cell>
          <cell r="L2517" t="str">
            <v>CORE</v>
          </cell>
          <cell r="M2517" t="str">
            <v>W. Skinner</v>
          </cell>
          <cell r="N2517" t="str">
            <v>First Commonwealth HSC</v>
          </cell>
          <cell r="O2517" t="e">
            <v>#N/A</v>
          </cell>
          <cell r="P2517" t="str">
            <v>N/A</v>
          </cell>
          <cell r="Q2517" t="str">
            <v>A05</v>
          </cell>
          <cell r="R2517" t="str">
            <v>Cash and short term investments</v>
          </cell>
          <cell r="S2517" t="str">
            <v>Cash &amp; cash equivalent</v>
          </cell>
          <cell r="T2517" t="str">
            <v>01-Assets</v>
          </cell>
          <cell r="U2517" t="str">
            <v>A03</v>
          </cell>
          <cell r="V2517" t="str">
            <v>Short-Term investments</v>
          </cell>
          <cell r="W2517" t="str">
            <v>01-Cash and invested assets</v>
          </cell>
          <cell r="X2517" t="str">
            <v>A03</v>
          </cell>
        </row>
        <row r="2518">
          <cell r="A2518" t="str">
            <v>96514</v>
          </cell>
          <cell r="B2518" t="str">
            <v>1516560</v>
          </cell>
          <cell r="C2518" t="str">
            <v>Bank One FCW $ Mkt #2600168107</v>
          </cell>
          <cell r="D2518" t="str">
            <v>63701</v>
          </cell>
          <cell r="F2518" t="str">
            <v>C</v>
          </cell>
          <cell r="G2518">
            <v>0</v>
          </cell>
          <cell r="H2518">
            <v>38898</v>
          </cell>
          <cell r="I2518" t="str">
            <v>Balance Sheet</v>
          </cell>
          <cell r="J2518" t="str">
            <v>Assets</v>
          </cell>
          <cell r="K2518" t="str">
            <v>1 - Assets-08 Cash and Short Term Investments</v>
          </cell>
          <cell r="L2518" t="str">
            <v>CORE</v>
          </cell>
          <cell r="M2518" t="str">
            <v>W. Skinner</v>
          </cell>
          <cell r="N2518" t="str">
            <v>First Commonwealth Ins. Co.</v>
          </cell>
          <cell r="O2518" t="str">
            <v>FCW - Illinois - Unallocated</v>
          </cell>
          <cell r="P2518" t="str">
            <v>N/A</v>
          </cell>
          <cell r="Q2518" t="str">
            <v>A05</v>
          </cell>
          <cell r="R2518" t="str">
            <v>Cash and short term investments</v>
          </cell>
          <cell r="S2518" t="str">
            <v>Cash &amp; cash equivalent</v>
          </cell>
          <cell r="T2518" t="str">
            <v>01-Assets</v>
          </cell>
          <cell r="U2518" t="str">
            <v>A03</v>
          </cell>
          <cell r="V2518" t="str">
            <v>Short-Term investments</v>
          </cell>
          <cell r="W2518" t="str">
            <v>01-Cash and invested assets</v>
          </cell>
          <cell r="X2518" t="str">
            <v>A03</v>
          </cell>
        </row>
        <row r="2519">
          <cell r="A2519" t="str">
            <v>96514</v>
          </cell>
          <cell r="B2519" t="str">
            <v>1516560</v>
          </cell>
          <cell r="C2519" t="str">
            <v>Bank One FCW $ Mkt #2600168107</v>
          </cell>
          <cell r="D2519" t="str">
            <v>63710</v>
          </cell>
          <cell r="F2519" t="str">
            <v>C</v>
          </cell>
          <cell r="G2519">
            <v>26091.41</v>
          </cell>
          <cell r="H2519">
            <v>38898</v>
          </cell>
          <cell r="I2519" t="str">
            <v>Balance Sheet</v>
          </cell>
          <cell r="J2519" t="str">
            <v>Assets</v>
          </cell>
          <cell r="K2519" t="str">
            <v>1 - Assets-08 Cash and Short Term Investments</v>
          </cell>
          <cell r="L2519" t="str">
            <v>CORE</v>
          </cell>
          <cell r="M2519" t="str">
            <v>W. Skinner</v>
          </cell>
          <cell r="N2519" t="str">
            <v>First Commonwealth Ins. Co.</v>
          </cell>
          <cell r="O2519" t="str">
            <v>FCW - Illinois HMO</v>
          </cell>
          <cell r="P2519" t="str">
            <v>N/A</v>
          </cell>
          <cell r="Q2519" t="str">
            <v>A05</v>
          </cell>
          <cell r="R2519" t="str">
            <v>Cash and short term investments</v>
          </cell>
          <cell r="S2519" t="str">
            <v>Cash &amp; cash equivalent</v>
          </cell>
          <cell r="T2519" t="str">
            <v>01-Assets</v>
          </cell>
          <cell r="U2519" t="str">
            <v>A03</v>
          </cell>
          <cell r="V2519" t="str">
            <v>Short-Term investments</v>
          </cell>
          <cell r="W2519" t="str">
            <v>01-Cash and invested assets</v>
          </cell>
          <cell r="X2519" t="str">
            <v>A03</v>
          </cell>
        </row>
        <row r="2520">
          <cell r="A2520" t="str">
            <v>96514</v>
          </cell>
          <cell r="B2520" t="str">
            <v>1516560</v>
          </cell>
          <cell r="C2520" t="str">
            <v>Bank One FCW $ Mkt #2600168107</v>
          </cell>
          <cell r="D2520" t="str">
            <v>63715</v>
          </cell>
          <cell r="F2520" t="str">
            <v>C</v>
          </cell>
          <cell r="G2520">
            <v>0</v>
          </cell>
          <cell r="H2520">
            <v>38898</v>
          </cell>
          <cell r="I2520" t="str">
            <v>Balance Sheet</v>
          </cell>
          <cell r="J2520" t="str">
            <v>Assets</v>
          </cell>
          <cell r="K2520" t="str">
            <v>1 - Assets-08 Cash and Short Term Investments</v>
          </cell>
          <cell r="L2520" t="str">
            <v>CORE</v>
          </cell>
          <cell r="M2520" t="str">
            <v>W. Skinner</v>
          </cell>
          <cell r="N2520" t="str">
            <v>First Commonwealth Ins. Co.</v>
          </cell>
          <cell r="O2520" t="str">
            <v>FCW - Illinois PPO</v>
          </cell>
          <cell r="P2520" t="str">
            <v>N/A</v>
          </cell>
          <cell r="Q2520" t="str">
            <v>A05</v>
          </cell>
          <cell r="R2520" t="str">
            <v>Cash and short term investments</v>
          </cell>
          <cell r="S2520" t="str">
            <v>Cash &amp; cash equivalent</v>
          </cell>
          <cell r="T2520" t="str">
            <v>01-Assets</v>
          </cell>
          <cell r="U2520" t="str">
            <v>A03</v>
          </cell>
          <cell r="V2520" t="str">
            <v>Short-Term investments</v>
          </cell>
          <cell r="W2520" t="str">
            <v>01-Cash and invested assets</v>
          </cell>
          <cell r="X2520" t="str">
            <v>A03</v>
          </cell>
        </row>
        <row r="2521">
          <cell r="A2521" t="str">
            <v>96514</v>
          </cell>
          <cell r="B2521" t="str">
            <v>1516560</v>
          </cell>
          <cell r="C2521" t="str">
            <v>Bank One FCW $ Mkt #2600168107</v>
          </cell>
          <cell r="D2521">
            <v>0</v>
          </cell>
          <cell r="F2521" t="str">
            <v>C</v>
          </cell>
          <cell r="G2521">
            <v>3682303.27</v>
          </cell>
          <cell r="H2521">
            <v>38898</v>
          </cell>
          <cell r="I2521" t="str">
            <v>Balance Sheet</v>
          </cell>
          <cell r="J2521" t="str">
            <v>Assets</v>
          </cell>
          <cell r="K2521" t="str">
            <v>1 - Assets-08 Cash and Short Term Investments</v>
          </cell>
          <cell r="L2521" t="str">
            <v>CORE</v>
          </cell>
          <cell r="M2521" t="str">
            <v>W. Skinner</v>
          </cell>
          <cell r="N2521" t="str">
            <v>First Commonwealth Ins. Co.</v>
          </cell>
          <cell r="O2521" t="e">
            <v>#N/A</v>
          </cell>
          <cell r="P2521" t="str">
            <v>N/A</v>
          </cell>
          <cell r="Q2521" t="str">
            <v>A05</v>
          </cell>
          <cell r="R2521" t="str">
            <v>Cash and short term investments</v>
          </cell>
          <cell r="S2521" t="str">
            <v>Cash &amp; cash equivalent</v>
          </cell>
          <cell r="T2521" t="str">
            <v>01-Assets</v>
          </cell>
          <cell r="U2521" t="str">
            <v>A03</v>
          </cell>
          <cell r="V2521" t="str">
            <v>Short-Term investments</v>
          </cell>
          <cell r="W2521" t="str">
            <v>01-Cash and invested assets</v>
          </cell>
          <cell r="X2521" t="str">
            <v>A03</v>
          </cell>
        </row>
        <row r="2522">
          <cell r="A2522" t="str">
            <v>96215</v>
          </cell>
          <cell r="B2522" t="str">
            <v>1516565</v>
          </cell>
          <cell r="C2522" t="str">
            <v>Bank One FCW $ Mkt #2600168103</v>
          </cell>
          <cell r="D2522" t="str">
            <v>63200</v>
          </cell>
          <cell r="F2522" t="str">
            <v>C</v>
          </cell>
          <cell r="G2522">
            <v>0</v>
          </cell>
          <cell r="H2522">
            <v>38898</v>
          </cell>
          <cell r="I2522" t="str">
            <v>Balance Sheet</v>
          </cell>
          <cell r="J2522" t="str">
            <v>Assets</v>
          </cell>
          <cell r="K2522" t="str">
            <v>1 - Assets-08 Cash and Short Term Investments</v>
          </cell>
          <cell r="L2522" t="str">
            <v>CORE</v>
          </cell>
          <cell r="M2522" t="str">
            <v>W. Skinner</v>
          </cell>
          <cell r="N2522" t="str">
            <v>First Commonwealth LHSC (IN)</v>
          </cell>
          <cell r="O2522" t="e">
            <v>#N/A</v>
          </cell>
          <cell r="P2522" t="str">
            <v>N/A</v>
          </cell>
          <cell r="Q2522" t="str">
            <v>A05</v>
          </cell>
          <cell r="R2522" t="str">
            <v>Cash and short term investments</v>
          </cell>
          <cell r="S2522" t="str">
            <v>Cash &amp; cash equivalent</v>
          </cell>
          <cell r="T2522" t="str">
            <v>01-Assets</v>
          </cell>
          <cell r="U2522" t="str">
            <v>A03</v>
          </cell>
          <cell r="V2522" t="str">
            <v>Short-Term investments</v>
          </cell>
          <cell r="W2522" t="str">
            <v>01-Cash and invested assets</v>
          </cell>
          <cell r="X2522" t="str">
            <v>A03</v>
          </cell>
        </row>
        <row r="2523">
          <cell r="A2523" t="str">
            <v>96215</v>
          </cell>
          <cell r="B2523" t="str">
            <v>1516565</v>
          </cell>
          <cell r="C2523" t="str">
            <v>Bank One FCW $ Mkt #2600168103</v>
          </cell>
          <cell r="D2523" t="str">
            <v>63401</v>
          </cell>
          <cell r="F2523" t="str">
            <v>C</v>
          </cell>
          <cell r="G2523">
            <v>0</v>
          </cell>
          <cell r="H2523">
            <v>38898</v>
          </cell>
          <cell r="I2523" t="str">
            <v>Balance Sheet</v>
          </cell>
          <cell r="J2523" t="str">
            <v>Assets</v>
          </cell>
          <cell r="K2523" t="str">
            <v>1 - Assets-08 Cash and Short Term Investments</v>
          </cell>
          <cell r="L2523" t="str">
            <v>CORE</v>
          </cell>
          <cell r="M2523" t="str">
            <v>W. Skinner</v>
          </cell>
          <cell r="N2523" t="str">
            <v>First Commonwealth LHSC (IN)</v>
          </cell>
          <cell r="O2523" t="str">
            <v>FCW - Indiana - Unallocated</v>
          </cell>
          <cell r="P2523" t="str">
            <v>N/A</v>
          </cell>
          <cell r="Q2523" t="str">
            <v>A05</v>
          </cell>
          <cell r="R2523" t="str">
            <v>Cash and short term investments</v>
          </cell>
          <cell r="S2523" t="str">
            <v>Cash &amp; cash equivalent</v>
          </cell>
          <cell r="T2523" t="str">
            <v>01-Assets</v>
          </cell>
          <cell r="U2523" t="str">
            <v>A03</v>
          </cell>
          <cell r="V2523" t="str">
            <v>Short-Term investments</v>
          </cell>
          <cell r="W2523" t="str">
            <v>01-Cash and invested assets</v>
          </cell>
          <cell r="X2523" t="str">
            <v>A03</v>
          </cell>
        </row>
        <row r="2524">
          <cell r="A2524" t="str">
            <v>96215</v>
          </cell>
          <cell r="B2524" t="str">
            <v>1516565</v>
          </cell>
          <cell r="C2524" t="str">
            <v>Bank One FCW $ Mkt #2600168103</v>
          </cell>
          <cell r="D2524" t="str">
            <v>63410</v>
          </cell>
          <cell r="F2524" t="str">
            <v>C</v>
          </cell>
          <cell r="G2524">
            <v>11331.98</v>
          </cell>
          <cell r="H2524">
            <v>38898</v>
          </cell>
          <cell r="I2524" t="str">
            <v>Balance Sheet</v>
          </cell>
          <cell r="J2524" t="str">
            <v>Assets</v>
          </cell>
          <cell r="K2524" t="str">
            <v>1 - Assets-08 Cash and Short Term Investments</v>
          </cell>
          <cell r="L2524" t="str">
            <v>CORE</v>
          </cell>
          <cell r="M2524" t="str">
            <v>W. Skinner</v>
          </cell>
          <cell r="N2524" t="str">
            <v>First Commonwealth LHSC (IN)</v>
          </cell>
          <cell r="O2524" t="str">
            <v>FCW - Indiana  HMO</v>
          </cell>
          <cell r="P2524" t="str">
            <v>N/A</v>
          </cell>
          <cell r="Q2524" t="str">
            <v>A05</v>
          </cell>
          <cell r="R2524" t="str">
            <v>Cash and short term investments</v>
          </cell>
          <cell r="S2524" t="str">
            <v>Cash &amp; cash equivalent</v>
          </cell>
          <cell r="T2524" t="str">
            <v>01-Assets</v>
          </cell>
          <cell r="U2524" t="str">
            <v>A03</v>
          </cell>
          <cell r="V2524" t="str">
            <v>Short-Term investments</v>
          </cell>
          <cell r="W2524" t="str">
            <v>01-Cash and invested assets</v>
          </cell>
          <cell r="X2524" t="str">
            <v>A03</v>
          </cell>
        </row>
        <row r="2525">
          <cell r="A2525" t="str">
            <v>96215</v>
          </cell>
          <cell r="B2525" t="str">
            <v>1516565</v>
          </cell>
          <cell r="C2525" t="str">
            <v>Bank One FCW $ Mkt #2600168103</v>
          </cell>
          <cell r="D2525" t="str">
            <v>63420</v>
          </cell>
          <cell r="F2525" t="str">
            <v>C</v>
          </cell>
          <cell r="G2525">
            <v>0</v>
          </cell>
          <cell r="H2525">
            <v>38898</v>
          </cell>
          <cell r="I2525" t="str">
            <v>Balance Sheet</v>
          </cell>
          <cell r="J2525" t="str">
            <v>Assets</v>
          </cell>
          <cell r="K2525" t="str">
            <v>1 - Assets-08 Cash and Short Term Investments</v>
          </cell>
          <cell r="L2525" t="str">
            <v>CORE</v>
          </cell>
          <cell r="M2525" t="str">
            <v>W. Skinner</v>
          </cell>
          <cell r="N2525" t="str">
            <v>First Commonwealth LHSC (IN)</v>
          </cell>
          <cell r="O2525" t="str">
            <v>FCW - Indiana PPO</v>
          </cell>
          <cell r="P2525" t="str">
            <v>N/A</v>
          </cell>
          <cell r="Q2525" t="str">
            <v>A05</v>
          </cell>
          <cell r="R2525" t="str">
            <v>Cash and short term investments</v>
          </cell>
          <cell r="S2525" t="str">
            <v>Cash &amp; cash equivalent</v>
          </cell>
          <cell r="T2525" t="str">
            <v>01-Assets</v>
          </cell>
          <cell r="U2525" t="str">
            <v>A03</v>
          </cell>
          <cell r="V2525" t="str">
            <v>Short-Term investments</v>
          </cell>
          <cell r="W2525" t="str">
            <v>01-Cash and invested assets</v>
          </cell>
          <cell r="X2525" t="str">
            <v>A03</v>
          </cell>
        </row>
        <row r="2526">
          <cell r="A2526" t="str">
            <v>96215</v>
          </cell>
          <cell r="B2526" t="str">
            <v>1516565</v>
          </cell>
          <cell r="C2526" t="str">
            <v>Bank One FCW $ Mkt #2600168103</v>
          </cell>
          <cell r="D2526">
            <v>0</v>
          </cell>
          <cell r="F2526" t="str">
            <v>C</v>
          </cell>
          <cell r="G2526">
            <v>1599296.5</v>
          </cell>
          <cell r="H2526">
            <v>38898</v>
          </cell>
          <cell r="I2526" t="str">
            <v>Balance Sheet</v>
          </cell>
          <cell r="J2526" t="str">
            <v>Assets</v>
          </cell>
          <cell r="K2526" t="str">
            <v>1 - Assets-08 Cash and Short Term Investments</v>
          </cell>
          <cell r="L2526" t="str">
            <v>CORE</v>
          </cell>
          <cell r="M2526" t="str">
            <v>W. Skinner</v>
          </cell>
          <cell r="N2526" t="str">
            <v>First Commonwealth LHSC (IN)</v>
          </cell>
          <cell r="O2526" t="e">
            <v>#N/A</v>
          </cell>
          <cell r="P2526" t="str">
            <v>N/A</v>
          </cell>
          <cell r="Q2526" t="str">
            <v>A05</v>
          </cell>
          <cell r="R2526" t="str">
            <v>Cash and short term investments</v>
          </cell>
          <cell r="S2526" t="str">
            <v>Cash &amp; cash equivalent</v>
          </cell>
          <cell r="T2526" t="str">
            <v>01-Assets</v>
          </cell>
          <cell r="U2526" t="str">
            <v>A03</v>
          </cell>
          <cell r="V2526" t="str">
            <v>Short-Term investments</v>
          </cell>
          <cell r="W2526" t="str">
            <v>01-Cash and invested assets</v>
          </cell>
          <cell r="X2526" t="str">
            <v>A03</v>
          </cell>
        </row>
        <row r="2527">
          <cell r="A2527" t="str">
            <v>96350</v>
          </cell>
          <cell r="B2527" t="str">
            <v>1516570</v>
          </cell>
          <cell r="C2527" t="str">
            <v>Bank One FCW $ Mkt #2600168105</v>
          </cell>
          <cell r="D2527" t="str">
            <v>63501</v>
          </cell>
          <cell r="F2527" t="str">
            <v>C</v>
          </cell>
          <cell r="G2527">
            <v>0</v>
          </cell>
          <cell r="H2527">
            <v>38898</v>
          </cell>
          <cell r="I2527" t="str">
            <v>Balance Sheet</v>
          </cell>
          <cell r="J2527" t="str">
            <v>Assets</v>
          </cell>
          <cell r="K2527" t="str">
            <v>1 - Assets-08 Cash and Short Term Investments</v>
          </cell>
          <cell r="L2527" t="str">
            <v>CORE</v>
          </cell>
          <cell r="M2527" t="str">
            <v>W. Skinner</v>
          </cell>
          <cell r="N2527" t="str">
            <v>First Commonwealth LHSC (WI)</v>
          </cell>
          <cell r="O2527" t="str">
            <v>FCW - Wisconsin - Unallocated</v>
          </cell>
          <cell r="P2527" t="str">
            <v>N/A</v>
          </cell>
          <cell r="Q2527" t="str">
            <v>A05</v>
          </cell>
          <cell r="R2527" t="str">
            <v>Cash and short term investments</v>
          </cell>
          <cell r="S2527" t="str">
            <v>Cash &amp; cash equivalent</v>
          </cell>
          <cell r="T2527" t="str">
            <v>01-Assets</v>
          </cell>
          <cell r="U2527" t="str">
            <v>A03</v>
          </cell>
          <cell r="V2527" t="str">
            <v>Short-Term investments</v>
          </cell>
          <cell r="W2527" t="str">
            <v>01-Cash and invested assets</v>
          </cell>
          <cell r="X2527" t="str">
            <v>A03</v>
          </cell>
        </row>
        <row r="2528">
          <cell r="A2528" t="str">
            <v>96350</v>
          </cell>
          <cell r="B2528" t="str">
            <v>1516570</v>
          </cell>
          <cell r="C2528" t="str">
            <v>Bank One FCW $ Mkt #2600168105</v>
          </cell>
          <cell r="D2528" t="str">
            <v>63510</v>
          </cell>
          <cell r="F2528" t="str">
            <v>C</v>
          </cell>
          <cell r="G2528">
            <v>4082.38</v>
          </cell>
          <cell r="H2528">
            <v>38898</v>
          </cell>
          <cell r="I2528" t="str">
            <v>Balance Sheet</v>
          </cell>
          <cell r="J2528" t="str">
            <v>Assets</v>
          </cell>
          <cell r="K2528" t="str">
            <v>1 - Assets-08 Cash and Short Term Investments</v>
          </cell>
          <cell r="L2528" t="str">
            <v>CORE</v>
          </cell>
          <cell r="M2528" t="str">
            <v>W. Skinner</v>
          </cell>
          <cell r="N2528" t="str">
            <v>First Commonwealth LHSC (WI)</v>
          </cell>
          <cell r="O2528" t="str">
            <v>FCW - Wisconsin HMO</v>
          </cell>
          <cell r="P2528" t="str">
            <v>N/A</v>
          </cell>
          <cell r="Q2528" t="str">
            <v>A05</v>
          </cell>
          <cell r="R2528" t="str">
            <v>Cash and short term investments</v>
          </cell>
          <cell r="S2528" t="str">
            <v>Cash &amp; cash equivalent</v>
          </cell>
          <cell r="T2528" t="str">
            <v>01-Assets</v>
          </cell>
          <cell r="U2528" t="str">
            <v>A03</v>
          </cell>
          <cell r="V2528" t="str">
            <v>Short-Term investments</v>
          </cell>
          <cell r="W2528" t="str">
            <v>01-Cash and invested assets</v>
          </cell>
          <cell r="X2528" t="str">
            <v>A03</v>
          </cell>
        </row>
        <row r="2529">
          <cell r="A2529" t="str">
            <v>96350</v>
          </cell>
          <cell r="B2529" t="str">
            <v>1516570</v>
          </cell>
          <cell r="C2529" t="str">
            <v>Bank One FCW $ Mkt #2600168105</v>
          </cell>
          <cell r="D2529">
            <v>0</v>
          </cell>
          <cell r="F2529" t="str">
            <v>C</v>
          </cell>
          <cell r="G2529">
            <v>576150.99</v>
          </cell>
          <cell r="H2529">
            <v>38898</v>
          </cell>
          <cell r="I2529" t="str">
            <v>Balance Sheet</v>
          </cell>
          <cell r="J2529" t="str">
            <v>Assets</v>
          </cell>
          <cell r="K2529" t="str">
            <v>1 - Assets-08 Cash and Short Term Investments</v>
          </cell>
          <cell r="L2529" t="str">
            <v>CORE</v>
          </cell>
          <cell r="M2529" t="str">
            <v>W. Skinner</v>
          </cell>
          <cell r="N2529" t="str">
            <v>First Commonwealth LHSC (WI)</v>
          </cell>
          <cell r="O2529" t="e">
            <v>#N/A</v>
          </cell>
          <cell r="P2529" t="str">
            <v>N/A</v>
          </cell>
          <cell r="Q2529" t="str">
            <v>A05</v>
          </cell>
          <cell r="R2529" t="str">
            <v>Cash and short term investments</v>
          </cell>
          <cell r="S2529" t="str">
            <v>Cash &amp; cash equivalent</v>
          </cell>
          <cell r="T2529" t="str">
            <v>01-Assets</v>
          </cell>
          <cell r="U2529" t="str">
            <v>A03</v>
          </cell>
          <cell r="V2529" t="str">
            <v>Short-Term investments</v>
          </cell>
          <cell r="W2529" t="str">
            <v>01-Cash and invested assets</v>
          </cell>
          <cell r="X2529" t="str">
            <v>A03</v>
          </cell>
        </row>
        <row r="2530">
          <cell r="A2530" t="str">
            <v>96360</v>
          </cell>
          <cell r="B2530" t="str">
            <v>1516575</v>
          </cell>
          <cell r="C2530" t="str">
            <v>Bank One FCW $ Mkt #2600168102</v>
          </cell>
          <cell r="D2530" t="str">
            <v>63200</v>
          </cell>
          <cell r="F2530" t="str">
            <v>C</v>
          </cell>
          <cell r="G2530">
            <v>0</v>
          </cell>
          <cell r="H2530">
            <v>38898</v>
          </cell>
          <cell r="I2530" t="str">
            <v>Balance Sheet</v>
          </cell>
          <cell r="J2530" t="str">
            <v>Assets</v>
          </cell>
          <cell r="K2530" t="str">
            <v>1 - Assets-08 Cash and Short Term Investments</v>
          </cell>
          <cell r="L2530" t="str">
            <v>CORE</v>
          </cell>
          <cell r="M2530" t="str">
            <v>W. Skinner</v>
          </cell>
          <cell r="N2530" t="str">
            <v>First Commonwealth of ILL, Inc</v>
          </cell>
          <cell r="O2530" t="e">
            <v>#N/A</v>
          </cell>
          <cell r="P2530" t="str">
            <v>N/A</v>
          </cell>
          <cell r="Q2530" t="str">
            <v>A05</v>
          </cell>
          <cell r="R2530" t="str">
            <v>Cash and short term investments</v>
          </cell>
          <cell r="S2530" t="str">
            <v>Cash &amp; cash equivalent</v>
          </cell>
          <cell r="T2530" t="str">
            <v>01-Assets</v>
          </cell>
          <cell r="U2530" t="str">
            <v>A03</v>
          </cell>
          <cell r="V2530" t="str">
            <v>Short-Term investments</v>
          </cell>
          <cell r="W2530" t="str">
            <v>01-Cash and invested assets</v>
          </cell>
          <cell r="X2530" t="str">
            <v>A03</v>
          </cell>
        </row>
        <row r="2531">
          <cell r="A2531" t="str">
            <v>96360</v>
          </cell>
          <cell r="B2531" t="str">
            <v>1516575</v>
          </cell>
          <cell r="C2531" t="str">
            <v>Bank One FCW $ Mkt #2600168102</v>
          </cell>
          <cell r="D2531" t="str">
            <v>63710</v>
          </cell>
          <cell r="F2531" t="str">
            <v>C</v>
          </cell>
          <cell r="G2531">
            <v>21783.88</v>
          </cell>
          <cell r="H2531">
            <v>38898</v>
          </cell>
          <cell r="I2531" t="str">
            <v>Balance Sheet</v>
          </cell>
          <cell r="J2531" t="str">
            <v>Assets</v>
          </cell>
          <cell r="K2531" t="str">
            <v>1 - Assets-08 Cash and Short Term Investments</v>
          </cell>
          <cell r="L2531" t="str">
            <v>CORE</v>
          </cell>
          <cell r="M2531" t="str">
            <v>W. Skinner</v>
          </cell>
          <cell r="N2531" t="str">
            <v>First Commonwealth of ILL, Inc</v>
          </cell>
          <cell r="O2531" t="str">
            <v>FCW - Illinois HMO</v>
          </cell>
          <cell r="P2531" t="str">
            <v>N/A</v>
          </cell>
          <cell r="Q2531" t="str">
            <v>A05</v>
          </cell>
          <cell r="R2531" t="str">
            <v>Cash and short term investments</v>
          </cell>
          <cell r="S2531" t="str">
            <v>Cash &amp; cash equivalent</v>
          </cell>
          <cell r="T2531" t="str">
            <v>01-Assets</v>
          </cell>
          <cell r="U2531" t="str">
            <v>A03</v>
          </cell>
          <cell r="V2531" t="str">
            <v>Short-Term investments</v>
          </cell>
          <cell r="W2531" t="str">
            <v>01-Cash and invested assets</v>
          </cell>
          <cell r="X2531" t="str">
            <v>A03</v>
          </cell>
        </row>
        <row r="2532">
          <cell r="A2532" t="str">
            <v>96360</v>
          </cell>
          <cell r="B2532" t="str">
            <v>1516575</v>
          </cell>
          <cell r="C2532" t="str">
            <v>Bank One FCW $ Mkt #2600168102</v>
          </cell>
          <cell r="D2532">
            <v>0</v>
          </cell>
          <cell r="F2532" t="str">
            <v>C</v>
          </cell>
          <cell r="G2532">
            <v>2956847.25</v>
          </cell>
          <cell r="H2532">
            <v>38898</v>
          </cell>
          <cell r="I2532" t="str">
            <v>Balance Sheet</v>
          </cell>
          <cell r="J2532" t="str">
            <v>Assets</v>
          </cell>
          <cell r="K2532" t="str">
            <v>1 - Assets-08 Cash and Short Term Investments</v>
          </cell>
          <cell r="L2532" t="str">
            <v>CORE</v>
          </cell>
          <cell r="M2532" t="str">
            <v>W. Skinner</v>
          </cell>
          <cell r="N2532" t="str">
            <v>First Commonwealth of ILL, Inc</v>
          </cell>
          <cell r="O2532" t="e">
            <v>#N/A</v>
          </cell>
          <cell r="P2532" t="str">
            <v>N/A</v>
          </cell>
          <cell r="Q2532" t="str">
            <v>A05</v>
          </cell>
          <cell r="R2532" t="str">
            <v>Cash and short term investments</v>
          </cell>
          <cell r="S2532" t="str">
            <v>Cash &amp; cash equivalent</v>
          </cell>
          <cell r="T2532" t="str">
            <v>01-Assets</v>
          </cell>
          <cell r="U2532" t="str">
            <v>A03</v>
          </cell>
          <cell r="V2532" t="str">
            <v>Short-Term investments</v>
          </cell>
          <cell r="W2532" t="str">
            <v>01-Cash and invested assets</v>
          </cell>
          <cell r="X2532" t="str">
            <v>A03</v>
          </cell>
        </row>
        <row r="2533">
          <cell r="A2533" t="str">
            <v>96426</v>
          </cell>
          <cell r="B2533" t="str">
            <v>1516580</v>
          </cell>
          <cell r="C2533" t="str">
            <v>Bank One FCW $ Mkt #2600168106</v>
          </cell>
          <cell r="D2533" t="str">
            <v>63601</v>
          </cell>
          <cell r="F2533" t="str">
            <v>C</v>
          </cell>
          <cell r="G2533">
            <v>0</v>
          </cell>
          <cell r="H2533">
            <v>38898</v>
          </cell>
          <cell r="I2533" t="str">
            <v>Balance Sheet</v>
          </cell>
          <cell r="J2533" t="str">
            <v>Assets</v>
          </cell>
          <cell r="K2533" t="str">
            <v>1 - Assets-08 Cash and Short Term Investments</v>
          </cell>
          <cell r="L2533" t="str">
            <v>CORE</v>
          </cell>
          <cell r="M2533" t="str">
            <v>W. Skinner</v>
          </cell>
          <cell r="N2533" t="str">
            <v>First Commonwealth of MO, Inc</v>
          </cell>
          <cell r="O2533" t="str">
            <v>FCW - Missouri - Unallocated</v>
          </cell>
          <cell r="P2533" t="str">
            <v>N/A</v>
          </cell>
          <cell r="Q2533" t="str">
            <v>A05</v>
          </cell>
          <cell r="R2533" t="str">
            <v>Cash and short term investments</v>
          </cell>
          <cell r="S2533" t="str">
            <v>Cash &amp; cash equivalent</v>
          </cell>
          <cell r="T2533" t="str">
            <v>01-Assets</v>
          </cell>
          <cell r="U2533" t="str">
            <v>A03</v>
          </cell>
          <cell r="V2533" t="str">
            <v>Short-Term investments</v>
          </cell>
          <cell r="W2533" t="str">
            <v>01-Cash and invested assets</v>
          </cell>
          <cell r="X2533" t="str">
            <v>A03</v>
          </cell>
        </row>
        <row r="2534">
          <cell r="A2534" t="str">
            <v>96426</v>
          </cell>
          <cell r="B2534" t="str">
            <v>1516580</v>
          </cell>
          <cell r="C2534" t="str">
            <v>Bank One FCW $ Mkt #2600168106</v>
          </cell>
          <cell r="D2534" t="str">
            <v>63610</v>
          </cell>
          <cell r="F2534" t="str">
            <v>C</v>
          </cell>
          <cell r="G2534">
            <v>8981.25</v>
          </cell>
          <cell r="H2534">
            <v>38898</v>
          </cell>
          <cell r="I2534" t="str">
            <v>Balance Sheet</v>
          </cell>
          <cell r="J2534" t="str">
            <v>Assets</v>
          </cell>
          <cell r="K2534" t="str">
            <v>1 - Assets-08 Cash and Short Term Investments</v>
          </cell>
          <cell r="L2534" t="str">
            <v>CORE</v>
          </cell>
          <cell r="M2534" t="str">
            <v>W. Skinner</v>
          </cell>
          <cell r="N2534" t="str">
            <v>First Commonwealth of MO, Inc</v>
          </cell>
          <cell r="O2534" t="str">
            <v>FCW - Missouri HMO</v>
          </cell>
          <cell r="P2534" t="str">
            <v>N/A</v>
          </cell>
          <cell r="Q2534" t="str">
            <v>A05</v>
          </cell>
          <cell r="R2534" t="str">
            <v>Cash and short term investments</v>
          </cell>
          <cell r="S2534" t="str">
            <v>Cash &amp; cash equivalent</v>
          </cell>
          <cell r="T2534" t="str">
            <v>01-Assets</v>
          </cell>
          <cell r="U2534" t="str">
            <v>A03</v>
          </cell>
          <cell r="V2534" t="str">
            <v>Short-Term investments</v>
          </cell>
          <cell r="W2534" t="str">
            <v>01-Cash and invested assets</v>
          </cell>
          <cell r="X2534" t="str">
            <v>A03</v>
          </cell>
        </row>
        <row r="2535">
          <cell r="A2535" t="str">
            <v>96426</v>
          </cell>
          <cell r="B2535" t="str">
            <v>1516580</v>
          </cell>
          <cell r="C2535" t="str">
            <v>Bank One FCW $ Mkt #2600168106</v>
          </cell>
          <cell r="D2535">
            <v>0</v>
          </cell>
          <cell r="F2535" t="str">
            <v>C</v>
          </cell>
          <cell r="G2535">
            <v>1267532.1599999999</v>
          </cell>
          <cell r="H2535">
            <v>38898</v>
          </cell>
          <cell r="I2535" t="str">
            <v>Balance Sheet</v>
          </cell>
          <cell r="J2535" t="str">
            <v>Assets</v>
          </cell>
          <cell r="K2535" t="str">
            <v>1 - Assets-08 Cash and Short Term Investments</v>
          </cell>
          <cell r="L2535" t="str">
            <v>CORE</v>
          </cell>
          <cell r="M2535" t="str">
            <v>W. Skinner</v>
          </cell>
          <cell r="N2535" t="str">
            <v>First Commonwealth of MO, Inc</v>
          </cell>
          <cell r="O2535" t="e">
            <v>#N/A</v>
          </cell>
          <cell r="P2535" t="str">
            <v>N/A</v>
          </cell>
          <cell r="Q2535" t="str">
            <v>A05</v>
          </cell>
          <cell r="R2535" t="str">
            <v>Cash and short term investments</v>
          </cell>
          <cell r="S2535" t="str">
            <v>Cash &amp; cash equivalent</v>
          </cell>
          <cell r="T2535" t="str">
            <v>01-Assets</v>
          </cell>
          <cell r="U2535" t="str">
            <v>A03</v>
          </cell>
          <cell r="V2535" t="str">
            <v>Short-Term investments</v>
          </cell>
          <cell r="W2535" t="str">
            <v>01-Cash and invested assets</v>
          </cell>
          <cell r="X2535" t="str">
            <v>A03</v>
          </cell>
        </row>
        <row r="2536">
          <cell r="A2536" t="str">
            <v>96370</v>
          </cell>
          <cell r="B2536" t="str">
            <v>1516585</v>
          </cell>
          <cell r="C2536" t="str">
            <v>Bank One FCW $ Mkt#2600168101</v>
          </cell>
          <cell r="D2536" t="str">
            <v>63301</v>
          </cell>
          <cell r="F2536" t="str">
            <v>C</v>
          </cell>
          <cell r="G2536">
            <v>0</v>
          </cell>
          <cell r="H2536">
            <v>38898</v>
          </cell>
          <cell r="I2536" t="str">
            <v>Balance Sheet</v>
          </cell>
          <cell r="J2536" t="str">
            <v>Assets</v>
          </cell>
          <cell r="K2536" t="str">
            <v>1 - Assets-08 Cash and Short Term Investments</v>
          </cell>
          <cell r="L2536" t="str">
            <v>CORE</v>
          </cell>
          <cell r="M2536" t="str">
            <v>W. Skinner</v>
          </cell>
          <cell r="N2536" t="str">
            <v>First Commonwealth Reins. Co.</v>
          </cell>
          <cell r="O2536" t="str">
            <v>FCW - Michigan Unallocated</v>
          </cell>
          <cell r="P2536" t="str">
            <v>N/A</v>
          </cell>
          <cell r="Q2536" t="str">
            <v>A05</v>
          </cell>
          <cell r="R2536" t="str">
            <v>Cash and short term investments</v>
          </cell>
          <cell r="S2536" t="str">
            <v>Cash &amp; cash equivalent</v>
          </cell>
          <cell r="T2536" t="str">
            <v>01-Assets</v>
          </cell>
          <cell r="U2536" t="str">
            <v>A03</v>
          </cell>
          <cell r="V2536" t="str">
            <v>Short-Term investments</v>
          </cell>
          <cell r="W2536" t="str">
            <v>01-Cash and invested assets</v>
          </cell>
          <cell r="X2536" t="str">
            <v>A03</v>
          </cell>
        </row>
        <row r="2537">
          <cell r="A2537" t="str">
            <v>96370</v>
          </cell>
          <cell r="B2537" t="str">
            <v>1516585</v>
          </cell>
          <cell r="C2537" t="str">
            <v>Bank One FCW $ Mkt#2600168101</v>
          </cell>
          <cell r="D2537" t="str">
            <v>63310</v>
          </cell>
          <cell r="F2537" t="str">
            <v>C</v>
          </cell>
          <cell r="G2537">
            <v>0</v>
          </cell>
          <cell r="H2537">
            <v>38898</v>
          </cell>
          <cell r="I2537" t="str">
            <v>Balance Sheet</v>
          </cell>
          <cell r="J2537" t="str">
            <v>Assets</v>
          </cell>
          <cell r="K2537" t="str">
            <v>1 - Assets-08 Cash and Short Term Investments</v>
          </cell>
          <cell r="L2537" t="str">
            <v>CORE</v>
          </cell>
          <cell r="M2537" t="str">
            <v>W. Skinner</v>
          </cell>
          <cell r="N2537" t="str">
            <v>First Commonwealth Reins. Co.</v>
          </cell>
          <cell r="O2537" t="str">
            <v>FCW - Michigan Indemnity - Vol</v>
          </cell>
          <cell r="P2537" t="str">
            <v>N/A</v>
          </cell>
          <cell r="Q2537" t="str">
            <v>A05</v>
          </cell>
          <cell r="R2537" t="str">
            <v>Cash and short term investments</v>
          </cell>
          <cell r="S2537" t="str">
            <v>Cash &amp; cash equivalent</v>
          </cell>
          <cell r="T2537" t="str">
            <v>01-Assets</v>
          </cell>
          <cell r="U2537" t="str">
            <v>A03</v>
          </cell>
          <cell r="V2537" t="str">
            <v>Short-Term investments</v>
          </cell>
          <cell r="W2537" t="str">
            <v>01-Cash and invested assets</v>
          </cell>
          <cell r="X2537" t="str">
            <v>A03</v>
          </cell>
        </row>
        <row r="2538">
          <cell r="A2538" t="str">
            <v>96370</v>
          </cell>
          <cell r="B2538" t="str">
            <v>1516585</v>
          </cell>
          <cell r="C2538" t="str">
            <v>Bank One FCW $ Mkt#2600168101</v>
          </cell>
          <cell r="D2538" t="str">
            <v>63315</v>
          </cell>
          <cell r="F2538" t="str">
            <v>C</v>
          </cell>
          <cell r="G2538">
            <v>1947.6</v>
          </cell>
          <cell r="H2538">
            <v>38898</v>
          </cell>
          <cell r="I2538" t="str">
            <v>Balance Sheet</v>
          </cell>
          <cell r="J2538" t="str">
            <v>Assets</v>
          </cell>
          <cell r="K2538" t="str">
            <v>1 - Assets-08 Cash and Short Term Investments</v>
          </cell>
          <cell r="L2538" t="str">
            <v>CORE</v>
          </cell>
          <cell r="M2538" t="str">
            <v>W. Skinner</v>
          </cell>
          <cell r="N2538" t="str">
            <v>First Commonwealth Reins. Co.</v>
          </cell>
          <cell r="O2538" t="str">
            <v>FCW - Michigan HMO</v>
          </cell>
          <cell r="P2538" t="str">
            <v>N/A</v>
          </cell>
          <cell r="Q2538" t="str">
            <v>A05</v>
          </cell>
          <cell r="R2538" t="str">
            <v>Cash and short term investments</v>
          </cell>
          <cell r="S2538" t="str">
            <v>Cash &amp; cash equivalent</v>
          </cell>
          <cell r="T2538" t="str">
            <v>01-Assets</v>
          </cell>
          <cell r="U2538" t="str">
            <v>A03</v>
          </cell>
          <cell r="V2538" t="str">
            <v>Short-Term investments</v>
          </cell>
          <cell r="W2538" t="str">
            <v>01-Cash and invested assets</v>
          </cell>
          <cell r="X2538" t="str">
            <v>A03</v>
          </cell>
        </row>
        <row r="2539">
          <cell r="A2539" t="str">
            <v>96370</v>
          </cell>
          <cell r="B2539" t="str">
            <v>1516585</v>
          </cell>
          <cell r="C2539" t="str">
            <v>Bank One FCW $ Mkt#2600168101</v>
          </cell>
          <cell r="D2539">
            <v>0</v>
          </cell>
          <cell r="F2539" t="str">
            <v>C</v>
          </cell>
          <cell r="G2539">
            <v>274865.51</v>
          </cell>
          <cell r="H2539">
            <v>38898</v>
          </cell>
          <cell r="I2539" t="str">
            <v>Balance Sheet</v>
          </cell>
          <cell r="J2539" t="str">
            <v>Assets</v>
          </cell>
          <cell r="K2539" t="str">
            <v>1 - Assets-08 Cash and Short Term Investments</v>
          </cell>
          <cell r="L2539" t="str">
            <v>CORE</v>
          </cell>
          <cell r="M2539" t="str">
            <v>W. Skinner</v>
          </cell>
          <cell r="N2539" t="str">
            <v>First Commonwealth Reins. Co.</v>
          </cell>
          <cell r="O2539" t="e">
            <v>#N/A</v>
          </cell>
          <cell r="P2539" t="str">
            <v>N/A</v>
          </cell>
          <cell r="Q2539" t="str">
            <v>A05</v>
          </cell>
          <cell r="R2539" t="str">
            <v>Cash and short term investments</v>
          </cell>
          <cell r="S2539" t="str">
            <v>Cash &amp; cash equivalent</v>
          </cell>
          <cell r="T2539" t="str">
            <v>01-Assets</v>
          </cell>
          <cell r="U2539" t="str">
            <v>A03</v>
          </cell>
          <cell r="V2539" t="str">
            <v>Short-Term investments</v>
          </cell>
          <cell r="W2539" t="str">
            <v>01-Cash and invested assets</v>
          </cell>
          <cell r="X2539" t="str">
            <v>A03</v>
          </cell>
        </row>
        <row r="2540">
          <cell r="A2540" t="str">
            <v>96426</v>
          </cell>
          <cell r="B2540" t="str">
            <v>1519600</v>
          </cell>
          <cell r="C2540" t="str">
            <v>Central Bank FCW Ckg # 0125636</v>
          </cell>
          <cell r="D2540" t="str">
            <v>63601</v>
          </cell>
          <cell r="F2540" t="str">
            <v>C</v>
          </cell>
          <cell r="G2540">
            <v>0</v>
          </cell>
          <cell r="H2540">
            <v>38898</v>
          </cell>
          <cell r="I2540" t="str">
            <v>Balance Sheet</v>
          </cell>
          <cell r="J2540" t="str">
            <v>Assets</v>
          </cell>
          <cell r="K2540" t="str">
            <v>1 - Assets-08 Cash and Short Term Investments</v>
          </cell>
          <cell r="L2540" t="str">
            <v>CORE</v>
          </cell>
          <cell r="M2540" t="str">
            <v>W. Skinner</v>
          </cell>
          <cell r="N2540" t="str">
            <v>First Commonwealth of MO, Inc</v>
          </cell>
          <cell r="O2540" t="str">
            <v>FCW - Missouri - Unallocated</v>
          </cell>
          <cell r="P2540" t="str">
            <v>N/A</v>
          </cell>
          <cell r="Q2540" t="str">
            <v>A05</v>
          </cell>
          <cell r="R2540" t="str">
            <v>Cash and short term investments</v>
          </cell>
          <cell r="S2540" t="str">
            <v>Cash &amp; cash equivalent</v>
          </cell>
          <cell r="T2540" t="str">
            <v>01-Assets</v>
          </cell>
          <cell r="U2540" t="str">
            <v>A03</v>
          </cell>
          <cell r="V2540" t="str">
            <v>Cash</v>
          </cell>
          <cell r="W2540" t="str">
            <v>01-Cash and invested assets</v>
          </cell>
          <cell r="X2540" t="str">
            <v>A02</v>
          </cell>
        </row>
        <row r="2541">
          <cell r="A2541" t="str">
            <v>96426</v>
          </cell>
          <cell r="B2541" t="str">
            <v>1519600</v>
          </cell>
          <cell r="C2541" t="str">
            <v>Central Bank FCW Ckg # 0125636</v>
          </cell>
          <cell r="D2541" t="str">
            <v>63610</v>
          </cell>
          <cell r="F2541" t="str">
            <v>C</v>
          </cell>
          <cell r="G2541">
            <v>-14.6</v>
          </cell>
          <cell r="H2541">
            <v>38898</v>
          </cell>
          <cell r="I2541" t="str">
            <v>Balance Sheet</v>
          </cell>
          <cell r="J2541" t="str">
            <v>Assets</v>
          </cell>
          <cell r="K2541" t="str">
            <v>1 - Assets-08 Cash and Short Term Investments</v>
          </cell>
          <cell r="L2541" t="str">
            <v>CORE</v>
          </cell>
          <cell r="M2541" t="str">
            <v>W. Skinner</v>
          </cell>
          <cell r="N2541" t="str">
            <v>First Commonwealth of MO, Inc</v>
          </cell>
          <cell r="O2541" t="str">
            <v>FCW - Missouri HMO</v>
          </cell>
          <cell r="P2541" t="str">
            <v>N/A</v>
          </cell>
          <cell r="Q2541" t="str">
            <v>A05</v>
          </cell>
          <cell r="R2541" t="str">
            <v>Cash and short term investments</v>
          </cell>
          <cell r="S2541" t="str">
            <v>Cash &amp; cash equivalent</v>
          </cell>
          <cell r="T2541" t="str">
            <v>01-Assets</v>
          </cell>
          <cell r="U2541" t="str">
            <v>A03</v>
          </cell>
          <cell r="V2541" t="str">
            <v>Cash</v>
          </cell>
          <cell r="W2541" t="str">
            <v>01-Cash and invested assets</v>
          </cell>
          <cell r="X2541" t="str">
            <v>A02</v>
          </cell>
        </row>
        <row r="2542">
          <cell r="A2542" t="str">
            <v>96426</v>
          </cell>
          <cell r="B2542" t="str">
            <v>1519600</v>
          </cell>
          <cell r="C2542" t="str">
            <v>Central Bank FCW Ckg # 0125636</v>
          </cell>
          <cell r="D2542">
            <v>0</v>
          </cell>
          <cell r="F2542" t="str">
            <v>C</v>
          </cell>
          <cell r="G2542">
            <v>2228.36</v>
          </cell>
          <cell r="H2542">
            <v>38898</v>
          </cell>
          <cell r="I2542" t="str">
            <v>Balance Sheet</v>
          </cell>
          <cell r="J2542" t="str">
            <v>Assets</v>
          </cell>
          <cell r="K2542" t="str">
            <v>1 - Assets-08 Cash and Short Term Investments</v>
          </cell>
          <cell r="L2542" t="str">
            <v>CORE</v>
          </cell>
          <cell r="M2542" t="str">
            <v>W. Skinner</v>
          </cell>
          <cell r="N2542" t="str">
            <v>First Commonwealth of MO, Inc</v>
          </cell>
          <cell r="O2542" t="e">
            <v>#N/A</v>
          </cell>
          <cell r="P2542" t="str">
            <v>N/A</v>
          </cell>
          <cell r="Q2542" t="str">
            <v>A05</v>
          </cell>
          <cell r="R2542" t="str">
            <v>Cash and short term investments</v>
          </cell>
          <cell r="S2542" t="str">
            <v>Cash &amp; cash equivalent</v>
          </cell>
          <cell r="T2542" t="str">
            <v>01-Assets</v>
          </cell>
          <cell r="U2542" t="str">
            <v>A03</v>
          </cell>
          <cell r="V2542" t="str">
            <v>Cash</v>
          </cell>
          <cell r="W2542" t="str">
            <v>01-Cash and invested assets</v>
          </cell>
          <cell r="X2542" t="str">
            <v>A02</v>
          </cell>
        </row>
        <row r="2543">
          <cell r="A2543" t="str">
            <v>96370</v>
          </cell>
          <cell r="B2543" t="str">
            <v>1550000</v>
          </cell>
          <cell r="C2543" t="str">
            <v>Short Term Investment</v>
          </cell>
          <cell r="D2543" t="str">
            <v>63301</v>
          </cell>
          <cell r="F2543" t="str">
            <v>C</v>
          </cell>
          <cell r="G2543">
            <v>100000</v>
          </cell>
          <cell r="H2543">
            <v>38898</v>
          </cell>
          <cell r="I2543" t="str">
            <v>Balance Sheet</v>
          </cell>
          <cell r="J2543" t="str">
            <v>Assets</v>
          </cell>
          <cell r="K2543" t="str">
            <v>1 - Assets-08 Cash and Short Term Investments</v>
          </cell>
          <cell r="L2543" t="str">
            <v>CORE</v>
          </cell>
          <cell r="M2543" t="str">
            <v>A. Gossett</v>
          </cell>
          <cell r="N2543" t="str">
            <v>First Commonwealth Reins. Co.</v>
          </cell>
          <cell r="O2543" t="str">
            <v>FCW - Michigan Unallocated</v>
          </cell>
          <cell r="P2543">
            <v>39462</v>
          </cell>
          <cell r="Q2543" t="str">
            <v>A05</v>
          </cell>
          <cell r="R2543" t="str">
            <v>Cash and short term investments</v>
          </cell>
          <cell r="S2543" t="str">
            <v>Restricted Cash</v>
          </cell>
          <cell r="T2543" t="str">
            <v>01-Assets</v>
          </cell>
          <cell r="U2543" t="str">
            <v>A02</v>
          </cell>
          <cell r="V2543" t="str">
            <v>Short-Term investments</v>
          </cell>
          <cell r="W2543" t="str">
            <v>01-Cash and invested assets</v>
          </cell>
          <cell r="X2543" t="str">
            <v>A03</v>
          </cell>
        </row>
        <row r="2544">
          <cell r="A2544" t="str">
            <v>96350</v>
          </cell>
          <cell r="B2544" t="str">
            <v>1550000</v>
          </cell>
          <cell r="C2544" t="str">
            <v>Short Term Investment</v>
          </cell>
          <cell r="D2544" t="str">
            <v>63501</v>
          </cell>
          <cell r="F2544" t="str">
            <v>C</v>
          </cell>
          <cell r="G2544">
            <v>139658.62</v>
          </cell>
          <cell r="H2544">
            <v>38898</v>
          </cell>
          <cell r="I2544" t="str">
            <v>Balance Sheet</v>
          </cell>
          <cell r="J2544" t="str">
            <v>Assets</v>
          </cell>
          <cell r="K2544" t="str">
            <v>1 - Assets-08 Cash and Short Term Investments</v>
          </cell>
          <cell r="L2544" t="str">
            <v>CORE</v>
          </cell>
          <cell r="M2544" t="str">
            <v>A. Gossett</v>
          </cell>
          <cell r="N2544" t="str">
            <v>First Commonwealth LHSC (WI)</v>
          </cell>
          <cell r="O2544" t="str">
            <v>FCW - Wisconsin - Unallocated</v>
          </cell>
          <cell r="P2544">
            <v>39462</v>
          </cell>
          <cell r="Q2544" t="str">
            <v>A05</v>
          </cell>
          <cell r="R2544" t="str">
            <v>Cash and short term investments</v>
          </cell>
          <cell r="S2544" t="str">
            <v>Restricted Cash</v>
          </cell>
          <cell r="T2544" t="str">
            <v>01-Assets</v>
          </cell>
          <cell r="U2544" t="str">
            <v>A02</v>
          </cell>
          <cell r="V2544" t="str">
            <v>Short-Term investments</v>
          </cell>
          <cell r="W2544" t="str">
            <v>01-Cash and invested assets</v>
          </cell>
          <cell r="X2544" t="str">
            <v>A03</v>
          </cell>
        </row>
        <row r="2545">
          <cell r="A2545" t="str">
            <v>96350</v>
          </cell>
          <cell r="B2545" t="str">
            <v>1550000</v>
          </cell>
          <cell r="C2545" t="str">
            <v>Short Term Investment</v>
          </cell>
          <cell r="D2545" t="str">
            <v>63510</v>
          </cell>
          <cell r="F2545" t="str">
            <v>C</v>
          </cell>
          <cell r="G2545">
            <v>5917.58</v>
          </cell>
          <cell r="H2545">
            <v>38898</v>
          </cell>
          <cell r="I2545" t="str">
            <v>Balance Sheet</v>
          </cell>
          <cell r="J2545" t="str">
            <v>Assets</v>
          </cell>
          <cell r="K2545" t="str">
            <v>1 - Assets-08 Cash and Short Term Investments</v>
          </cell>
          <cell r="L2545" t="str">
            <v>CORE</v>
          </cell>
          <cell r="M2545" t="str">
            <v>A. Gossett</v>
          </cell>
          <cell r="N2545" t="str">
            <v>First Commonwealth LHSC (WI)</v>
          </cell>
          <cell r="O2545" t="str">
            <v>FCW - Wisconsin HMO</v>
          </cell>
          <cell r="P2545">
            <v>39462</v>
          </cell>
          <cell r="Q2545" t="str">
            <v>A05</v>
          </cell>
          <cell r="R2545" t="str">
            <v>Cash and short term investments</v>
          </cell>
          <cell r="S2545" t="str">
            <v>Restricted Cash</v>
          </cell>
          <cell r="T2545" t="str">
            <v>01-Assets</v>
          </cell>
          <cell r="U2545" t="str">
            <v>A02</v>
          </cell>
          <cell r="V2545" t="str">
            <v>Short-Term investments</v>
          </cell>
          <cell r="W2545" t="str">
            <v>01-Cash and invested assets</v>
          </cell>
          <cell r="X2545" t="str">
            <v>A03</v>
          </cell>
        </row>
        <row r="2546">
          <cell r="A2546" t="str">
            <v>96514</v>
          </cell>
          <cell r="B2546" t="str">
            <v>1550000</v>
          </cell>
          <cell r="C2546" t="str">
            <v>Short Term Investment</v>
          </cell>
          <cell r="D2546" t="str">
            <v>63701</v>
          </cell>
          <cell r="F2546" t="str">
            <v>C</v>
          </cell>
          <cell r="G2546">
            <v>215.32</v>
          </cell>
          <cell r="H2546">
            <v>38898</v>
          </cell>
          <cell r="I2546" t="str">
            <v>Balance Sheet</v>
          </cell>
          <cell r="J2546" t="str">
            <v>Assets</v>
          </cell>
          <cell r="K2546" t="str">
            <v>1 - Assets-08 Cash and Short Term Investments</v>
          </cell>
          <cell r="L2546" t="str">
            <v>CORE</v>
          </cell>
          <cell r="M2546" t="str">
            <v>A. Gossett</v>
          </cell>
          <cell r="N2546" t="str">
            <v>First Commonwealth Ins. Co.</v>
          </cell>
          <cell r="O2546" t="str">
            <v>FCW - Illinois - Unallocated</v>
          </cell>
          <cell r="P2546">
            <v>39462</v>
          </cell>
          <cell r="Q2546" t="str">
            <v>A05</v>
          </cell>
          <cell r="R2546" t="str">
            <v>Cash and short term investments</v>
          </cell>
          <cell r="S2546" t="str">
            <v>Restricted Cash</v>
          </cell>
          <cell r="T2546" t="str">
            <v>01-Assets</v>
          </cell>
          <cell r="U2546" t="str">
            <v>A02</v>
          </cell>
          <cell r="V2546" t="str">
            <v>Short-Term investments</v>
          </cell>
          <cell r="W2546" t="str">
            <v>01-Cash and invested assets</v>
          </cell>
          <cell r="X2546" t="str">
            <v>A03</v>
          </cell>
        </row>
        <row r="2547">
          <cell r="A2547" t="str">
            <v>96514</v>
          </cell>
          <cell r="B2547" t="str">
            <v>1550000</v>
          </cell>
          <cell r="C2547" t="str">
            <v>Short Term Investment</v>
          </cell>
          <cell r="D2547" t="str">
            <v>63710</v>
          </cell>
          <cell r="F2547" t="str">
            <v>C</v>
          </cell>
          <cell r="G2547">
            <v>-215.32</v>
          </cell>
          <cell r="H2547">
            <v>38898</v>
          </cell>
          <cell r="I2547" t="str">
            <v>Balance Sheet</v>
          </cell>
          <cell r="J2547" t="str">
            <v>Assets</v>
          </cell>
          <cell r="K2547" t="str">
            <v>1 - Assets-08 Cash and Short Term Investments</v>
          </cell>
          <cell r="L2547" t="str">
            <v>CORE</v>
          </cell>
          <cell r="M2547" t="str">
            <v>A. Gossett</v>
          </cell>
          <cell r="N2547" t="str">
            <v>First Commonwealth Ins. Co.</v>
          </cell>
          <cell r="O2547" t="str">
            <v>FCW - Illinois HMO</v>
          </cell>
          <cell r="P2547">
            <v>39462</v>
          </cell>
          <cell r="Q2547" t="str">
            <v>A05</v>
          </cell>
          <cell r="R2547" t="str">
            <v>Cash and short term investments</v>
          </cell>
          <cell r="S2547" t="str">
            <v>Restricted Cash</v>
          </cell>
          <cell r="T2547" t="str">
            <v>01-Assets</v>
          </cell>
          <cell r="U2547" t="str">
            <v>A02</v>
          </cell>
          <cell r="V2547" t="str">
            <v>Short-Term investments</v>
          </cell>
          <cell r="W2547" t="str">
            <v>01-Cash and invested assets</v>
          </cell>
          <cell r="X2547" t="str">
            <v>A03</v>
          </cell>
        </row>
        <row r="2548">
          <cell r="A2548" t="str">
            <v>96123</v>
          </cell>
          <cell r="B2548" t="str">
            <v>1607005</v>
          </cell>
          <cell r="C2548" t="str">
            <v>Personal Computer Equipment</v>
          </cell>
          <cell r="D2548" t="str">
            <v>63200</v>
          </cell>
          <cell r="F2548" t="str">
            <v>C</v>
          </cell>
          <cell r="G2548">
            <v>285.43</v>
          </cell>
          <cell r="H2548">
            <v>38898</v>
          </cell>
          <cell r="I2548" t="str">
            <v>Balance Sheet</v>
          </cell>
          <cell r="J2548" t="str">
            <v>Assets</v>
          </cell>
          <cell r="K2548" t="str">
            <v>1 - Assets-16 Other Assets</v>
          </cell>
          <cell r="L2548" t="str">
            <v>CORE</v>
          </cell>
          <cell r="M2548" t="str">
            <v>A. Li</v>
          </cell>
          <cell r="N2548" t="str">
            <v>First Commonwealth Inc.</v>
          </cell>
          <cell r="O2548" t="e">
            <v>#N/A</v>
          </cell>
          <cell r="P2548">
            <v>39458</v>
          </cell>
          <cell r="Q2548" t="str">
            <v>Net Fixed Assets</v>
          </cell>
          <cell r="R2548" t="str">
            <v>1-Fixed Assets</v>
          </cell>
          <cell r="S2548" t="str">
            <v>Property and equipment, net of Depr</v>
          </cell>
          <cell r="T2548" t="str">
            <v>01-Assets</v>
          </cell>
          <cell r="U2548" t="str">
            <v>A08</v>
          </cell>
          <cell r="V2548">
            <v>0</v>
          </cell>
          <cell r="W2548">
            <v>0</v>
          </cell>
          <cell r="X2548">
            <v>0</v>
          </cell>
        </row>
        <row r="2549">
          <cell r="A2549" t="str">
            <v>96123</v>
          </cell>
          <cell r="B2549" t="str">
            <v>1607005</v>
          </cell>
          <cell r="C2549" t="str">
            <v>Personal Computer Equipment</v>
          </cell>
          <cell r="D2549" t="str">
            <v>63301</v>
          </cell>
          <cell r="F2549" t="str">
            <v>C</v>
          </cell>
          <cell r="G2549">
            <v>17852.95</v>
          </cell>
          <cell r="H2549">
            <v>38898</v>
          </cell>
          <cell r="I2549" t="str">
            <v>Balance Sheet</v>
          </cell>
          <cell r="J2549" t="str">
            <v>Assets</v>
          </cell>
          <cell r="K2549" t="str">
            <v>1 - Assets-16 Other Assets</v>
          </cell>
          <cell r="L2549" t="str">
            <v>CORE</v>
          </cell>
          <cell r="M2549" t="str">
            <v>A. Li</v>
          </cell>
          <cell r="N2549" t="str">
            <v>First Commonwealth Inc.</v>
          </cell>
          <cell r="O2549" t="str">
            <v>FCW - Michigan Unallocated</v>
          </cell>
          <cell r="P2549">
            <v>39458</v>
          </cell>
          <cell r="Q2549" t="str">
            <v>Net Fixed Assets</v>
          </cell>
          <cell r="R2549" t="str">
            <v>1-Fixed Assets</v>
          </cell>
          <cell r="S2549" t="str">
            <v>Property and equipment, net of Depr</v>
          </cell>
          <cell r="T2549" t="str">
            <v>01-Assets</v>
          </cell>
          <cell r="U2549" t="str">
            <v>A08</v>
          </cell>
          <cell r="V2549">
            <v>0</v>
          </cell>
          <cell r="W2549">
            <v>0</v>
          </cell>
          <cell r="X2549">
            <v>0</v>
          </cell>
        </row>
        <row r="2550">
          <cell r="A2550" t="str">
            <v>96123</v>
          </cell>
          <cell r="B2550" t="str">
            <v>1607005</v>
          </cell>
          <cell r="C2550" t="str">
            <v>Personal Computer Equipment</v>
          </cell>
          <cell r="D2550" t="str">
            <v>63501</v>
          </cell>
          <cell r="F2550" t="str">
            <v>C</v>
          </cell>
          <cell r="G2550">
            <v>13026.76</v>
          </cell>
          <cell r="H2550">
            <v>38898</v>
          </cell>
          <cell r="I2550" t="str">
            <v>Balance Sheet</v>
          </cell>
          <cell r="J2550" t="str">
            <v>Assets</v>
          </cell>
          <cell r="K2550" t="str">
            <v>1 - Assets-16 Other Assets</v>
          </cell>
          <cell r="L2550" t="str">
            <v>CORE</v>
          </cell>
          <cell r="M2550" t="str">
            <v>A. Li</v>
          </cell>
          <cell r="N2550" t="str">
            <v>First Commonwealth Inc.</v>
          </cell>
          <cell r="O2550" t="str">
            <v>FCW - Wisconsin - Unallocated</v>
          </cell>
          <cell r="P2550">
            <v>39458</v>
          </cell>
          <cell r="Q2550" t="str">
            <v>Net Fixed Assets</v>
          </cell>
          <cell r="R2550" t="str">
            <v>1-Fixed Assets</v>
          </cell>
          <cell r="S2550" t="str">
            <v>Property and equipment, net of Depr</v>
          </cell>
          <cell r="T2550" t="str">
            <v>01-Assets</v>
          </cell>
          <cell r="U2550" t="str">
            <v>A08</v>
          </cell>
          <cell r="V2550">
            <v>0</v>
          </cell>
          <cell r="W2550">
            <v>0</v>
          </cell>
          <cell r="X2550">
            <v>0</v>
          </cell>
        </row>
        <row r="2551">
          <cell r="A2551" t="str">
            <v>96123</v>
          </cell>
          <cell r="B2551" t="str">
            <v>1607005</v>
          </cell>
          <cell r="C2551" t="str">
            <v>Personal Computer Equipment</v>
          </cell>
          <cell r="D2551" t="str">
            <v>63601</v>
          </cell>
          <cell r="F2551" t="str">
            <v>C</v>
          </cell>
          <cell r="G2551">
            <v>10469.11</v>
          </cell>
          <cell r="H2551">
            <v>38898</v>
          </cell>
          <cell r="I2551" t="str">
            <v>Balance Sheet</v>
          </cell>
          <cell r="J2551" t="str">
            <v>Assets</v>
          </cell>
          <cell r="K2551" t="str">
            <v>1 - Assets-16 Other Assets</v>
          </cell>
          <cell r="L2551" t="str">
            <v>CORE</v>
          </cell>
          <cell r="M2551" t="str">
            <v>A. Li</v>
          </cell>
          <cell r="N2551" t="str">
            <v>First Commonwealth Inc.</v>
          </cell>
          <cell r="O2551" t="str">
            <v>FCW - Missouri - Unallocated</v>
          </cell>
          <cell r="P2551">
            <v>39458</v>
          </cell>
          <cell r="Q2551" t="str">
            <v>Net Fixed Assets</v>
          </cell>
          <cell r="R2551" t="str">
            <v>1-Fixed Assets</v>
          </cell>
          <cell r="S2551" t="str">
            <v>Property and equipment, net of Depr</v>
          </cell>
          <cell r="T2551" t="str">
            <v>01-Assets</v>
          </cell>
          <cell r="U2551" t="str">
            <v>A08</v>
          </cell>
          <cell r="V2551">
            <v>0</v>
          </cell>
          <cell r="W2551">
            <v>0</v>
          </cell>
          <cell r="X2551">
            <v>0</v>
          </cell>
        </row>
        <row r="2552">
          <cell r="A2552" t="str">
            <v>96123</v>
          </cell>
          <cell r="B2552" t="str">
            <v>1607005</v>
          </cell>
          <cell r="C2552" t="str">
            <v>Personal Computer Equipment</v>
          </cell>
          <cell r="D2552" t="str">
            <v>63701</v>
          </cell>
          <cell r="F2552" t="str">
            <v>C</v>
          </cell>
          <cell r="G2552">
            <v>421292.94</v>
          </cell>
          <cell r="H2552">
            <v>38898</v>
          </cell>
          <cell r="I2552" t="str">
            <v>Balance Sheet</v>
          </cell>
          <cell r="J2552" t="str">
            <v>Assets</v>
          </cell>
          <cell r="K2552" t="str">
            <v>1 - Assets-16 Other Assets</v>
          </cell>
          <cell r="L2552" t="str">
            <v>CORE</v>
          </cell>
          <cell r="M2552" t="str">
            <v>A. Li</v>
          </cell>
          <cell r="N2552" t="str">
            <v>First Commonwealth Inc.</v>
          </cell>
          <cell r="O2552" t="str">
            <v>FCW - Illinois - Unallocated</v>
          </cell>
          <cell r="P2552">
            <v>39458</v>
          </cell>
          <cell r="Q2552" t="str">
            <v>Net Fixed Assets</v>
          </cell>
          <cell r="R2552" t="str">
            <v>1-Fixed Assets</v>
          </cell>
          <cell r="S2552" t="str">
            <v>Property and equipment, net of Depr</v>
          </cell>
          <cell r="T2552" t="str">
            <v>01-Assets</v>
          </cell>
          <cell r="U2552" t="str">
            <v>A08</v>
          </cell>
          <cell r="V2552">
            <v>0</v>
          </cell>
          <cell r="W2552">
            <v>0</v>
          </cell>
          <cell r="X2552">
            <v>0</v>
          </cell>
        </row>
        <row r="2553">
          <cell r="A2553" t="str">
            <v>96123</v>
          </cell>
          <cell r="B2553" t="str">
            <v>1607005</v>
          </cell>
          <cell r="C2553" t="str">
            <v>Personal Computer Equipment</v>
          </cell>
          <cell r="D2553" t="str">
            <v>63710</v>
          </cell>
          <cell r="F2553" t="str">
            <v>C</v>
          </cell>
          <cell r="G2553">
            <v>-9267.2999999999993</v>
          </cell>
          <cell r="H2553">
            <v>38898</v>
          </cell>
          <cell r="I2553" t="str">
            <v>Balance Sheet</v>
          </cell>
          <cell r="J2553" t="str">
            <v>Assets</v>
          </cell>
          <cell r="K2553" t="str">
            <v>1 - Assets-16 Other Assets</v>
          </cell>
          <cell r="L2553" t="str">
            <v>CORE</v>
          </cell>
          <cell r="M2553" t="str">
            <v>A. Li</v>
          </cell>
          <cell r="N2553" t="str">
            <v>First Commonwealth Inc.</v>
          </cell>
          <cell r="O2553" t="str">
            <v>FCW - Illinois HMO</v>
          </cell>
          <cell r="P2553">
            <v>39458</v>
          </cell>
          <cell r="Q2553" t="str">
            <v>Net Fixed Assets</v>
          </cell>
          <cell r="R2553" t="str">
            <v>1-Fixed Assets</v>
          </cell>
          <cell r="S2553" t="str">
            <v>Property and equipment, net of Depr</v>
          </cell>
          <cell r="T2553" t="str">
            <v>01-Assets</v>
          </cell>
          <cell r="U2553" t="str">
            <v>A08</v>
          </cell>
          <cell r="V2553">
            <v>0</v>
          </cell>
          <cell r="W2553">
            <v>0</v>
          </cell>
          <cell r="X2553">
            <v>0</v>
          </cell>
        </row>
        <row r="2554">
          <cell r="A2554" t="str">
            <v>96123</v>
          </cell>
          <cell r="B2554" t="str">
            <v>1607045</v>
          </cell>
          <cell r="C2554" t="str">
            <v>EDP-Computer System</v>
          </cell>
          <cell r="D2554" t="str">
            <v>63701</v>
          </cell>
          <cell r="F2554" t="str">
            <v>C</v>
          </cell>
          <cell r="G2554">
            <v>1457785.87</v>
          </cell>
          <cell r="H2554">
            <v>38898</v>
          </cell>
          <cell r="I2554" t="str">
            <v>Balance Sheet</v>
          </cell>
          <cell r="J2554" t="str">
            <v>Assets</v>
          </cell>
          <cell r="K2554" t="str">
            <v>1 - Assets-16 Other Assets</v>
          </cell>
          <cell r="L2554" t="str">
            <v>CORE</v>
          </cell>
          <cell r="M2554" t="str">
            <v>A. Li</v>
          </cell>
          <cell r="N2554" t="str">
            <v>First Commonwealth Inc.</v>
          </cell>
          <cell r="O2554" t="str">
            <v>FCW - Illinois - Unallocated</v>
          </cell>
          <cell r="P2554">
            <v>39458</v>
          </cell>
          <cell r="Q2554" t="str">
            <v>Net Fixed Assets</v>
          </cell>
          <cell r="R2554" t="str">
            <v>1-Fixed Assets</v>
          </cell>
          <cell r="S2554" t="str">
            <v>Property and equipment, net of Depr</v>
          </cell>
          <cell r="T2554" t="str">
            <v>01-Assets</v>
          </cell>
          <cell r="U2554" t="str">
            <v>A08</v>
          </cell>
          <cell r="V2554">
            <v>0</v>
          </cell>
          <cell r="W2554">
            <v>0</v>
          </cell>
          <cell r="X2554">
            <v>0</v>
          </cell>
        </row>
        <row r="2555">
          <cell r="A2555" t="str">
            <v>96123</v>
          </cell>
          <cell r="B2555" t="str">
            <v>1607580</v>
          </cell>
          <cell r="C2555" t="str">
            <v>Software Capitalization</v>
          </cell>
          <cell r="D2555" t="str">
            <v>63501</v>
          </cell>
          <cell r="F2555" t="str">
            <v>C</v>
          </cell>
          <cell r="G2555">
            <v>3897.51</v>
          </cell>
          <cell r="H2555">
            <v>38898</v>
          </cell>
          <cell r="I2555" t="str">
            <v>Balance Sheet</v>
          </cell>
          <cell r="J2555" t="str">
            <v>Assets</v>
          </cell>
          <cell r="K2555" t="str">
            <v>1 - Assets-16 Other Assets</v>
          </cell>
          <cell r="L2555" t="str">
            <v>CORE</v>
          </cell>
          <cell r="M2555" t="str">
            <v>A. Li</v>
          </cell>
          <cell r="N2555" t="str">
            <v>First Commonwealth Inc.</v>
          </cell>
          <cell r="O2555" t="str">
            <v>FCW - Wisconsin - Unallocated</v>
          </cell>
          <cell r="P2555">
            <v>39458</v>
          </cell>
          <cell r="Q2555" t="str">
            <v>Net Fixed Assets</v>
          </cell>
          <cell r="R2555" t="str">
            <v>1-Fixed Assets</v>
          </cell>
          <cell r="S2555" t="str">
            <v>Property and equipment, net of Depr</v>
          </cell>
          <cell r="T2555" t="str">
            <v>01-Assets</v>
          </cell>
          <cell r="U2555" t="str">
            <v>A08</v>
          </cell>
          <cell r="V2555">
            <v>0</v>
          </cell>
          <cell r="W2555">
            <v>0</v>
          </cell>
          <cell r="X2555">
            <v>0</v>
          </cell>
        </row>
        <row r="2556">
          <cell r="A2556" t="str">
            <v>96123</v>
          </cell>
          <cell r="B2556" t="str">
            <v>1607580</v>
          </cell>
          <cell r="C2556" t="str">
            <v>Software Capitalization</v>
          </cell>
          <cell r="D2556" t="str">
            <v>63601</v>
          </cell>
          <cell r="F2556" t="str">
            <v>C</v>
          </cell>
          <cell r="G2556">
            <v>352.55</v>
          </cell>
          <cell r="H2556">
            <v>38898</v>
          </cell>
          <cell r="I2556" t="str">
            <v>Balance Sheet</v>
          </cell>
          <cell r="J2556" t="str">
            <v>Assets</v>
          </cell>
          <cell r="K2556" t="str">
            <v>1 - Assets-16 Other Assets</v>
          </cell>
          <cell r="L2556" t="str">
            <v>CORE</v>
          </cell>
          <cell r="M2556" t="str">
            <v>A. Li</v>
          </cell>
          <cell r="N2556" t="str">
            <v>First Commonwealth Inc.</v>
          </cell>
          <cell r="O2556" t="str">
            <v>FCW - Missouri - Unallocated</v>
          </cell>
          <cell r="P2556">
            <v>39458</v>
          </cell>
          <cell r="Q2556" t="str">
            <v>Net Fixed Assets</v>
          </cell>
          <cell r="R2556" t="str">
            <v>1-Fixed Assets</v>
          </cell>
          <cell r="S2556" t="str">
            <v>Property and equipment, net of Depr</v>
          </cell>
          <cell r="T2556" t="str">
            <v>01-Assets</v>
          </cell>
          <cell r="U2556" t="str">
            <v>A08</v>
          </cell>
          <cell r="V2556">
            <v>0</v>
          </cell>
          <cell r="W2556">
            <v>0</v>
          </cell>
          <cell r="X2556">
            <v>0</v>
          </cell>
        </row>
        <row r="2557">
          <cell r="A2557" t="str">
            <v>96123</v>
          </cell>
          <cell r="B2557" t="str">
            <v>1607580</v>
          </cell>
          <cell r="C2557" t="str">
            <v>Software Capitalization</v>
          </cell>
          <cell r="D2557" t="str">
            <v>63701</v>
          </cell>
          <cell r="F2557" t="str">
            <v>C</v>
          </cell>
          <cell r="G2557">
            <v>151905.46</v>
          </cell>
          <cell r="H2557">
            <v>38898</v>
          </cell>
          <cell r="I2557" t="str">
            <v>Balance Sheet</v>
          </cell>
          <cell r="J2557" t="str">
            <v>Assets</v>
          </cell>
          <cell r="K2557" t="str">
            <v>1 - Assets-16 Other Assets</v>
          </cell>
          <cell r="L2557" t="str">
            <v>CORE</v>
          </cell>
          <cell r="M2557" t="str">
            <v>A. Li</v>
          </cell>
          <cell r="N2557" t="str">
            <v>First Commonwealth Inc.</v>
          </cell>
          <cell r="O2557" t="str">
            <v>FCW - Illinois - Unallocated</v>
          </cell>
          <cell r="P2557">
            <v>39458</v>
          </cell>
          <cell r="Q2557" t="str">
            <v>Net Fixed Assets</v>
          </cell>
          <cell r="R2557" t="str">
            <v>1-Fixed Assets</v>
          </cell>
          <cell r="S2557" t="str">
            <v>Property and equipment, net of Depr</v>
          </cell>
          <cell r="T2557" t="str">
            <v>01-Assets</v>
          </cell>
          <cell r="U2557" t="str">
            <v>A08</v>
          </cell>
          <cell r="V2557">
            <v>0</v>
          </cell>
          <cell r="W2557">
            <v>0</v>
          </cell>
          <cell r="X2557">
            <v>0</v>
          </cell>
        </row>
        <row r="2558">
          <cell r="A2558" t="str">
            <v>96123</v>
          </cell>
          <cell r="B2558" t="str">
            <v>1607580</v>
          </cell>
          <cell r="C2558" t="str">
            <v>Software Capitalization</v>
          </cell>
          <cell r="D2558">
            <v>0</v>
          </cell>
          <cell r="F2558" t="str">
            <v>C</v>
          </cell>
          <cell r="G2558">
            <v>-156155.51999999999</v>
          </cell>
          <cell r="H2558">
            <v>38898</v>
          </cell>
          <cell r="I2558" t="str">
            <v>Balance Sheet</v>
          </cell>
          <cell r="J2558" t="str">
            <v>Assets</v>
          </cell>
          <cell r="K2558" t="str">
            <v>1 - Assets-16 Other Assets</v>
          </cell>
          <cell r="L2558" t="str">
            <v>CORE</v>
          </cell>
          <cell r="M2558" t="str">
            <v>A. Li</v>
          </cell>
          <cell r="N2558" t="str">
            <v>First Commonwealth Inc.</v>
          </cell>
          <cell r="O2558" t="e">
            <v>#N/A</v>
          </cell>
          <cell r="P2558">
            <v>39458</v>
          </cell>
          <cell r="Q2558" t="str">
            <v>Net Fixed Assets</v>
          </cell>
          <cell r="R2558" t="str">
            <v>1-Fixed Assets</v>
          </cell>
          <cell r="S2558" t="str">
            <v>Property and equipment, net of Depr</v>
          </cell>
          <cell r="T2558" t="str">
            <v>01-Assets</v>
          </cell>
          <cell r="U2558" t="str">
            <v>A08</v>
          </cell>
          <cell r="V2558">
            <v>0</v>
          </cell>
          <cell r="W2558">
            <v>0</v>
          </cell>
          <cell r="X2558">
            <v>0</v>
          </cell>
        </row>
        <row r="2559">
          <cell r="A2559" t="str">
            <v>96123</v>
          </cell>
          <cell r="B2559" t="str">
            <v>1607900</v>
          </cell>
          <cell r="C2559" t="str">
            <v>Accum Depreciation EDP Equip</v>
          </cell>
          <cell r="D2559" t="str">
            <v>63701</v>
          </cell>
          <cell r="F2559" t="str">
            <v>C</v>
          </cell>
          <cell r="G2559">
            <v>-1457785.87</v>
          </cell>
          <cell r="H2559">
            <v>38898</v>
          </cell>
          <cell r="I2559" t="str">
            <v>Balance Sheet</v>
          </cell>
          <cell r="J2559" t="str">
            <v>Assets</v>
          </cell>
          <cell r="K2559" t="str">
            <v>1 - Assets-16 Other Assets</v>
          </cell>
          <cell r="L2559" t="str">
            <v>CORE</v>
          </cell>
          <cell r="M2559" t="str">
            <v>A. Li</v>
          </cell>
          <cell r="N2559" t="str">
            <v>First Commonwealth Inc.</v>
          </cell>
          <cell r="O2559" t="str">
            <v>FCW - Illinois - Unallocated</v>
          </cell>
          <cell r="P2559">
            <v>39458</v>
          </cell>
          <cell r="Q2559" t="str">
            <v>Net Fixed Assets</v>
          </cell>
          <cell r="R2559" t="str">
            <v>2-Accum Deprec</v>
          </cell>
          <cell r="S2559" t="str">
            <v>Property and equipment, net of Depr</v>
          </cell>
          <cell r="T2559" t="str">
            <v>01-Assets</v>
          </cell>
          <cell r="U2559" t="str">
            <v>A08</v>
          </cell>
          <cell r="V2559">
            <v>0</v>
          </cell>
          <cell r="W2559">
            <v>0</v>
          </cell>
          <cell r="X2559">
            <v>0</v>
          </cell>
        </row>
        <row r="2560">
          <cell r="A2560" t="str">
            <v>96123</v>
          </cell>
          <cell r="B2560" t="str">
            <v>1607905</v>
          </cell>
          <cell r="C2560" t="str">
            <v>Accum Deprec-P/C Equipment</v>
          </cell>
          <cell r="D2560" t="str">
            <v>63200</v>
          </cell>
          <cell r="F2560" t="str">
            <v>C</v>
          </cell>
          <cell r="G2560">
            <v>-285.43</v>
          </cell>
          <cell r="H2560">
            <v>38898</v>
          </cell>
          <cell r="I2560" t="str">
            <v>Balance Sheet</v>
          </cell>
          <cell r="J2560" t="str">
            <v>Assets</v>
          </cell>
          <cell r="K2560" t="str">
            <v>1 - Assets-16 Other Assets</v>
          </cell>
          <cell r="L2560" t="str">
            <v>CORE</v>
          </cell>
          <cell r="M2560" t="str">
            <v>A. Li</v>
          </cell>
          <cell r="N2560" t="str">
            <v>First Commonwealth Inc.</v>
          </cell>
          <cell r="O2560" t="e">
            <v>#N/A</v>
          </cell>
          <cell r="P2560">
            <v>39458</v>
          </cell>
          <cell r="Q2560" t="str">
            <v>Net Fixed Assets</v>
          </cell>
          <cell r="R2560" t="str">
            <v>2-Accum Deprec</v>
          </cell>
          <cell r="S2560" t="str">
            <v>Property and equipment, net of Depr</v>
          </cell>
          <cell r="T2560" t="str">
            <v>01-Assets</v>
          </cell>
          <cell r="U2560" t="str">
            <v>A08</v>
          </cell>
          <cell r="V2560">
            <v>0</v>
          </cell>
          <cell r="W2560">
            <v>0</v>
          </cell>
          <cell r="X2560">
            <v>0</v>
          </cell>
        </row>
        <row r="2561">
          <cell r="A2561" t="str">
            <v>96123</v>
          </cell>
          <cell r="B2561" t="str">
            <v>1607905</v>
          </cell>
          <cell r="C2561" t="str">
            <v>Accum Deprec-P/C Equipment</v>
          </cell>
          <cell r="D2561" t="str">
            <v>63301</v>
          </cell>
          <cell r="F2561" t="str">
            <v>C</v>
          </cell>
          <cell r="G2561">
            <v>-17852.95</v>
          </cell>
          <cell r="H2561">
            <v>38898</v>
          </cell>
          <cell r="I2561" t="str">
            <v>Balance Sheet</v>
          </cell>
          <cell r="J2561" t="str">
            <v>Assets</v>
          </cell>
          <cell r="K2561" t="str">
            <v>1 - Assets-16 Other Assets</v>
          </cell>
          <cell r="L2561" t="str">
            <v>CORE</v>
          </cell>
          <cell r="M2561" t="str">
            <v>A. Li</v>
          </cell>
          <cell r="N2561" t="str">
            <v>First Commonwealth Inc.</v>
          </cell>
          <cell r="O2561" t="str">
            <v>FCW - Michigan Unallocated</v>
          </cell>
          <cell r="P2561">
            <v>39458</v>
          </cell>
          <cell r="Q2561" t="str">
            <v>Net Fixed Assets</v>
          </cell>
          <cell r="R2561" t="str">
            <v>2-Accum Deprec</v>
          </cell>
          <cell r="S2561" t="str">
            <v>Property and equipment, net of Depr</v>
          </cell>
          <cell r="T2561" t="str">
            <v>01-Assets</v>
          </cell>
          <cell r="U2561" t="str">
            <v>A08</v>
          </cell>
          <cell r="V2561">
            <v>0</v>
          </cell>
          <cell r="W2561">
            <v>0</v>
          </cell>
          <cell r="X2561">
            <v>0</v>
          </cell>
        </row>
        <row r="2562">
          <cell r="A2562" t="str">
            <v>96123</v>
          </cell>
          <cell r="B2562" t="str">
            <v>1607905</v>
          </cell>
          <cell r="C2562" t="str">
            <v>Accum Deprec-P/C Equipment</v>
          </cell>
          <cell r="D2562" t="str">
            <v>63501</v>
          </cell>
          <cell r="F2562" t="str">
            <v>C</v>
          </cell>
          <cell r="G2562">
            <v>-13026.76</v>
          </cell>
          <cell r="H2562">
            <v>38898</v>
          </cell>
          <cell r="I2562" t="str">
            <v>Balance Sheet</v>
          </cell>
          <cell r="J2562" t="str">
            <v>Assets</v>
          </cell>
          <cell r="K2562" t="str">
            <v>1 - Assets-16 Other Assets</v>
          </cell>
          <cell r="L2562" t="str">
            <v>CORE</v>
          </cell>
          <cell r="M2562" t="str">
            <v>A. Li</v>
          </cell>
          <cell r="N2562" t="str">
            <v>First Commonwealth Inc.</v>
          </cell>
          <cell r="O2562" t="str">
            <v>FCW - Wisconsin - Unallocated</v>
          </cell>
          <cell r="P2562">
            <v>39458</v>
          </cell>
          <cell r="Q2562" t="str">
            <v>Net Fixed Assets</v>
          </cell>
          <cell r="R2562" t="str">
            <v>2-Accum Deprec</v>
          </cell>
          <cell r="S2562" t="str">
            <v>Property and equipment, net of Depr</v>
          </cell>
          <cell r="T2562" t="str">
            <v>01-Assets</v>
          </cell>
          <cell r="U2562" t="str">
            <v>A08</v>
          </cell>
          <cell r="V2562">
            <v>0</v>
          </cell>
          <cell r="W2562">
            <v>0</v>
          </cell>
          <cell r="X2562">
            <v>0</v>
          </cell>
        </row>
        <row r="2563">
          <cell r="A2563" t="str">
            <v>96123</v>
          </cell>
          <cell r="B2563" t="str">
            <v>1607905</v>
          </cell>
          <cell r="C2563" t="str">
            <v>Accum Deprec-P/C Equipment</v>
          </cell>
          <cell r="D2563" t="str">
            <v>63601</v>
          </cell>
          <cell r="F2563" t="str">
            <v>C</v>
          </cell>
          <cell r="G2563">
            <v>-10469.11</v>
          </cell>
          <cell r="H2563">
            <v>38898</v>
          </cell>
          <cell r="I2563" t="str">
            <v>Balance Sheet</v>
          </cell>
          <cell r="J2563" t="str">
            <v>Assets</v>
          </cell>
          <cell r="K2563" t="str">
            <v>1 - Assets-16 Other Assets</v>
          </cell>
          <cell r="L2563" t="str">
            <v>CORE</v>
          </cell>
          <cell r="M2563" t="str">
            <v>A. Li</v>
          </cell>
          <cell r="N2563" t="str">
            <v>First Commonwealth Inc.</v>
          </cell>
          <cell r="O2563" t="str">
            <v>FCW - Missouri - Unallocated</v>
          </cell>
          <cell r="P2563">
            <v>39458</v>
          </cell>
          <cell r="Q2563" t="str">
            <v>Net Fixed Assets</v>
          </cell>
          <cell r="R2563" t="str">
            <v>2-Accum Deprec</v>
          </cell>
          <cell r="S2563" t="str">
            <v>Property and equipment, net of Depr</v>
          </cell>
          <cell r="T2563" t="str">
            <v>01-Assets</v>
          </cell>
          <cell r="U2563" t="str">
            <v>A08</v>
          </cell>
          <cell r="V2563">
            <v>0</v>
          </cell>
          <cell r="W2563">
            <v>0</v>
          </cell>
          <cell r="X2563">
            <v>0</v>
          </cell>
        </row>
        <row r="2564">
          <cell r="A2564" t="str">
            <v>96123</v>
          </cell>
          <cell r="B2564" t="str">
            <v>1607905</v>
          </cell>
          <cell r="C2564" t="str">
            <v>Accum Deprec-P/C Equipment</v>
          </cell>
          <cell r="D2564" t="str">
            <v>63701</v>
          </cell>
          <cell r="F2564" t="str">
            <v>C</v>
          </cell>
          <cell r="G2564">
            <v>-382655.97</v>
          </cell>
          <cell r="H2564">
            <v>38898</v>
          </cell>
          <cell r="I2564" t="str">
            <v>Balance Sheet</v>
          </cell>
          <cell r="J2564" t="str">
            <v>Assets</v>
          </cell>
          <cell r="K2564" t="str">
            <v>1 - Assets-16 Other Assets</v>
          </cell>
          <cell r="L2564" t="str">
            <v>CORE</v>
          </cell>
          <cell r="M2564" t="str">
            <v>A. Li</v>
          </cell>
          <cell r="N2564" t="str">
            <v>First Commonwealth Inc.</v>
          </cell>
          <cell r="O2564" t="str">
            <v>FCW - Illinois - Unallocated</v>
          </cell>
          <cell r="P2564">
            <v>39458</v>
          </cell>
          <cell r="Q2564" t="str">
            <v>Net Fixed Assets</v>
          </cell>
          <cell r="R2564" t="str">
            <v>2-Accum Deprec</v>
          </cell>
          <cell r="S2564" t="str">
            <v>Property and equipment, net of Depr</v>
          </cell>
          <cell r="T2564" t="str">
            <v>01-Assets</v>
          </cell>
          <cell r="U2564" t="str">
            <v>A08</v>
          </cell>
          <cell r="V2564">
            <v>0</v>
          </cell>
          <cell r="W2564">
            <v>0</v>
          </cell>
          <cell r="X2564">
            <v>0</v>
          </cell>
        </row>
        <row r="2565">
          <cell r="A2565" t="str">
            <v>96123</v>
          </cell>
          <cell r="B2565" t="str">
            <v>1607905</v>
          </cell>
          <cell r="C2565" t="str">
            <v>Accum Deprec-P/C Equipment</v>
          </cell>
          <cell r="D2565" t="str">
            <v>63710</v>
          </cell>
          <cell r="F2565" t="str">
            <v>C</v>
          </cell>
          <cell r="G2565">
            <v>-2934.6080000000002</v>
          </cell>
          <cell r="H2565">
            <v>38898</v>
          </cell>
          <cell r="I2565" t="str">
            <v>Balance Sheet</v>
          </cell>
          <cell r="J2565" t="str">
            <v>Assets</v>
          </cell>
          <cell r="K2565" t="str">
            <v>1 - Assets-16 Other Assets</v>
          </cell>
          <cell r="L2565" t="str">
            <v>CORE</v>
          </cell>
          <cell r="M2565" t="str">
            <v>A. Li</v>
          </cell>
          <cell r="N2565" t="str">
            <v>First Commonwealth Inc.</v>
          </cell>
          <cell r="O2565" t="str">
            <v>FCW - Illinois HMO</v>
          </cell>
          <cell r="P2565">
            <v>39458</v>
          </cell>
          <cell r="Q2565" t="str">
            <v>Net Fixed Assets</v>
          </cell>
          <cell r="R2565" t="str">
            <v>2-Accum Deprec</v>
          </cell>
          <cell r="S2565" t="str">
            <v>Property and equipment, net of Depr</v>
          </cell>
          <cell r="T2565" t="str">
            <v>01-Assets</v>
          </cell>
          <cell r="U2565" t="str">
            <v>A08</v>
          </cell>
          <cell r="V2565">
            <v>0</v>
          </cell>
          <cell r="W2565">
            <v>0</v>
          </cell>
          <cell r="X2565">
            <v>0</v>
          </cell>
        </row>
        <row r="2566">
          <cell r="A2566" t="str">
            <v>96123</v>
          </cell>
          <cell r="B2566" t="str">
            <v>1607905</v>
          </cell>
          <cell r="C2566" t="str">
            <v>Accum Deprec-P/C Equipment</v>
          </cell>
          <cell r="D2566" t="str">
            <v>63710</v>
          </cell>
          <cell r="F2566" t="str">
            <v>C</v>
          </cell>
          <cell r="G2566">
            <v>-19922.27</v>
          </cell>
          <cell r="H2566">
            <v>38898</v>
          </cell>
          <cell r="I2566" t="str">
            <v>Balance Sheet</v>
          </cell>
          <cell r="J2566" t="str">
            <v>Assets</v>
          </cell>
          <cell r="K2566" t="str">
            <v>1 - Assets-16 Other Assets</v>
          </cell>
          <cell r="L2566" t="str">
            <v>CORE</v>
          </cell>
          <cell r="M2566" t="str">
            <v>A. Li</v>
          </cell>
          <cell r="N2566" t="str">
            <v>First Commonwealth Inc.</v>
          </cell>
          <cell r="O2566" t="str">
            <v>FCW - Illinois HMO</v>
          </cell>
          <cell r="P2566">
            <v>39458</v>
          </cell>
          <cell r="Q2566" t="str">
            <v>Net Fixed Assets</v>
          </cell>
          <cell r="R2566" t="str">
            <v>2-Accum Deprec</v>
          </cell>
          <cell r="S2566" t="str">
            <v>Property and equipment, net of Depr</v>
          </cell>
          <cell r="T2566" t="str">
            <v>01-Assets</v>
          </cell>
          <cell r="U2566" t="str">
            <v>A08</v>
          </cell>
          <cell r="V2566">
            <v>0</v>
          </cell>
          <cell r="W2566">
            <v>0</v>
          </cell>
          <cell r="X2566">
            <v>0</v>
          </cell>
        </row>
        <row r="2567">
          <cell r="A2567" t="str">
            <v>96215</v>
          </cell>
          <cell r="B2567" t="str">
            <v>1608450</v>
          </cell>
          <cell r="C2567" t="str">
            <v>Deferred Tax Asset NC</v>
          </cell>
          <cell r="D2567" t="str">
            <v>90022</v>
          </cell>
          <cell r="F2567" t="str">
            <v>S</v>
          </cell>
          <cell r="G2567">
            <v>216</v>
          </cell>
          <cell r="H2567">
            <v>38898</v>
          </cell>
          <cell r="I2567" t="str">
            <v>Balance Sheet</v>
          </cell>
          <cell r="J2567" t="str">
            <v>Assets</v>
          </cell>
          <cell r="K2567" t="str">
            <v xml:space="preserve">1 - Assets-11 Net Deferred Tax </v>
          </cell>
          <cell r="L2567" t="str">
            <v>STAT</v>
          </cell>
          <cell r="M2567" t="str">
            <v>R. Birnbaum</v>
          </cell>
          <cell r="N2567" t="str">
            <v>First Commonwealth LHSC (IN)</v>
          </cell>
          <cell r="O2567" t="e">
            <v>#N/A</v>
          </cell>
          <cell r="P2567" t="str">
            <v>N/A</v>
          </cell>
          <cell r="Q2567" t="str">
            <v>A16.2</v>
          </cell>
          <cell r="R2567" t="str">
            <v>Net Deferred Tax Asset</v>
          </cell>
          <cell r="S2567">
            <v>0</v>
          </cell>
          <cell r="T2567">
            <v>0</v>
          </cell>
          <cell r="U2567">
            <v>0</v>
          </cell>
          <cell r="V2567">
            <v>0</v>
          </cell>
          <cell r="W2567" t="str">
            <v>02-admited assets</v>
          </cell>
          <cell r="X2567">
            <v>0</v>
          </cell>
        </row>
        <row r="2568">
          <cell r="A2568" t="str">
            <v>96340</v>
          </cell>
          <cell r="B2568" t="str">
            <v>1608450</v>
          </cell>
          <cell r="C2568" t="str">
            <v>Deferred Tax Asset NC</v>
          </cell>
          <cell r="D2568" t="str">
            <v>90022</v>
          </cell>
          <cell r="F2568" t="str">
            <v>S</v>
          </cell>
          <cell r="G2568">
            <v>6201</v>
          </cell>
          <cell r="H2568">
            <v>38898</v>
          </cell>
          <cell r="I2568" t="str">
            <v>Balance Sheet</v>
          </cell>
          <cell r="J2568" t="str">
            <v>Assets</v>
          </cell>
          <cell r="K2568" t="str">
            <v xml:space="preserve">1 - Assets-11 Net Deferred Tax </v>
          </cell>
          <cell r="L2568" t="str">
            <v>STAT</v>
          </cell>
          <cell r="M2568" t="str">
            <v>R. Birnbaum</v>
          </cell>
          <cell r="N2568" t="str">
            <v>First Commonwealth LHSC of MI</v>
          </cell>
          <cell r="O2568" t="e">
            <v>#N/A</v>
          </cell>
          <cell r="P2568" t="str">
            <v>N/A</v>
          </cell>
          <cell r="Q2568" t="str">
            <v>A16.2</v>
          </cell>
          <cell r="R2568" t="str">
            <v>Net Deferred Tax Asset</v>
          </cell>
          <cell r="S2568">
            <v>0</v>
          </cell>
          <cell r="T2568">
            <v>0</v>
          </cell>
          <cell r="U2568">
            <v>0</v>
          </cell>
          <cell r="V2568">
            <v>0</v>
          </cell>
          <cell r="W2568" t="str">
            <v>02-admited assets</v>
          </cell>
          <cell r="X2568">
            <v>0</v>
          </cell>
        </row>
        <row r="2569">
          <cell r="A2569" t="str">
            <v>96350</v>
          </cell>
          <cell r="B2569" t="str">
            <v>1608450</v>
          </cell>
          <cell r="C2569" t="str">
            <v>Deferred Tax Asset NC</v>
          </cell>
          <cell r="D2569" t="str">
            <v>90022</v>
          </cell>
          <cell r="F2569" t="str">
            <v>S</v>
          </cell>
          <cell r="G2569">
            <v>8347</v>
          </cell>
          <cell r="H2569">
            <v>38898</v>
          </cell>
          <cell r="I2569" t="str">
            <v>Balance Sheet</v>
          </cell>
          <cell r="J2569" t="str">
            <v>Assets</v>
          </cell>
          <cell r="K2569" t="str">
            <v xml:space="preserve">1 - Assets-11 Net Deferred Tax </v>
          </cell>
          <cell r="L2569" t="str">
            <v>STAT</v>
          </cell>
          <cell r="M2569" t="str">
            <v>R. Birnbaum</v>
          </cell>
          <cell r="N2569" t="str">
            <v>First Commonwealth LHSC (WI)</v>
          </cell>
          <cell r="O2569" t="e">
            <v>#N/A</v>
          </cell>
          <cell r="P2569" t="str">
            <v>N/A</v>
          </cell>
          <cell r="Q2569" t="str">
            <v>A16.2</v>
          </cell>
          <cell r="R2569" t="str">
            <v>Net Deferred Tax Asset</v>
          </cell>
          <cell r="S2569">
            <v>0</v>
          </cell>
          <cell r="T2569">
            <v>0</v>
          </cell>
          <cell r="U2569">
            <v>0</v>
          </cell>
          <cell r="V2569">
            <v>0</v>
          </cell>
          <cell r="W2569" t="str">
            <v>02-admited assets</v>
          </cell>
          <cell r="X2569">
            <v>0</v>
          </cell>
        </row>
        <row r="2570">
          <cell r="A2570" t="str">
            <v>96365</v>
          </cell>
          <cell r="B2570" t="str">
            <v>1608450</v>
          </cell>
          <cell r="C2570" t="str">
            <v>Deferred Tax Asset NC</v>
          </cell>
          <cell r="D2570" t="str">
            <v>90022</v>
          </cell>
          <cell r="F2570" t="str">
            <v>S</v>
          </cell>
          <cell r="G2570">
            <v>6324</v>
          </cell>
          <cell r="H2570">
            <v>38898</v>
          </cell>
          <cell r="I2570" t="str">
            <v>Balance Sheet</v>
          </cell>
          <cell r="J2570" t="str">
            <v>Assets</v>
          </cell>
          <cell r="K2570" t="str">
            <v xml:space="preserve">1 - Assets-11 Net Deferred Tax </v>
          </cell>
          <cell r="L2570" t="str">
            <v>STAT</v>
          </cell>
          <cell r="M2570" t="str">
            <v>R. Birnbaum</v>
          </cell>
          <cell r="N2570" t="str">
            <v>First Commonwealth HSC</v>
          </cell>
          <cell r="O2570" t="e">
            <v>#N/A</v>
          </cell>
          <cell r="P2570" t="str">
            <v>N/A</v>
          </cell>
          <cell r="Q2570" t="str">
            <v>A16.2</v>
          </cell>
          <cell r="R2570" t="str">
            <v>Net Deferred Tax Asset</v>
          </cell>
          <cell r="S2570">
            <v>0</v>
          </cell>
          <cell r="T2570">
            <v>0</v>
          </cell>
          <cell r="U2570">
            <v>0</v>
          </cell>
          <cell r="V2570">
            <v>0</v>
          </cell>
          <cell r="W2570" t="str">
            <v>02-admited assets</v>
          </cell>
          <cell r="X2570">
            <v>0</v>
          </cell>
        </row>
        <row r="2571">
          <cell r="A2571" t="str">
            <v>96426</v>
          </cell>
          <cell r="B2571" t="str">
            <v>1608450</v>
          </cell>
          <cell r="C2571" t="str">
            <v>Deferred Tax Asset NC</v>
          </cell>
          <cell r="D2571" t="str">
            <v>90022</v>
          </cell>
          <cell r="F2571" t="str">
            <v>S</v>
          </cell>
          <cell r="G2571">
            <v>4146</v>
          </cell>
          <cell r="H2571">
            <v>38898</v>
          </cell>
          <cell r="I2571" t="str">
            <v>Balance Sheet</v>
          </cell>
          <cell r="J2571" t="str">
            <v>Assets</v>
          </cell>
          <cell r="K2571" t="str">
            <v xml:space="preserve">1 - Assets-11 Net Deferred Tax </v>
          </cell>
          <cell r="L2571" t="str">
            <v>STAT</v>
          </cell>
          <cell r="M2571" t="str">
            <v>R. Birnbaum</v>
          </cell>
          <cell r="N2571" t="str">
            <v>First Commonwealth of MO, Inc</v>
          </cell>
          <cell r="O2571" t="e">
            <v>#N/A</v>
          </cell>
          <cell r="P2571" t="str">
            <v>N/A</v>
          </cell>
          <cell r="Q2571" t="str">
            <v>A16.2</v>
          </cell>
          <cell r="R2571" t="str">
            <v>Net Deferred Tax Asset</v>
          </cell>
          <cell r="S2571">
            <v>0</v>
          </cell>
          <cell r="T2571">
            <v>0</v>
          </cell>
          <cell r="U2571">
            <v>0</v>
          </cell>
          <cell r="V2571">
            <v>0</v>
          </cell>
          <cell r="W2571" t="str">
            <v>02-admited assets</v>
          </cell>
          <cell r="X2571">
            <v>0</v>
          </cell>
        </row>
        <row r="2572">
          <cell r="A2572" t="str">
            <v>96514</v>
          </cell>
          <cell r="B2572" t="str">
            <v>1608450</v>
          </cell>
          <cell r="C2572" t="str">
            <v>Deferred Tax Asset NC</v>
          </cell>
          <cell r="D2572" t="str">
            <v>90022</v>
          </cell>
          <cell r="F2572" t="str">
            <v>S</v>
          </cell>
          <cell r="G2572">
            <v>67783</v>
          </cell>
          <cell r="H2572">
            <v>38898</v>
          </cell>
          <cell r="I2572" t="str">
            <v>Balance Sheet</v>
          </cell>
          <cell r="J2572" t="str">
            <v>Assets</v>
          </cell>
          <cell r="K2572" t="str">
            <v xml:space="preserve">1 - Assets-11 Net Deferred Tax </v>
          </cell>
          <cell r="L2572" t="str">
            <v>STAT</v>
          </cell>
          <cell r="M2572" t="str">
            <v>R. Birnbaum</v>
          </cell>
          <cell r="N2572" t="str">
            <v>First Commonwealth Ins. Co.</v>
          </cell>
          <cell r="O2572" t="e">
            <v>#N/A</v>
          </cell>
          <cell r="P2572" t="str">
            <v>N/A</v>
          </cell>
          <cell r="Q2572" t="str">
            <v>A16.2</v>
          </cell>
          <cell r="R2572" t="str">
            <v>Net Deferred Tax Asset</v>
          </cell>
          <cell r="S2572">
            <v>0</v>
          </cell>
          <cell r="T2572">
            <v>0</v>
          </cell>
          <cell r="U2572">
            <v>0</v>
          </cell>
          <cell r="V2572">
            <v>0</v>
          </cell>
          <cell r="W2572" t="str">
            <v>02-admited assets</v>
          </cell>
          <cell r="X2572">
            <v>0</v>
          </cell>
        </row>
        <row r="2573">
          <cell r="A2573" t="str">
            <v>96215</v>
          </cell>
          <cell r="B2573" t="str">
            <v>1608600</v>
          </cell>
          <cell r="C2573" t="str">
            <v>Deferred Tax Asset N/A</v>
          </cell>
          <cell r="D2573" t="str">
            <v>90022</v>
          </cell>
          <cell r="F2573" t="str">
            <v>S</v>
          </cell>
          <cell r="G2573">
            <v>-216</v>
          </cell>
          <cell r="H2573">
            <v>38898</v>
          </cell>
          <cell r="I2573" t="str">
            <v>Balance Sheet</v>
          </cell>
          <cell r="J2573" t="str">
            <v>Assets</v>
          </cell>
          <cell r="K2573" t="str">
            <v xml:space="preserve">1 - Assets-11 Net Deferred Tax </v>
          </cell>
          <cell r="L2573" t="str">
            <v>STAT</v>
          </cell>
          <cell r="M2573" t="str">
            <v>R. Birnbaum</v>
          </cell>
          <cell r="N2573" t="str">
            <v>First Commonwealth LHSC (IN)</v>
          </cell>
          <cell r="O2573" t="e">
            <v>#N/A</v>
          </cell>
          <cell r="P2573" t="str">
            <v>N/A</v>
          </cell>
          <cell r="Q2573" t="str">
            <v>A16.2</v>
          </cell>
          <cell r="R2573" t="str">
            <v>Net Deferred Tax Asset</v>
          </cell>
          <cell r="S2573">
            <v>0</v>
          </cell>
          <cell r="T2573">
            <v>0</v>
          </cell>
          <cell r="U2573">
            <v>0</v>
          </cell>
          <cell r="V2573">
            <v>0</v>
          </cell>
          <cell r="W2573" t="str">
            <v>02-admited assets</v>
          </cell>
          <cell r="X2573">
            <v>0</v>
          </cell>
        </row>
        <row r="2574">
          <cell r="A2574" t="str">
            <v>96340</v>
          </cell>
          <cell r="B2574" t="str">
            <v>1608600</v>
          </cell>
          <cell r="C2574" t="str">
            <v>Deferred Tax Asset N/A</v>
          </cell>
          <cell r="D2574" t="str">
            <v>90022</v>
          </cell>
          <cell r="F2574" t="str">
            <v>S</v>
          </cell>
          <cell r="G2574">
            <v>-6201</v>
          </cell>
          <cell r="H2574">
            <v>38898</v>
          </cell>
          <cell r="I2574" t="str">
            <v>Balance Sheet</v>
          </cell>
          <cell r="J2574" t="str">
            <v>Assets</v>
          </cell>
          <cell r="K2574" t="str">
            <v xml:space="preserve">1 - Assets-11 Net Deferred Tax </v>
          </cell>
          <cell r="L2574" t="str">
            <v>STAT</v>
          </cell>
          <cell r="M2574" t="str">
            <v>R. Birnbaum</v>
          </cell>
          <cell r="N2574" t="str">
            <v>First Commonwealth LHSC of MI</v>
          </cell>
          <cell r="O2574" t="e">
            <v>#N/A</v>
          </cell>
          <cell r="P2574" t="str">
            <v>N/A</v>
          </cell>
          <cell r="Q2574" t="str">
            <v>A16.2</v>
          </cell>
          <cell r="R2574" t="str">
            <v>Net Deferred Tax Asset</v>
          </cell>
          <cell r="S2574">
            <v>0</v>
          </cell>
          <cell r="T2574">
            <v>0</v>
          </cell>
          <cell r="U2574">
            <v>0</v>
          </cell>
          <cell r="V2574">
            <v>0</v>
          </cell>
          <cell r="W2574" t="str">
            <v>02-admited assets</v>
          </cell>
          <cell r="X2574">
            <v>0</v>
          </cell>
        </row>
        <row r="2575">
          <cell r="A2575" t="str">
            <v>96350</v>
          </cell>
          <cell r="B2575" t="str">
            <v>1608600</v>
          </cell>
          <cell r="C2575" t="str">
            <v>Deferred Tax Asset N/A</v>
          </cell>
          <cell r="D2575" t="str">
            <v>90022</v>
          </cell>
          <cell r="F2575" t="str">
            <v>S</v>
          </cell>
          <cell r="G2575">
            <v>-8347</v>
          </cell>
          <cell r="H2575">
            <v>38898</v>
          </cell>
          <cell r="I2575" t="str">
            <v>Balance Sheet</v>
          </cell>
          <cell r="J2575" t="str">
            <v>Assets</v>
          </cell>
          <cell r="K2575" t="str">
            <v xml:space="preserve">1 - Assets-11 Net Deferred Tax </v>
          </cell>
          <cell r="L2575" t="str">
            <v>STAT</v>
          </cell>
          <cell r="M2575" t="str">
            <v>R. Birnbaum</v>
          </cell>
          <cell r="N2575" t="str">
            <v>First Commonwealth LHSC (WI)</v>
          </cell>
          <cell r="O2575" t="e">
            <v>#N/A</v>
          </cell>
          <cell r="P2575" t="str">
            <v>N/A</v>
          </cell>
          <cell r="Q2575" t="str">
            <v>A16.2</v>
          </cell>
          <cell r="R2575" t="str">
            <v>Net Deferred Tax Asset</v>
          </cell>
          <cell r="S2575">
            <v>0</v>
          </cell>
          <cell r="T2575">
            <v>0</v>
          </cell>
          <cell r="U2575">
            <v>0</v>
          </cell>
          <cell r="V2575">
            <v>0</v>
          </cell>
          <cell r="W2575" t="str">
            <v>02-admited assets</v>
          </cell>
          <cell r="X2575">
            <v>0</v>
          </cell>
        </row>
        <row r="2576">
          <cell r="A2576" t="str">
            <v>96365</v>
          </cell>
          <cell r="B2576" t="str">
            <v>1608600</v>
          </cell>
          <cell r="C2576" t="str">
            <v>Deferred Tax Asset N/A</v>
          </cell>
          <cell r="D2576" t="str">
            <v>90022</v>
          </cell>
          <cell r="F2576" t="str">
            <v>S</v>
          </cell>
          <cell r="G2576">
            <v>-6324</v>
          </cell>
          <cell r="H2576">
            <v>38898</v>
          </cell>
          <cell r="I2576" t="str">
            <v>Balance Sheet</v>
          </cell>
          <cell r="J2576" t="str">
            <v>Assets</v>
          </cell>
          <cell r="K2576" t="str">
            <v xml:space="preserve">1 - Assets-11 Net Deferred Tax </v>
          </cell>
          <cell r="L2576" t="str">
            <v>STAT</v>
          </cell>
          <cell r="M2576" t="str">
            <v>R. Birnbaum</v>
          </cell>
          <cell r="N2576" t="str">
            <v>First Commonwealth HSC</v>
          </cell>
          <cell r="O2576" t="e">
            <v>#N/A</v>
          </cell>
          <cell r="P2576" t="str">
            <v>N/A</v>
          </cell>
          <cell r="Q2576" t="str">
            <v>A16.2</v>
          </cell>
          <cell r="R2576" t="str">
            <v>Net Deferred Tax Asset</v>
          </cell>
          <cell r="S2576">
            <v>0</v>
          </cell>
          <cell r="T2576">
            <v>0</v>
          </cell>
          <cell r="U2576">
            <v>0</v>
          </cell>
          <cell r="V2576">
            <v>0</v>
          </cell>
          <cell r="W2576" t="str">
            <v>02-admited assets</v>
          </cell>
          <cell r="X2576">
            <v>0</v>
          </cell>
        </row>
        <row r="2577">
          <cell r="A2577" t="str">
            <v>96426</v>
          </cell>
          <cell r="B2577" t="str">
            <v>1608600</v>
          </cell>
          <cell r="C2577" t="str">
            <v>Deferred Tax Asset N/A</v>
          </cell>
          <cell r="D2577" t="str">
            <v>90022</v>
          </cell>
          <cell r="F2577" t="str">
            <v>S</v>
          </cell>
          <cell r="G2577">
            <v>-4146</v>
          </cell>
          <cell r="H2577">
            <v>38898</v>
          </cell>
          <cell r="I2577" t="str">
            <v>Balance Sheet</v>
          </cell>
          <cell r="J2577" t="str">
            <v>Assets</v>
          </cell>
          <cell r="K2577" t="str">
            <v xml:space="preserve">1 - Assets-11 Net Deferred Tax </v>
          </cell>
          <cell r="L2577" t="str">
            <v>STAT</v>
          </cell>
          <cell r="M2577" t="str">
            <v>R. Birnbaum</v>
          </cell>
          <cell r="N2577" t="str">
            <v>First Commonwealth of MO, Inc</v>
          </cell>
          <cell r="O2577" t="e">
            <v>#N/A</v>
          </cell>
          <cell r="P2577" t="str">
            <v>N/A</v>
          </cell>
          <cell r="Q2577" t="str">
            <v>A16.2</v>
          </cell>
          <cell r="R2577" t="str">
            <v>Net Deferred Tax Asset</v>
          </cell>
          <cell r="S2577">
            <v>0</v>
          </cell>
          <cell r="T2577">
            <v>0</v>
          </cell>
          <cell r="U2577">
            <v>0</v>
          </cell>
          <cell r="V2577">
            <v>0</v>
          </cell>
          <cell r="W2577" t="str">
            <v>02-admited assets</v>
          </cell>
          <cell r="X2577">
            <v>0</v>
          </cell>
        </row>
        <row r="2578">
          <cell r="A2578" t="str">
            <v>96514</v>
          </cell>
          <cell r="B2578" t="str">
            <v>1608600</v>
          </cell>
          <cell r="C2578" t="str">
            <v>Deferred Tax Asset N/A</v>
          </cell>
          <cell r="D2578" t="str">
            <v>90022</v>
          </cell>
          <cell r="F2578" t="str">
            <v>S</v>
          </cell>
          <cell r="G2578">
            <v>-67783</v>
          </cell>
          <cell r="H2578">
            <v>38898</v>
          </cell>
          <cell r="I2578" t="str">
            <v>Balance Sheet</v>
          </cell>
          <cell r="J2578" t="str">
            <v>Assets</v>
          </cell>
          <cell r="K2578" t="str">
            <v xml:space="preserve">1 - Assets-11 Net Deferred Tax </v>
          </cell>
          <cell r="L2578" t="str">
            <v>STAT</v>
          </cell>
          <cell r="M2578" t="str">
            <v>R. Birnbaum</v>
          </cell>
          <cell r="N2578" t="str">
            <v>First Commonwealth Ins. Co.</v>
          </cell>
          <cell r="O2578" t="e">
            <v>#N/A</v>
          </cell>
          <cell r="P2578" t="str">
            <v>N/A</v>
          </cell>
          <cell r="Q2578" t="str">
            <v>A16.2</v>
          </cell>
          <cell r="R2578" t="str">
            <v>Net Deferred Tax Asset</v>
          </cell>
          <cell r="S2578">
            <v>0</v>
          </cell>
          <cell r="T2578">
            <v>0</v>
          </cell>
          <cell r="U2578">
            <v>0</v>
          </cell>
          <cell r="V2578">
            <v>0</v>
          </cell>
          <cell r="W2578" t="str">
            <v>02-admited assets</v>
          </cell>
          <cell r="X2578">
            <v>0</v>
          </cell>
        </row>
        <row r="2579">
          <cell r="A2579" t="str">
            <v>96123</v>
          </cell>
          <cell r="B2579" t="str">
            <v>1612005</v>
          </cell>
          <cell r="C2579" t="str">
            <v>Accum Software Amort</v>
          </cell>
          <cell r="D2579" t="str">
            <v>63501</v>
          </cell>
          <cell r="F2579" t="str">
            <v>C</v>
          </cell>
          <cell r="G2579">
            <v>-3897.51</v>
          </cell>
          <cell r="H2579">
            <v>38898</v>
          </cell>
          <cell r="I2579" t="str">
            <v>Balance Sheet</v>
          </cell>
          <cell r="J2579" t="str">
            <v>Assets</v>
          </cell>
          <cell r="K2579" t="str">
            <v>1 - Assets-16 Other Assets</v>
          </cell>
          <cell r="L2579" t="str">
            <v>CORE</v>
          </cell>
          <cell r="M2579" t="str">
            <v>A. Li</v>
          </cell>
          <cell r="N2579" t="str">
            <v>First Commonwealth Inc.</v>
          </cell>
          <cell r="O2579" t="str">
            <v>FCW - Wisconsin - Unallocated</v>
          </cell>
          <cell r="P2579">
            <v>39458</v>
          </cell>
          <cell r="Q2579" t="str">
            <v>Net Fixed Assets</v>
          </cell>
          <cell r="R2579" t="str">
            <v>2-Accum Deprec</v>
          </cell>
          <cell r="S2579" t="str">
            <v>Property and equipment, net of Depr</v>
          </cell>
          <cell r="T2579" t="str">
            <v>01-Assets</v>
          </cell>
          <cell r="U2579" t="str">
            <v>A08</v>
          </cell>
          <cell r="V2579">
            <v>0</v>
          </cell>
          <cell r="W2579">
            <v>0</v>
          </cell>
          <cell r="X2579">
            <v>0</v>
          </cell>
        </row>
        <row r="2580">
          <cell r="A2580" t="str">
            <v>96123</v>
          </cell>
          <cell r="B2580" t="str">
            <v>1612005</v>
          </cell>
          <cell r="C2580" t="str">
            <v>Accum Software Amort</v>
          </cell>
          <cell r="D2580" t="str">
            <v>63601</v>
          </cell>
          <cell r="F2580" t="str">
            <v>C</v>
          </cell>
          <cell r="G2580">
            <v>-352.55</v>
          </cell>
          <cell r="H2580">
            <v>38898</v>
          </cell>
          <cell r="I2580" t="str">
            <v>Balance Sheet</v>
          </cell>
          <cell r="J2580" t="str">
            <v>Assets</v>
          </cell>
          <cell r="K2580" t="str">
            <v>1 - Assets-16 Other Assets</v>
          </cell>
          <cell r="L2580" t="str">
            <v>CORE</v>
          </cell>
          <cell r="M2580" t="str">
            <v>A. Li</v>
          </cell>
          <cell r="N2580" t="str">
            <v>First Commonwealth Inc.</v>
          </cell>
          <cell r="O2580" t="str">
            <v>FCW - Missouri - Unallocated</v>
          </cell>
          <cell r="P2580">
            <v>39458</v>
          </cell>
          <cell r="Q2580" t="str">
            <v>Net Fixed Assets</v>
          </cell>
          <cell r="R2580" t="str">
            <v>2-Accum Deprec</v>
          </cell>
          <cell r="S2580" t="str">
            <v>Property and equipment, net of Depr</v>
          </cell>
          <cell r="T2580" t="str">
            <v>01-Assets</v>
          </cell>
          <cell r="U2580" t="str">
            <v>A08</v>
          </cell>
          <cell r="V2580">
            <v>0</v>
          </cell>
          <cell r="W2580">
            <v>0</v>
          </cell>
          <cell r="X2580">
            <v>0</v>
          </cell>
        </row>
        <row r="2581">
          <cell r="A2581" t="str">
            <v>96123</v>
          </cell>
          <cell r="B2581" t="str">
            <v>1612005</v>
          </cell>
          <cell r="C2581" t="str">
            <v>Accum Software Amort</v>
          </cell>
          <cell r="D2581" t="str">
            <v>63701</v>
          </cell>
          <cell r="F2581" t="str">
            <v>C</v>
          </cell>
          <cell r="G2581">
            <v>-146075.10999999999</v>
          </cell>
          <cell r="H2581">
            <v>38898</v>
          </cell>
          <cell r="I2581" t="str">
            <v>Balance Sheet</v>
          </cell>
          <cell r="J2581" t="str">
            <v>Assets</v>
          </cell>
          <cell r="K2581" t="str">
            <v>1 - Assets-16 Other Assets</v>
          </cell>
          <cell r="L2581" t="str">
            <v>CORE</v>
          </cell>
          <cell r="M2581" t="str">
            <v>A. Li</v>
          </cell>
          <cell r="N2581" t="str">
            <v>First Commonwealth Inc.</v>
          </cell>
          <cell r="O2581" t="str">
            <v>FCW - Illinois - Unallocated</v>
          </cell>
          <cell r="P2581">
            <v>39458</v>
          </cell>
          <cell r="Q2581" t="str">
            <v>Net Fixed Assets</v>
          </cell>
          <cell r="R2581" t="str">
            <v>2-Accum Deprec</v>
          </cell>
          <cell r="S2581" t="str">
            <v>Property and equipment, net of Depr</v>
          </cell>
          <cell r="T2581" t="str">
            <v>01-Assets</v>
          </cell>
          <cell r="U2581" t="str">
            <v>A08</v>
          </cell>
          <cell r="V2581">
            <v>0</v>
          </cell>
          <cell r="W2581">
            <v>0</v>
          </cell>
          <cell r="X2581">
            <v>0</v>
          </cell>
        </row>
        <row r="2582">
          <cell r="A2582" t="str">
            <v>96123</v>
          </cell>
          <cell r="B2582" t="str">
            <v>1612005</v>
          </cell>
          <cell r="C2582" t="str">
            <v>Accum Software Amort</v>
          </cell>
          <cell r="D2582" t="str">
            <v>63710</v>
          </cell>
          <cell r="F2582" t="str">
            <v>C</v>
          </cell>
          <cell r="G2582">
            <v>-3232.94</v>
          </cell>
          <cell r="H2582">
            <v>38898</v>
          </cell>
          <cell r="I2582" t="str">
            <v>Balance Sheet</v>
          </cell>
          <cell r="J2582" t="str">
            <v>Assets</v>
          </cell>
          <cell r="K2582" t="str">
            <v>1 - Assets-16 Other Assets</v>
          </cell>
          <cell r="L2582" t="str">
            <v>CORE</v>
          </cell>
          <cell r="M2582" t="str">
            <v>A. Li</v>
          </cell>
          <cell r="N2582" t="str">
            <v>First Commonwealth Inc.</v>
          </cell>
          <cell r="O2582" t="str">
            <v>FCW - Illinois HMO</v>
          </cell>
          <cell r="P2582">
            <v>39458</v>
          </cell>
          <cell r="Q2582" t="str">
            <v>Net Fixed Assets</v>
          </cell>
          <cell r="R2582" t="str">
            <v>2-Accum Deprec</v>
          </cell>
          <cell r="S2582" t="str">
            <v>Property and equipment, net of Depr</v>
          </cell>
          <cell r="T2582" t="str">
            <v>01-Assets</v>
          </cell>
          <cell r="U2582" t="str">
            <v>A08</v>
          </cell>
          <cell r="V2582">
            <v>0</v>
          </cell>
          <cell r="W2582">
            <v>0</v>
          </cell>
          <cell r="X2582">
            <v>0</v>
          </cell>
        </row>
        <row r="2583">
          <cell r="A2583" t="str">
            <v>96123</v>
          </cell>
          <cell r="B2583" t="str">
            <v>1612005</v>
          </cell>
          <cell r="C2583" t="str">
            <v>Accum Software Amort</v>
          </cell>
          <cell r="D2583" t="str">
            <v>99999</v>
          </cell>
          <cell r="F2583" t="str">
            <v>C</v>
          </cell>
          <cell r="G2583">
            <v>153558.10999999999</v>
          </cell>
          <cell r="H2583">
            <v>38898</v>
          </cell>
          <cell r="I2583" t="str">
            <v>Balance Sheet</v>
          </cell>
          <cell r="J2583" t="str">
            <v>Assets</v>
          </cell>
          <cell r="K2583" t="str">
            <v>1 - Assets-16 Other Assets</v>
          </cell>
          <cell r="L2583" t="str">
            <v>CORE</v>
          </cell>
          <cell r="M2583" t="str">
            <v>A. Li</v>
          </cell>
          <cell r="N2583" t="str">
            <v>First Commonwealth Inc.</v>
          </cell>
          <cell r="O2583" t="e">
            <v>#N/A</v>
          </cell>
          <cell r="P2583">
            <v>39458</v>
          </cell>
          <cell r="Q2583" t="str">
            <v>Net Fixed Assets</v>
          </cell>
          <cell r="R2583" t="str">
            <v>2-Accum Deprec</v>
          </cell>
          <cell r="S2583" t="str">
            <v>Property and equipment, net of Depr</v>
          </cell>
          <cell r="T2583" t="str">
            <v>01-Assets</v>
          </cell>
          <cell r="U2583" t="str">
            <v>A08</v>
          </cell>
          <cell r="V2583">
            <v>0</v>
          </cell>
          <cell r="W2583">
            <v>0</v>
          </cell>
          <cell r="X2583">
            <v>0</v>
          </cell>
        </row>
        <row r="2584">
          <cell r="A2584" t="str">
            <v>96123</v>
          </cell>
          <cell r="B2584" t="str">
            <v>1613500</v>
          </cell>
          <cell r="C2584" t="str">
            <v>Voba Goodwill</v>
          </cell>
          <cell r="D2584" t="str">
            <v>63200</v>
          </cell>
          <cell r="F2584" t="str">
            <v>C</v>
          </cell>
          <cell r="G2584">
            <v>71581818.280000001</v>
          </cell>
          <cell r="H2584">
            <v>38898</v>
          </cell>
          <cell r="I2584" t="str">
            <v>Balance Sheet</v>
          </cell>
          <cell r="J2584" t="str">
            <v>Assets</v>
          </cell>
          <cell r="K2584" t="str">
            <v>1 - Assets-13 Value of Business Acquired and Goodwill</v>
          </cell>
          <cell r="L2584" t="str">
            <v>CORE</v>
          </cell>
          <cell r="M2584" t="str">
            <v>A. Li</v>
          </cell>
          <cell r="N2584" t="str">
            <v>First Commonwealth Inc.</v>
          </cell>
          <cell r="O2584" t="e">
            <v>#N/A</v>
          </cell>
          <cell r="P2584">
            <v>39458</v>
          </cell>
          <cell r="Q2584">
            <v>0</v>
          </cell>
          <cell r="R2584">
            <v>0</v>
          </cell>
          <cell r="S2584" t="str">
            <v>Goodwill</v>
          </cell>
          <cell r="T2584" t="str">
            <v>01-Assets</v>
          </cell>
          <cell r="U2584" t="str">
            <v>A09</v>
          </cell>
          <cell r="V2584">
            <v>0</v>
          </cell>
          <cell r="W2584">
            <v>0</v>
          </cell>
          <cell r="X2584">
            <v>0</v>
          </cell>
        </row>
        <row r="2585">
          <cell r="A2585" t="str">
            <v>96123</v>
          </cell>
          <cell r="B2585" t="str">
            <v>1613500</v>
          </cell>
          <cell r="C2585" t="str">
            <v>Voba Goodwill</v>
          </cell>
          <cell r="D2585" t="str">
            <v>63200</v>
          </cell>
          <cell r="F2585" t="str">
            <v>S</v>
          </cell>
          <cell r="G2585">
            <v>-46171730</v>
          </cell>
          <cell r="H2585">
            <v>38898</v>
          </cell>
          <cell r="I2585" t="str">
            <v>Balance Sheet</v>
          </cell>
          <cell r="J2585" t="str">
            <v>Assets</v>
          </cell>
          <cell r="K2585" t="str">
            <v>1 - Assets-13 Value of Business Acquired and Goodwill</v>
          </cell>
          <cell r="L2585" t="str">
            <v>STAT</v>
          </cell>
          <cell r="M2585" t="str">
            <v>A. Li</v>
          </cell>
          <cell r="N2585" t="str">
            <v>First Commonwealth Inc.</v>
          </cell>
          <cell r="O2585" t="e">
            <v>#N/A</v>
          </cell>
          <cell r="P2585">
            <v>39458</v>
          </cell>
          <cell r="Q2585">
            <v>0</v>
          </cell>
          <cell r="R2585">
            <v>0</v>
          </cell>
          <cell r="S2585" t="str">
            <v>Goodwill</v>
          </cell>
          <cell r="T2585" t="str">
            <v>01-Assets</v>
          </cell>
          <cell r="U2585" t="str">
            <v>A09</v>
          </cell>
          <cell r="V2585">
            <v>0</v>
          </cell>
          <cell r="W2585">
            <v>0</v>
          </cell>
          <cell r="X2585">
            <v>0</v>
          </cell>
        </row>
        <row r="2586">
          <cell r="A2586" t="str">
            <v>96514</v>
          </cell>
          <cell r="B2586" t="str">
            <v>1702000</v>
          </cell>
          <cell r="C2586" t="str">
            <v>Prem 1st Due &amp; Unpd NA</v>
          </cell>
          <cell r="D2586" t="str">
            <v>63705</v>
          </cell>
          <cell r="F2586" t="str">
            <v>S</v>
          </cell>
          <cell r="G2586">
            <v>0</v>
          </cell>
          <cell r="H2586">
            <v>38898</v>
          </cell>
          <cell r="I2586" t="str">
            <v>Balance Sheet</v>
          </cell>
          <cell r="J2586" t="str">
            <v>Assets</v>
          </cell>
          <cell r="K2586" t="str">
            <v xml:space="preserve">1 - Assets-10 Premiums Deferred and Uncollected </v>
          </cell>
          <cell r="L2586" t="str">
            <v>STAT</v>
          </cell>
          <cell r="M2586" t="str">
            <v>J.Vaughan</v>
          </cell>
          <cell r="N2586" t="str">
            <v>First Commonwealth Ins. Co.</v>
          </cell>
          <cell r="O2586" t="str">
            <v>FCW - Illinois Indemnity</v>
          </cell>
          <cell r="P2586" t="str">
            <v>N/A</v>
          </cell>
          <cell r="Q2586" t="str">
            <v>A13.1</v>
          </cell>
          <cell r="R2586" t="str">
            <v>Uncollected Premiums</v>
          </cell>
          <cell r="S2586" t="str">
            <v>Premium Receivable-Net</v>
          </cell>
          <cell r="T2586" t="str">
            <v>01-Assets</v>
          </cell>
          <cell r="U2586" t="str">
            <v>A04</v>
          </cell>
          <cell r="V2586" t="str">
            <v>Premiums due and unpaid</v>
          </cell>
          <cell r="W2586" t="str">
            <v>02-admited assets</v>
          </cell>
          <cell r="X2586" t="str">
            <v>A04</v>
          </cell>
        </row>
        <row r="2587">
          <cell r="A2587" t="str">
            <v>96514</v>
          </cell>
          <cell r="B2587" t="str">
            <v>1702000</v>
          </cell>
          <cell r="C2587" t="str">
            <v>Prem 1st Due &amp; Unpd NA</v>
          </cell>
          <cell r="D2587" t="str">
            <v>63710</v>
          </cell>
          <cell r="F2587" t="str">
            <v>S</v>
          </cell>
          <cell r="G2587">
            <v>0</v>
          </cell>
          <cell r="H2587">
            <v>38898</v>
          </cell>
          <cell r="I2587" t="str">
            <v>Balance Sheet</v>
          </cell>
          <cell r="J2587" t="str">
            <v>Assets</v>
          </cell>
          <cell r="K2587" t="str">
            <v xml:space="preserve">1 - Assets-10 Premiums Deferred and Uncollected </v>
          </cell>
          <cell r="L2587" t="str">
            <v>STAT</v>
          </cell>
          <cell r="M2587" t="str">
            <v>J.Vaughan</v>
          </cell>
          <cell r="N2587" t="str">
            <v>First Commonwealth Ins. Co.</v>
          </cell>
          <cell r="O2587" t="str">
            <v>FCW - Illinois HMO</v>
          </cell>
          <cell r="P2587" t="str">
            <v>N/A</v>
          </cell>
          <cell r="Q2587" t="str">
            <v>A13.1</v>
          </cell>
          <cell r="R2587" t="str">
            <v>Uncollected Premiums</v>
          </cell>
          <cell r="S2587" t="str">
            <v>Premium Receivable-Net</v>
          </cell>
          <cell r="T2587" t="str">
            <v>01-Assets</v>
          </cell>
          <cell r="U2587" t="str">
            <v>A04</v>
          </cell>
          <cell r="V2587" t="str">
            <v>Premiums due and unpaid</v>
          </cell>
          <cell r="W2587" t="str">
            <v>02-admited assets</v>
          </cell>
          <cell r="X2587" t="str">
            <v>A04</v>
          </cell>
        </row>
        <row r="2588">
          <cell r="A2588" t="str">
            <v>96514</v>
          </cell>
          <cell r="B2588" t="str">
            <v>1702000</v>
          </cell>
          <cell r="C2588" t="str">
            <v>Prem 1st Due &amp; Unpd NA</v>
          </cell>
          <cell r="D2588" t="str">
            <v>63715</v>
          </cell>
          <cell r="F2588" t="str">
            <v>S</v>
          </cell>
          <cell r="G2588">
            <v>0</v>
          </cell>
          <cell r="H2588">
            <v>38898</v>
          </cell>
          <cell r="I2588" t="str">
            <v>Balance Sheet</v>
          </cell>
          <cell r="J2588" t="str">
            <v>Assets</v>
          </cell>
          <cell r="K2588" t="str">
            <v xml:space="preserve">1 - Assets-10 Premiums Deferred and Uncollected </v>
          </cell>
          <cell r="L2588" t="str">
            <v>STAT</v>
          </cell>
          <cell r="M2588" t="str">
            <v>J.Vaughan</v>
          </cell>
          <cell r="N2588" t="str">
            <v>First Commonwealth Ins. Co.</v>
          </cell>
          <cell r="O2588" t="str">
            <v>FCW - Illinois PPO</v>
          </cell>
          <cell r="P2588" t="str">
            <v>N/A</v>
          </cell>
          <cell r="Q2588" t="str">
            <v>A13.1</v>
          </cell>
          <cell r="R2588" t="str">
            <v>Uncollected Premiums</v>
          </cell>
          <cell r="S2588" t="str">
            <v>Premium Receivable-Net</v>
          </cell>
          <cell r="T2588" t="str">
            <v>01-Assets</v>
          </cell>
          <cell r="U2588" t="str">
            <v>A04</v>
          </cell>
          <cell r="V2588" t="str">
            <v>Premiums due and unpaid</v>
          </cell>
          <cell r="W2588" t="str">
            <v>02-admited assets</v>
          </cell>
          <cell r="X2588" t="str">
            <v>A04</v>
          </cell>
        </row>
        <row r="2589">
          <cell r="A2589" t="str">
            <v>96123</v>
          </cell>
          <cell r="B2589" t="str">
            <v>1709000</v>
          </cell>
          <cell r="C2589" t="str">
            <v>Prem Ren Uncoll Direct</v>
          </cell>
          <cell r="D2589" t="str">
            <v>63205</v>
          </cell>
          <cell r="F2589" t="str">
            <v>S</v>
          </cell>
          <cell r="G2589">
            <v>0</v>
          </cell>
          <cell r="H2589">
            <v>38898</v>
          </cell>
          <cell r="I2589" t="str">
            <v>Balance Sheet</v>
          </cell>
          <cell r="J2589" t="str">
            <v>Assets</v>
          </cell>
          <cell r="K2589" t="str">
            <v xml:space="preserve">1 - Assets-10 Premiums Deferred and Uncollected </v>
          </cell>
          <cell r="L2589" t="str">
            <v>STAT</v>
          </cell>
          <cell r="M2589" t="str">
            <v>J.Vaughan</v>
          </cell>
          <cell r="N2589" t="str">
            <v>First Commonwealth Inc.</v>
          </cell>
          <cell r="O2589" t="str">
            <v>FCW - All ASO</v>
          </cell>
          <cell r="P2589">
            <v>39458</v>
          </cell>
          <cell r="Q2589" t="str">
            <v>A13.1</v>
          </cell>
          <cell r="R2589" t="str">
            <v>Uncollected Premiums</v>
          </cell>
          <cell r="S2589" t="str">
            <v>Premium Receivable-Net</v>
          </cell>
          <cell r="T2589" t="str">
            <v>01-Assets</v>
          </cell>
          <cell r="U2589" t="str">
            <v>A04</v>
          </cell>
          <cell r="V2589" t="str">
            <v>Premiums due and unpaid</v>
          </cell>
          <cell r="W2589" t="str">
            <v>02-admited assets</v>
          </cell>
          <cell r="X2589" t="str">
            <v>A04</v>
          </cell>
        </row>
        <row r="2590">
          <cell r="A2590" t="str">
            <v>96123</v>
          </cell>
          <cell r="B2590" t="str">
            <v>1709000</v>
          </cell>
          <cell r="C2590" t="str">
            <v>Prem Ren Uncoll Direct</v>
          </cell>
          <cell r="D2590" t="str">
            <v>63210</v>
          </cell>
          <cell r="F2590" t="str">
            <v>C</v>
          </cell>
          <cell r="G2590">
            <v>0</v>
          </cell>
          <cell r="H2590">
            <v>38898</v>
          </cell>
          <cell r="I2590" t="str">
            <v>Balance Sheet</v>
          </cell>
          <cell r="J2590" t="str">
            <v>Assets</v>
          </cell>
          <cell r="K2590" t="str">
            <v xml:space="preserve">1 - Assets-10 Premiums Deferred and Uncollected </v>
          </cell>
          <cell r="L2590" t="str">
            <v>CORE</v>
          </cell>
          <cell r="M2590" t="str">
            <v>J.Vaughan</v>
          </cell>
          <cell r="N2590" t="str">
            <v>First Commonwealth Inc.</v>
          </cell>
          <cell r="O2590" t="str">
            <v>FCW - All ASO Fees</v>
          </cell>
          <cell r="P2590">
            <v>39458</v>
          </cell>
          <cell r="Q2590" t="str">
            <v>A13.1</v>
          </cell>
          <cell r="R2590" t="str">
            <v>Uncollected Premiums</v>
          </cell>
          <cell r="S2590" t="str">
            <v>Premium Receivable-Net</v>
          </cell>
          <cell r="T2590" t="str">
            <v>01-Assets</v>
          </cell>
          <cell r="U2590" t="str">
            <v>A04</v>
          </cell>
          <cell r="V2590" t="str">
            <v>Premiums due and unpaid</v>
          </cell>
          <cell r="W2590" t="str">
            <v>02-admited assets</v>
          </cell>
          <cell r="X2590" t="str">
            <v>A04</v>
          </cell>
        </row>
        <row r="2591">
          <cell r="A2591" t="str">
            <v>96215</v>
          </cell>
          <cell r="B2591" t="str">
            <v>1709000</v>
          </cell>
          <cell r="C2591" t="str">
            <v>Prem Ren Uncoll Direct</v>
          </cell>
          <cell r="D2591" t="str">
            <v>63250</v>
          </cell>
          <cell r="F2591" t="str">
            <v>C</v>
          </cell>
          <cell r="G2591">
            <v>2798</v>
          </cell>
          <cell r="H2591">
            <v>38898</v>
          </cell>
          <cell r="I2591" t="str">
            <v>Balance Sheet</v>
          </cell>
          <cell r="J2591" t="str">
            <v>Assets</v>
          </cell>
          <cell r="K2591" t="str">
            <v xml:space="preserve">1 - Assets-10 Premiums Deferred and Uncollected </v>
          </cell>
          <cell r="L2591" t="str">
            <v>CORE</v>
          </cell>
          <cell r="M2591" t="str">
            <v>J.Vaughan</v>
          </cell>
          <cell r="N2591" t="str">
            <v>First Commonwealth LHSC (IN)</v>
          </cell>
          <cell r="O2591" t="str">
            <v>FCW - Nationwide</v>
          </cell>
          <cell r="P2591">
            <v>39458</v>
          </cell>
          <cell r="Q2591" t="str">
            <v>A13.1</v>
          </cell>
          <cell r="R2591" t="str">
            <v>Uncollected Premiums</v>
          </cell>
          <cell r="S2591" t="str">
            <v>Premium Receivable-Net</v>
          </cell>
          <cell r="T2591" t="str">
            <v>01-Assets</v>
          </cell>
          <cell r="U2591" t="str">
            <v>A04</v>
          </cell>
          <cell r="V2591" t="str">
            <v>Premiums due and unpaid</v>
          </cell>
          <cell r="W2591" t="str">
            <v>02-admited assets</v>
          </cell>
          <cell r="X2591" t="str">
            <v>A04</v>
          </cell>
        </row>
        <row r="2592">
          <cell r="A2592" t="str">
            <v>96215</v>
          </cell>
          <cell r="B2592" t="str">
            <v>1709000</v>
          </cell>
          <cell r="C2592" t="str">
            <v>Prem Ren Uncoll Direct</v>
          </cell>
          <cell r="D2592" t="str">
            <v>63250</v>
          </cell>
          <cell r="F2592" t="str">
            <v>C</v>
          </cell>
          <cell r="G2592">
            <v>0</v>
          </cell>
          <cell r="H2592">
            <v>38898</v>
          </cell>
          <cell r="I2592" t="str">
            <v>Balance Sheet</v>
          </cell>
          <cell r="J2592" t="str">
            <v>Assets</v>
          </cell>
          <cell r="K2592" t="str">
            <v xml:space="preserve">1 - Assets-10 Premiums Deferred and Uncollected </v>
          </cell>
          <cell r="L2592" t="str">
            <v>CORE</v>
          </cell>
          <cell r="M2592" t="str">
            <v>J.Vaughan</v>
          </cell>
          <cell r="N2592" t="str">
            <v>First Commonwealth LHSC (IN)</v>
          </cell>
          <cell r="O2592" t="str">
            <v>FCW - Nationwide</v>
          </cell>
          <cell r="P2592">
            <v>39458</v>
          </cell>
          <cell r="Q2592" t="str">
            <v>A13.1</v>
          </cell>
          <cell r="R2592" t="str">
            <v>Uncollected Premiums</v>
          </cell>
          <cell r="S2592" t="str">
            <v>Premium Receivable-Net</v>
          </cell>
          <cell r="T2592" t="str">
            <v>01-Assets</v>
          </cell>
          <cell r="U2592" t="str">
            <v>A04</v>
          </cell>
          <cell r="V2592" t="str">
            <v>Premiums due and unpaid</v>
          </cell>
          <cell r="W2592" t="str">
            <v>02-admited assets</v>
          </cell>
          <cell r="X2592" t="str">
            <v>A04</v>
          </cell>
        </row>
        <row r="2593">
          <cell r="A2593" t="str">
            <v>96215</v>
          </cell>
          <cell r="B2593" t="str">
            <v>1709000</v>
          </cell>
          <cell r="C2593" t="str">
            <v>Prem Ren Uncoll Direct</v>
          </cell>
          <cell r="D2593" t="str">
            <v>63250</v>
          </cell>
          <cell r="F2593" t="str">
            <v>C</v>
          </cell>
          <cell r="G2593">
            <v>0</v>
          </cell>
          <cell r="H2593">
            <v>38898</v>
          </cell>
          <cell r="I2593" t="str">
            <v>Balance Sheet</v>
          </cell>
          <cell r="J2593" t="str">
            <v>Assets</v>
          </cell>
          <cell r="K2593" t="str">
            <v xml:space="preserve">1 - Assets-10 Premiums Deferred and Uncollected </v>
          </cell>
          <cell r="L2593" t="str">
            <v>CORE</v>
          </cell>
          <cell r="M2593" t="str">
            <v>J.Vaughan</v>
          </cell>
          <cell r="N2593" t="str">
            <v>First Commonwealth LHSC (IN)</v>
          </cell>
          <cell r="O2593" t="str">
            <v>FCW - Nationwide</v>
          </cell>
          <cell r="P2593">
            <v>39458</v>
          </cell>
          <cell r="Q2593" t="str">
            <v>A13.1</v>
          </cell>
          <cell r="R2593" t="str">
            <v>Uncollected Premiums</v>
          </cell>
          <cell r="S2593" t="str">
            <v>Premium Receivable-Net</v>
          </cell>
          <cell r="T2593" t="str">
            <v>01-Assets</v>
          </cell>
          <cell r="U2593" t="str">
            <v>A04</v>
          </cell>
          <cell r="V2593" t="str">
            <v>Premiums due and unpaid</v>
          </cell>
          <cell r="W2593" t="str">
            <v>02-admited assets</v>
          </cell>
          <cell r="X2593" t="str">
            <v>A04</v>
          </cell>
        </row>
        <row r="2594">
          <cell r="A2594" t="str">
            <v>96215</v>
          </cell>
          <cell r="B2594" t="str">
            <v>1709000</v>
          </cell>
          <cell r="C2594" t="str">
            <v>Prem Ren Uncoll Direct</v>
          </cell>
          <cell r="D2594" t="str">
            <v>63250</v>
          </cell>
          <cell r="F2594" t="str">
            <v>S</v>
          </cell>
          <cell r="G2594">
            <v>0</v>
          </cell>
          <cell r="H2594">
            <v>38898</v>
          </cell>
          <cell r="I2594" t="str">
            <v>Balance Sheet</v>
          </cell>
          <cell r="J2594" t="str">
            <v>Assets</v>
          </cell>
          <cell r="K2594" t="str">
            <v xml:space="preserve">1 - Assets-10 Premiums Deferred and Uncollected </v>
          </cell>
          <cell r="L2594" t="str">
            <v>STAT</v>
          </cell>
          <cell r="M2594" t="str">
            <v>J.Vaughan</v>
          </cell>
          <cell r="N2594" t="str">
            <v>First Commonwealth LHSC (IN)</v>
          </cell>
          <cell r="O2594" t="str">
            <v>FCW - Nationwide</v>
          </cell>
          <cell r="P2594">
            <v>39458</v>
          </cell>
          <cell r="Q2594" t="str">
            <v>A13.1</v>
          </cell>
          <cell r="R2594" t="str">
            <v>Uncollected Premiums</v>
          </cell>
          <cell r="S2594" t="str">
            <v>Premium Receivable-Net</v>
          </cell>
          <cell r="T2594" t="str">
            <v>01-Assets</v>
          </cell>
          <cell r="U2594" t="str">
            <v>A04</v>
          </cell>
          <cell r="V2594" t="str">
            <v>Premiums due and unpaid</v>
          </cell>
          <cell r="W2594" t="str">
            <v>02-admited assets</v>
          </cell>
          <cell r="X2594" t="str">
            <v>A04</v>
          </cell>
        </row>
        <row r="2595">
          <cell r="A2595" t="str">
            <v>96340</v>
          </cell>
          <cell r="B2595" t="str">
            <v>1709000</v>
          </cell>
          <cell r="C2595" t="str">
            <v>Prem Ren Uncoll Direct</v>
          </cell>
          <cell r="D2595" t="str">
            <v>63305</v>
          </cell>
          <cell r="F2595" t="str">
            <v>C</v>
          </cell>
          <cell r="G2595">
            <v>636</v>
          </cell>
          <cell r="H2595">
            <v>38898</v>
          </cell>
          <cell r="I2595" t="str">
            <v>Balance Sheet</v>
          </cell>
          <cell r="J2595" t="str">
            <v>Assets</v>
          </cell>
          <cell r="K2595" t="str">
            <v xml:space="preserve">1 - Assets-10 Premiums Deferred and Uncollected </v>
          </cell>
          <cell r="L2595" t="str">
            <v>CORE</v>
          </cell>
          <cell r="M2595" t="str">
            <v>J.Vaughan</v>
          </cell>
          <cell r="N2595" t="str">
            <v>First Commonwealth LHSC of MI</v>
          </cell>
          <cell r="O2595" t="str">
            <v>FCW - Michigan Indemnity</v>
          </cell>
          <cell r="P2595">
            <v>39458</v>
          </cell>
          <cell r="Q2595" t="str">
            <v>A13.1</v>
          </cell>
          <cell r="R2595" t="str">
            <v>Uncollected Premiums</v>
          </cell>
          <cell r="S2595" t="str">
            <v>Premium Receivable-Net</v>
          </cell>
          <cell r="T2595" t="str">
            <v>01-Assets</v>
          </cell>
          <cell r="U2595" t="str">
            <v>A04</v>
          </cell>
          <cell r="V2595" t="str">
            <v>Premiums due and unpaid</v>
          </cell>
          <cell r="W2595" t="str">
            <v>02-admited assets</v>
          </cell>
          <cell r="X2595" t="str">
            <v>A04</v>
          </cell>
        </row>
        <row r="2596">
          <cell r="A2596" t="str">
            <v>96340</v>
          </cell>
          <cell r="B2596" t="str">
            <v>1709000</v>
          </cell>
          <cell r="C2596" t="str">
            <v>Prem Ren Uncoll Direct</v>
          </cell>
          <cell r="D2596" t="str">
            <v>63305</v>
          </cell>
          <cell r="F2596" t="str">
            <v>C</v>
          </cell>
          <cell r="G2596">
            <v>0</v>
          </cell>
          <cell r="H2596">
            <v>38898</v>
          </cell>
          <cell r="I2596" t="str">
            <v>Balance Sheet</v>
          </cell>
          <cell r="J2596" t="str">
            <v>Assets</v>
          </cell>
          <cell r="K2596" t="str">
            <v xml:space="preserve">1 - Assets-10 Premiums Deferred and Uncollected </v>
          </cell>
          <cell r="L2596" t="str">
            <v>CORE</v>
          </cell>
          <cell r="M2596" t="str">
            <v>J.Vaughan</v>
          </cell>
          <cell r="N2596" t="str">
            <v>First Commonwealth LHSC of MI</v>
          </cell>
          <cell r="O2596" t="str">
            <v>FCW - Michigan Indemnity</v>
          </cell>
          <cell r="P2596">
            <v>39458</v>
          </cell>
          <cell r="Q2596" t="str">
            <v>A13.1</v>
          </cell>
          <cell r="R2596" t="str">
            <v>Uncollected Premiums</v>
          </cell>
          <cell r="S2596" t="str">
            <v>Premium Receivable-Net</v>
          </cell>
          <cell r="T2596" t="str">
            <v>01-Assets</v>
          </cell>
          <cell r="U2596" t="str">
            <v>A04</v>
          </cell>
          <cell r="V2596" t="str">
            <v>Premiums due and unpaid</v>
          </cell>
          <cell r="W2596" t="str">
            <v>02-admited assets</v>
          </cell>
          <cell r="X2596" t="str">
            <v>A04</v>
          </cell>
        </row>
        <row r="2597">
          <cell r="A2597" t="str">
            <v>96340</v>
          </cell>
          <cell r="B2597" t="str">
            <v>1709000</v>
          </cell>
          <cell r="C2597" t="str">
            <v>Prem Ren Uncoll Direct</v>
          </cell>
          <cell r="D2597" t="str">
            <v>63305</v>
          </cell>
          <cell r="F2597" t="str">
            <v>S</v>
          </cell>
          <cell r="G2597">
            <v>0</v>
          </cell>
          <cell r="H2597">
            <v>38898</v>
          </cell>
          <cell r="I2597" t="str">
            <v>Balance Sheet</v>
          </cell>
          <cell r="J2597" t="str">
            <v>Assets</v>
          </cell>
          <cell r="K2597" t="str">
            <v xml:space="preserve">1 - Assets-10 Premiums Deferred and Uncollected </v>
          </cell>
          <cell r="L2597" t="str">
            <v>STAT</v>
          </cell>
          <cell r="M2597" t="str">
            <v>J.Vaughan</v>
          </cell>
          <cell r="N2597" t="str">
            <v>First Commonwealth LHSC of MI</v>
          </cell>
          <cell r="O2597" t="str">
            <v>FCW - Michigan Indemnity</v>
          </cell>
          <cell r="P2597">
            <v>39458</v>
          </cell>
          <cell r="Q2597" t="str">
            <v>A13.1</v>
          </cell>
          <cell r="R2597" t="str">
            <v>Uncollected Premiums</v>
          </cell>
          <cell r="S2597" t="str">
            <v>Premium Receivable-Net</v>
          </cell>
          <cell r="T2597" t="str">
            <v>01-Assets</v>
          </cell>
          <cell r="U2597" t="str">
            <v>A04</v>
          </cell>
          <cell r="V2597" t="str">
            <v>Premiums due and unpaid</v>
          </cell>
          <cell r="W2597" t="str">
            <v>02-admited assets</v>
          </cell>
          <cell r="X2597" t="str">
            <v>A04</v>
          </cell>
        </row>
        <row r="2598">
          <cell r="A2598" t="str">
            <v>96340</v>
          </cell>
          <cell r="B2598" t="str">
            <v>1709000</v>
          </cell>
          <cell r="C2598" t="str">
            <v>Prem Ren Uncoll Direct</v>
          </cell>
          <cell r="D2598" t="str">
            <v>63315</v>
          </cell>
          <cell r="F2598" t="str">
            <v>C</v>
          </cell>
          <cell r="G2598">
            <v>33360</v>
          </cell>
          <cell r="H2598">
            <v>38898</v>
          </cell>
          <cell r="I2598" t="str">
            <v>Balance Sheet</v>
          </cell>
          <cell r="J2598" t="str">
            <v>Assets</v>
          </cell>
          <cell r="K2598" t="str">
            <v xml:space="preserve">1 - Assets-10 Premiums Deferred and Uncollected </v>
          </cell>
          <cell r="L2598" t="str">
            <v>CORE</v>
          </cell>
          <cell r="M2598" t="str">
            <v>J.Vaughan</v>
          </cell>
          <cell r="N2598" t="str">
            <v>First Commonwealth LHSC of MI</v>
          </cell>
          <cell r="O2598" t="str">
            <v>FCW - Michigan HMO</v>
          </cell>
          <cell r="P2598">
            <v>39458</v>
          </cell>
          <cell r="Q2598" t="str">
            <v>A13.1</v>
          </cell>
          <cell r="R2598" t="str">
            <v>Uncollected Premiums</v>
          </cell>
          <cell r="S2598" t="str">
            <v>Premium Receivable-Net</v>
          </cell>
          <cell r="T2598" t="str">
            <v>01-Assets</v>
          </cell>
          <cell r="U2598" t="str">
            <v>A04</v>
          </cell>
          <cell r="V2598" t="str">
            <v>Premiums due and unpaid</v>
          </cell>
          <cell r="W2598" t="str">
            <v>02-admited assets</v>
          </cell>
          <cell r="X2598" t="str">
            <v>A04</v>
          </cell>
        </row>
        <row r="2599">
          <cell r="A2599" t="str">
            <v>96340</v>
          </cell>
          <cell r="B2599" t="str">
            <v>1709000</v>
          </cell>
          <cell r="C2599" t="str">
            <v>Prem Ren Uncoll Direct</v>
          </cell>
          <cell r="D2599" t="str">
            <v>63315</v>
          </cell>
          <cell r="F2599" t="str">
            <v>C</v>
          </cell>
          <cell r="G2599">
            <v>0</v>
          </cell>
          <cell r="H2599">
            <v>38898</v>
          </cell>
          <cell r="I2599" t="str">
            <v>Balance Sheet</v>
          </cell>
          <cell r="J2599" t="str">
            <v>Assets</v>
          </cell>
          <cell r="K2599" t="str">
            <v xml:space="preserve">1 - Assets-10 Premiums Deferred and Uncollected </v>
          </cell>
          <cell r="L2599" t="str">
            <v>CORE</v>
          </cell>
          <cell r="M2599" t="str">
            <v>J.Vaughan</v>
          </cell>
          <cell r="N2599" t="str">
            <v>First Commonwealth LHSC of MI</v>
          </cell>
          <cell r="O2599" t="str">
            <v>FCW - Michigan HMO</v>
          </cell>
          <cell r="P2599">
            <v>39458</v>
          </cell>
          <cell r="Q2599" t="str">
            <v>A13.1</v>
          </cell>
          <cell r="R2599" t="str">
            <v>Uncollected Premiums</v>
          </cell>
          <cell r="S2599" t="str">
            <v>Premium Receivable-Net</v>
          </cell>
          <cell r="T2599" t="str">
            <v>01-Assets</v>
          </cell>
          <cell r="U2599" t="str">
            <v>A04</v>
          </cell>
          <cell r="V2599" t="str">
            <v>Premiums due and unpaid</v>
          </cell>
          <cell r="W2599" t="str">
            <v>02-admited assets</v>
          </cell>
          <cell r="X2599" t="str">
            <v>A04</v>
          </cell>
        </row>
        <row r="2600">
          <cell r="A2600" t="str">
            <v>96340</v>
          </cell>
          <cell r="B2600" t="str">
            <v>1709000</v>
          </cell>
          <cell r="C2600" t="str">
            <v>Prem Ren Uncoll Direct</v>
          </cell>
          <cell r="D2600" t="str">
            <v>63315</v>
          </cell>
          <cell r="F2600" t="str">
            <v>S</v>
          </cell>
          <cell r="G2600">
            <v>0</v>
          </cell>
          <cell r="H2600">
            <v>38898</v>
          </cell>
          <cell r="I2600" t="str">
            <v>Balance Sheet</v>
          </cell>
          <cell r="J2600" t="str">
            <v>Assets</v>
          </cell>
          <cell r="K2600" t="str">
            <v xml:space="preserve">1 - Assets-10 Premiums Deferred and Uncollected </v>
          </cell>
          <cell r="L2600" t="str">
            <v>STAT</v>
          </cell>
          <cell r="M2600" t="str">
            <v>J.Vaughan</v>
          </cell>
          <cell r="N2600" t="str">
            <v>First Commonwealth LHSC of MI</v>
          </cell>
          <cell r="O2600" t="str">
            <v>FCW - Michigan HMO</v>
          </cell>
          <cell r="P2600">
            <v>39458</v>
          </cell>
          <cell r="Q2600" t="str">
            <v>A13.1</v>
          </cell>
          <cell r="R2600" t="str">
            <v>Uncollected Premiums</v>
          </cell>
          <cell r="S2600" t="str">
            <v>Premium Receivable-Net</v>
          </cell>
          <cell r="T2600" t="str">
            <v>01-Assets</v>
          </cell>
          <cell r="U2600" t="str">
            <v>A04</v>
          </cell>
          <cell r="V2600" t="str">
            <v>Premiums due and unpaid</v>
          </cell>
          <cell r="W2600" t="str">
            <v>02-admited assets</v>
          </cell>
          <cell r="X2600" t="str">
            <v>A04</v>
          </cell>
        </row>
        <row r="2601">
          <cell r="A2601" t="str">
            <v>96123</v>
          </cell>
          <cell r="B2601" t="str">
            <v>1709000</v>
          </cell>
          <cell r="C2601" t="str">
            <v>Prem Ren Uncoll Direct</v>
          </cell>
          <cell r="D2601" t="str">
            <v>63320</v>
          </cell>
          <cell r="F2601" t="str">
            <v>C</v>
          </cell>
          <cell r="G2601">
            <v>1497.84</v>
          </cell>
          <cell r="H2601">
            <v>38898</v>
          </cell>
          <cell r="I2601" t="str">
            <v>Balance Sheet</v>
          </cell>
          <cell r="J2601" t="str">
            <v>Assets</v>
          </cell>
          <cell r="K2601" t="str">
            <v xml:space="preserve">1 - Assets-10 Premiums Deferred and Uncollected </v>
          </cell>
          <cell r="L2601" t="str">
            <v>CORE</v>
          </cell>
          <cell r="M2601" t="str">
            <v>J.Vaughan</v>
          </cell>
          <cell r="N2601" t="str">
            <v>First Commonwealth Inc.</v>
          </cell>
          <cell r="O2601" t="str">
            <v>FCW - Michigan PPO</v>
          </cell>
          <cell r="P2601">
            <v>39458</v>
          </cell>
          <cell r="Q2601" t="str">
            <v>A13.1</v>
          </cell>
          <cell r="R2601" t="str">
            <v>Uncollected Premiums</v>
          </cell>
          <cell r="S2601" t="str">
            <v>Premium Receivable-Net</v>
          </cell>
          <cell r="T2601" t="str">
            <v>01-Assets</v>
          </cell>
          <cell r="U2601" t="str">
            <v>A04</v>
          </cell>
          <cell r="V2601" t="str">
            <v>Premiums due and unpaid</v>
          </cell>
          <cell r="W2601" t="str">
            <v>02-admited assets</v>
          </cell>
          <cell r="X2601" t="str">
            <v>A04</v>
          </cell>
        </row>
        <row r="2602">
          <cell r="A2602" t="str">
            <v>96123</v>
          </cell>
          <cell r="B2602" t="str">
            <v>1709000</v>
          </cell>
          <cell r="C2602" t="str">
            <v>Prem Ren Uncoll Direct</v>
          </cell>
          <cell r="D2602" t="str">
            <v>63320</v>
          </cell>
          <cell r="F2602" t="str">
            <v>C</v>
          </cell>
          <cell r="G2602">
            <v>-1497.84</v>
          </cell>
          <cell r="H2602">
            <v>38898</v>
          </cell>
          <cell r="I2602" t="str">
            <v>Balance Sheet</v>
          </cell>
          <cell r="J2602" t="str">
            <v>Assets</v>
          </cell>
          <cell r="K2602" t="str">
            <v xml:space="preserve">1 - Assets-10 Premiums Deferred and Uncollected </v>
          </cell>
          <cell r="L2602" t="str">
            <v>CORE</v>
          </cell>
          <cell r="M2602" t="str">
            <v>J.Vaughan</v>
          </cell>
          <cell r="N2602" t="str">
            <v>First Commonwealth Inc.</v>
          </cell>
          <cell r="O2602" t="str">
            <v>FCW - Michigan PPO</v>
          </cell>
          <cell r="P2602">
            <v>39458</v>
          </cell>
          <cell r="Q2602" t="str">
            <v>A13.1</v>
          </cell>
          <cell r="R2602" t="str">
            <v>Uncollected Premiums</v>
          </cell>
          <cell r="S2602" t="str">
            <v>Premium Receivable-Net</v>
          </cell>
          <cell r="T2602" t="str">
            <v>01-Assets</v>
          </cell>
          <cell r="U2602" t="str">
            <v>A04</v>
          </cell>
          <cell r="V2602" t="str">
            <v>Premiums due and unpaid</v>
          </cell>
          <cell r="W2602" t="str">
            <v>02-admited assets</v>
          </cell>
          <cell r="X2602" t="str">
            <v>A04</v>
          </cell>
        </row>
        <row r="2603">
          <cell r="A2603" t="str">
            <v>96340</v>
          </cell>
          <cell r="B2603" t="str">
            <v>1709000</v>
          </cell>
          <cell r="C2603" t="str">
            <v>Prem Ren Uncoll Direct</v>
          </cell>
          <cell r="D2603" t="str">
            <v>63320</v>
          </cell>
          <cell r="F2603" t="str">
            <v>C</v>
          </cell>
          <cell r="G2603">
            <v>57562</v>
          </cell>
          <cell r="H2603">
            <v>38898</v>
          </cell>
          <cell r="I2603" t="str">
            <v>Balance Sheet</v>
          </cell>
          <cell r="J2603" t="str">
            <v>Assets</v>
          </cell>
          <cell r="K2603" t="str">
            <v xml:space="preserve">1 - Assets-10 Premiums Deferred and Uncollected </v>
          </cell>
          <cell r="L2603" t="str">
            <v>CORE</v>
          </cell>
          <cell r="M2603" t="str">
            <v>J.Vaughan</v>
          </cell>
          <cell r="N2603" t="str">
            <v>First Commonwealth LHSC of MI</v>
          </cell>
          <cell r="O2603" t="str">
            <v>FCW - Michigan PPO</v>
          </cell>
          <cell r="P2603">
            <v>39458</v>
          </cell>
          <cell r="Q2603" t="str">
            <v>A13.1</v>
          </cell>
          <cell r="R2603" t="str">
            <v>Uncollected Premiums</v>
          </cell>
          <cell r="S2603" t="str">
            <v>Premium Receivable-Net</v>
          </cell>
          <cell r="T2603" t="str">
            <v>01-Assets</v>
          </cell>
          <cell r="U2603" t="str">
            <v>A04</v>
          </cell>
          <cell r="V2603" t="str">
            <v>Premiums due and unpaid</v>
          </cell>
          <cell r="W2603" t="str">
            <v>02-admited assets</v>
          </cell>
          <cell r="X2603" t="str">
            <v>A04</v>
          </cell>
        </row>
        <row r="2604">
          <cell r="A2604" t="str">
            <v>96340</v>
          </cell>
          <cell r="B2604" t="str">
            <v>1709000</v>
          </cell>
          <cell r="C2604" t="str">
            <v>Prem Ren Uncoll Direct</v>
          </cell>
          <cell r="D2604" t="str">
            <v>63320</v>
          </cell>
          <cell r="F2604" t="str">
            <v>C</v>
          </cell>
          <cell r="G2604">
            <v>0</v>
          </cell>
          <cell r="H2604">
            <v>38898</v>
          </cell>
          <cell r="I2604" t="str">
            <v>Balance Sheet</v>
          </cell>
          <cell r="J2604" t="str">
            <v>Assets</v>
          </cell>
          <cell r="K2604" t="str">
            <v xml:space="preserve">1 - Assets-10 Premiums Deferred and Uncollected </v>
          </cell>
          <cell r="L2604" t="str">
            <v>CORE</v>
          </cell>
          <cell r="M2604" t="str">
            <v>J.Vaughan</v>
          </cell>
          <cell r="N2604" t="str">
            <v>First Commonwealth LHSC of MI</v>
          </cell>
          <cell r="O2604" t="str">
            <v>FCW - Michigan PPO</v>
          </cell>
          <cell r="P2604">
            <v>39458</v>
          </cell>
          <cell r="Q2604" t="str">
            <v>A13.1</v>
          </cell>
          <cell r="R2604" t="str">
            <v>Uncollected Premiums</v>
          </cell>
          <cell r="S2604" t="str">
            <v>Premium Receivable-Net</v>
          </cell>
          <cell r="T2604" t="str">
            <v>01-Assets</v>
          </cell>
          <cell r="U2604" t="str">
            <v>A04</v>
          </cell>
          <cell r="V2604" t="str">
            <v>Premiums due and unpaid</v>
          </cell>
          <cell r="W2604" t="str">
            <v>02-admited assets</v>
          </cell>
          <cell r="X2604" t="str">
            <v>A04</v>
          </cell>
        </row>
        <row r="2605">
          <cell r="A2605" t="str">
            <v>96340</v>
          </cell>
          <cell r="B2605" t="str">
            <v>1709000</v>
          </cell>
          <cell r="C2605" t="str">
            <v>Prem Ren Uncoll Direct</v>
          </cell>
          <cell r="D2605" t="str">
            <v>63320</v>
          </cell>
          <cell r="F2605" t="str">
            <v>S</v>
          </cell>
          <cell r="G2605">
            <v>0</v>
          </cell>
          <cell r="H2605">
            <v>38898</v>
          </cell>
          <cell r="I2605" t="str">
            <v>Balance Sheet</v>
          </cell>
          <cell r="J2605" t="str">
            <v>Assets</v>
          </cell>
          <cell r="K2605" t="str">
            <v xml:space="preserve">1 - Assets-10 Premiums Deferred and Uncollected </v>
          </cell>
          <cell r="L2605" t="str">
            <v>STAT</v>
          </cell>
          <cell r="M2605" t="str">
            <v>J.Vaughan</v>
          </cell>
          <cell r="N2605" t="str">
            <v>First Commonwealth LHSC of MI</v>
          </cell>
          <cell r="O2605" t="str">
            <v>FCW - Michigan PPO</v>
          </cell>
          <cell r="P2605">
            <v>39458</v>
          </cell>
          <cell r="Q2605" t="str">
            <v>A13.1</v>
          </cell>
          <cell r="R2605" t="str">
            <v>Uncollected Premiums</v>
          </cell>
          <cell r="S2605" t="str">
            <v>Premium Receivable-Net</v>
          </cell>
          <cell r="T2605" t="str">
            <v>01-Assets</v>
          </cell>
          <cell r="U2605" t="str">
            <v>A04</v>
          </cell>
          <cell r="V2605" t="str">
            <v>Premiums due and unpaid</v>
          </cell>
          <cell r="W2605" t="str">
            <v>02-admited assets</v>
          </cell>
          <cell r="X2605" t="str">
            <v>A04</v>
          </cell>
        </row>
        <row r="2606">
          <cell r="A2606" t="str">
            <v>96215</v>
          </cell>
          <cell r="B2606" t="str">
            <v>1709000</v>
          </cell>
          <cell r="C2606" t="str">
            <v>Prem Ren Uncoll Direct</v>
          </cell>
          <cell r="D2606" t="str">
            <v>63405</v>
          </cell>
          <cell r="F2606" t="str">
            <v>C</v>
          </cell>
          <cell r="G2606">
            <v>0</v>
          </cell>
          <cell r="H2606">
            <v>38898</v>
          </cell>
          <cell r="I2606" t="str">
            <v>Balance Sheet</v>
          </cell>
          <cell r="J2606" t="str">
            <v>Assets</v>
          </cell>
          <cell r="K2606" t="str">
            <v xml:space="preserve">1 - Assets-10 Premiums Deferred and Uncollected </v>
          </cell>
          <cell r="L2606" t="str">
            <v>CORE</v>
          </cell>
          <cell r="M2606" t="str">
            <v>J.Vaughan</v>
          </cell>
          <cell r="N2606" t="str">
            <v>First Commonwealth LHSC (IN)</v>
          </cell>
          <cell r="O2606" t="str">
            <v>FCW - Indiana Indemnity</v>
          </cell>
          <cell r="P2606">
            <v>39458</v>
          </cell>
          <cell r="Q2606" t="str">
            <v>A13.1</v>
          </cell>
          <cell r="R2606" t="str">
            <v>Uncollected Premiums</v>
          </cell>
          <cell r="S2606" t="str">
            <v>Premium Receivable-Net</v>
          </cell>
          <cell r="T2606" t="str">
            <v>01-Assets</v>
          </cell>
          <cell r="U2606" t="str">
            <v>A04</v>
          </cell>
          <cell r="V2606" t="str">
            <v>Premiums due and unpaid</v>
          </cell>
          <cell r="W2606" t="str">
            <v>02-admited assets</v>
          </cell>
          <cell r="X2606" t="str">
            <v>A04</v>
          </cell>
        </row>
        <row r="2607">
          <cell r="A2607" t="str">
            <v>96215</v>
          </cell>
          <cell r="B2607" t="str">
            <v>1709000</v>
          </cell>
          <cell r="C2607" t="str">
            <v>Prem Ren Uncoll Direct</v>
          </cell>
          <cell r="D2607" t="str">
            <v>63405</v>
          </cell>
          <cell r="F2607" t="str">
            <v>S</v>
          </cell>
          <cell r="G2607">
            <v>0</v>
          </cell>
          <cell r="H2607">
            <v>38898</v>
          </cell>
          <cell r="I2607" t="str">
            <v>Balance Sheet</v>
          </cell>
          <cell r="J2607" t="str">
            <v>Assets</v>
          </cell>
          <cell r="K2607" t="str">
            <v xml:space="preserve">1 - Assets-10 Premiums Deferred and Uncollected </v>
          </cell>
          <cell r="L2607" t="str">
            <v>STAT</v>
          </cell>
          <cell r="M2607" t="str">
            <v>J.Vaughan</v>
          </cell>
          <cell r="N2607" t="str">
            <v>First Commonwealth LHSC (IN)</v>
          </cell>
          <cell r="O2607" t="str">
            <v>FCW - Indiana Indemnity</v>
          </cell>
          <cell r="P2607">
            <v>39458</v>
          </cell>
          <cell r="Q2607" t="str">
            <v>A13.1</v>
          </cell>
          <cell r="R2607" t="str">
            <v>Uncollected Premiums</v>
          </cell>
          <cell r="S2607" t="str">
            <v>Premium Receivable-Net</v>
          </cell>
          <cell r="T2607" t="str">
            <v>01-Assets</v>
          </cell>
          <cell r="U2607" t="str">
            <v>A04</v>
          </cell>
          <cell r="V2607" t="str">
            <v>Premiums due and unpaid</v>
          </cell>
          <cell r="W2607" t="str">
            <v>02-admited assets</v>
          </cell>
          <cell r="X2607" t="str">
            <v>A04</v>
          </cell>
        </row>
        <row r="2608">
          <cell r="A2608" t="str">
            <v>96215</v>
          </cell>
          <cell r="B2608" t="str">
            <v>1709000</v>
          </cell>
          <cell r="C2608" t="str">
            <v>Prem Ren Uncoll Direct</v>
          </cell>
          <cell r="D2608" t="str">
            <v>63410</v>
          </cell>
          <cell r="F2608" t="str">
            <v>C</v>
          </cell>
          <cell r="G2608">
            <v>1069</v>
          </cell>
          <cell r="H2608">
            <v>38898</v>
          </cell>
          <cell r="I2608" t="str">
            <v>Balance Sheet</v>
          </cell>
          <cell r="J2608" t="str">
            <v>Assets</v>
          </cell>
          <cell r="K2608" t="str">
            <v xml:space="preserve">1 - Assets-10 Premiums Deferred and Uncollected </v>
          </cell>
          <cell r="L2608" t="str">
            <v>CORE</v>
          </cell>
          <cell r="M2608" t="str">
            <v>J.Vaughan</v>
          </cell>
          <cell r="N2608" t="str">
            <v>First Commonwealth LHSC (IN)</v>
          </cell>
          <cell r="O2608" t="str">
            <v>FCW - Indiana  HMO</v>
          </cell>
          <cell r="P2608">
            <v>39458</v>
          </cell>
          <cell r="Q2608" t="str">
            <v>A13.1</v>
          </cell>
          <cell r="R2608" t="str">
            <v>Uncollected Premiums</v>
          </cell>
          <cell r="S2608" t="str">
            <v>Premium Receivable-Net</v>
          </cell>
          <cell r="T2608" t="str">
            <v>01-Assets</v>
          </cell>
          <cell r="U2608" t="str">
            <v>A04</v>
          </cell>
          <cell r="V2608" t="str">
            <v>Premiums due and unpaid</v>
          </cell>
          <cell r="W2608" t="str">
            <v>02-admited assets</v>
          </cell>
          <cell r="X2608" t="str">
            <v>A04</v>
          </cell>
        </row>
        <row r="2609">
          <cell r="A2609" t="str">
            <v>96215</v>
          </cell>
          <cell r="B2609" t="str">
            <v>1709000</v>
          </cell>
          <cell r="C2609" t="str">
            <v>Prem Ren Uncoll Direct</v>
          </cell>
          <cell r="D2609" t="str">
            <v>63410</v>
          </cell>
          <cell r="F2609" t="str">
            <v>C</v>
          </cell>
          <cell r="G2609">
            <v>0</v>
          </cell>
          <cell r="H2609">
            <v>38898</v>
          </cell>
          <cell r="I2609" t="str">
            <v>Balance Sheet</v>
          </cell>
          <cell r="J2609" t="str">
            <v>Assets</v>
          </cell>
          <cell r="K2609" t="str">
            <v xml:space="preserve">1 - Assets-10 Premiums Deferred and Uncollected </v>
          </cell>
          <cell r="L2609" t="str">
            <v>CORE</v>
          </cell>
          <cell r="M2609" t="str">
            <v>J.Vaughan</v>
          </cell>
          <cell r="N2609" t="str">
            <v>First Commonwealth LHSC (IN)</v>
          </cell>
          <cell r="O2609" t="str">
            <v>FCW - Indiana  HMO</v>
          </cell>
          <cell r="P2609">
            <v>39458</v>
          </cell>
          <cell r="Q2609" t="str">
            <v>A13.1</v>
          </cell>
          <cell r="R2609" t="str">
            <v>Uncollected Premiums</v>
          </cell>
          <cell r="S2609" t="str">
            <v>Premium Receivable-Net</v>
          </cell>
          <cell r="T2609" t="str">
            <v>01-Assets</v>
          </cell>
          <cell r="U2609" t="str">
            <v>A04</v>
          </cell>
          <cell r="V2609" t="str">
            <v>Premiums due and unpaid</v>
          </cell>
          <cell r="W2609" t="str">
            <v>02-admited assets</v>
          </cell>
          <cell r="X2609" t="str">
            <v>A04</v>
          </cell>
        </row>
        <row r="2610">
          <cell r="A2610" t="str">
            <v>96215</v>
          </cell>
          <cell r="B2610" t="str">
            <v>1709000</v>
          </cell>
          <cell r="C2610" t="str">
            <v>Prem Ren Uncoll Direct</v>
          </cell>
          <cell r="D2610" t="str">
            <v>63410</v>
          </cell>
          <cell r="F2610" t="str">
            <v>S</v>
          </cell>
          <cell r="G2610">
            <v>0</v>
          </cell>
          <cell r="H2610">
            <v>38898</v>
          </cell>
          <cell r="I2610" t="str">
            <v>Balance Sheet</v>
          </cell>
          <cell r="J2610" t="str">
            <v>Assets</v>
          </cell>
          <cell r="K2610" t="str">
            <v xml:space="preserve">1 - Assets-10 Premiums Deferred and Uncollected </v>
          </cell>
          <cell r="L2610" t="str">
            <v>STAT</v>
          </cell>
          <cell r="M2610" t="str">
            <v>J.Vaughan</v>
          </cell>
          <cell r="N2610" t="str">
            <v>First Commonwealth LHSC (IN)</v>
          </cell>
          <cell r="O2610" t="str">
            <v>FCW - Indiana  HMO</v>
          </cell>
          <cell r="P2610">
            <v>39458</v>
          </cell>
          <cell r="Q2610" t="str">
            <v>A13.1</v>
          </cell>
          <cell r="R2610" t="str">
            <v>Uncollected Premiums</v>
          </cell>
          <cell r="S2610" t="str">
            <v>Premium Receivable-Net</v>
          </cell>
          <cell r="T2610" t="str">
            <v>01-Assets</v>
          </cell>
          <cell r="U2610" t="str">
            <v>A04</v>
          </cell>
          <cell r="V2610" t="str">
            <v>Premiums due and unpaid</v>
          </cell>
          <cell r="W2610" t="str">
            <v>02-admited assets</v>
          </cell>
          <cell r="X2610" t="str">
            <v>A04</v>
          </cell>
        </row>
        <row r="2611">
          <cell r="A2611" t="str">
            <v>96514</v>
          </cell>
          <cell r="B2611" t="str">
            <v>1709000</v>
          </cell>
          <cell r="C2611" t="str">
            <v>Prem Ren Uncoll Direct</v>
          </cell>
          <cell r="D2611" t="str">
            <v>63410</v>
          </cell>
          <cell r="F2611" t="str">
            <v>C</v>
          </cell>
          <cell r="G2611">
            <v>0</v>
          </cell>
          <cell r="H2611">
            <v>38898</v>
          </cell>
          <cell r="I2611" t="str">
            <v>Balance Sheet</v>
          </cell>
          <cell r="J2611" t="str">
            <v>Assets</v>
          </cell>
          <cell r="K2611" t="str">
            <v xml:space="preserve">1 - Assets-10 Premiums Deferred and Uncollected </v>
          </cell>
          <cell r="L2611" t="str">
            <v>CORE</v>
          </cell>
          <cell r="M2611" t="str">
            <v>J.Vaughan</v>
          </cell>
          <cell r="N2611" t="str">
            <v>First Commonwealth Ins. Co.</v>
          </cell>
          <cell r="O2611" t="str">
            <v>FCW - Indiana  HMO</v>
          </cell>
          <cell r="P2611">
            <v>39458</v>
          </cell>
          <cell r="Q2611" t="str">
            <v>A13.1</v>
          </cell>
          <cell r="R2611" t="str">
            <v>Uncollected Premiums</v>
          </cell>
          <cell r="S2611" t="str">
            <v>Premium Receivable-Net</v>
          </cell>
          <cell r="T2611" t="str">
            <v>01-Assets</v>
          </cell>
          <cell r="U2611" t="str">
            <v>A04</v>
          </cell>
          <cell r="V2611" t="str">
            <v>Premiums due and unpaid</v>
          </cell>
          <cell r="W2611" t="str">
            <v>02-admited assets</v>
          </cell>
          <cell r="X2611" t="str">
            <v>A04</v>
          </cell>
        </row>
        <row r="2612">
          <cell r="A2612" t="str">
            <v>96215</v>
          </cell>
          <cell r="B2612" t="str">
            <v>1709000</v>
          </cell>
          <cell r="C2612" t="str">
            <v>Prem Ren Uncoll Direct</v>
          </cell>
          <cell r="D2612" t="str">
            <v>63420</v>
          </cell>
          <cell r="F2612" t="str">
            <v>C</v>
          </cell>
          <cell r="G2612">
            <v>238</v>
          </cell>
          <cell r="H2612">
            <v>38898</v>
          </cell>
          <cell r="I2612" t="str">
            <v>Balance Sheet</v>
          </cell>
          <cell r="J2612" t="str">
            <v>Assets</v>
          </cell>
          <cell r="K2612" t="str">
            <v xml:space="preserve">1 - Assets-10 Premiums Deferred and Uncollected </v>
          </cell>
          <cell r="L2612" t="str">
            <v>CORE</v>
          </cell>
          <cell r="M2612" t="str">
            <v>J.Vaughan</v>
          </cell>
          <cell r="N2612" t="str">
            <v>First Commonwealth LHSC (IN)</v>
          </cell>
          <cell r="O2612" t="str">
            <v>FCW - Indiana PPO</v>
          </cell>
          <cell r="P2612">
            <v>39458</v>
          </cell>
          <cell r="Q2612" t="str">
            <v>A13.1</v>
          </cell>
          <cell r="R2612" t="str">
            <v>Uncollected Premiums</v>
          </cell>
          <cell r="S2612" t="str">
            <v>Premium Receivable-Net</v>
          </cell>
          <cell r="T2612" t="str">
            <v>01-Assets</v>
          </cell>
          <cell r="U2612" t="str">
            <v>A04</v>
          </cell>
          <cell r="V2612" t="str">
            <v>Premiums due and unpaid</v>
          </cell>
          <cell r="W2612" t="str">
            <v>02-admited assets</v>
          </cell>
          <cell r="X2612" t="str">
            <v>A04</v>
          </cell>
        </row>
        <row r="2613">
          <cell r="A2613" t="str">
            <v>96215</v>
          </cell>
          <cell r="B2613" t="str">
            <v>1709000</v>
          </cell>
          <cell r="C2613" t="str">
            <v>Prem Ren Uncoll Direct</v>
          </cell>
          <cell r="D2613" t="str">
            <v>63420</v>
          </cell>
          <cell r="F2613" t="str">
            <v>C</v>
          </cell>
          <cell r="G2613">
            <v>0</v>
          </cell>
          <cell r="H2613">
            <v>38898</v>
          </cell>
          <cell r="I2613" t="str">
            <v>Balance Sheet</v>
          </cell>
          <cell r="J2613" t="str">
            <v>Assets</v>
          </cell>
          <cell r="K2613" t="str">
            <v xml:space="preserve">1 - Assets-10 Premiums Deferred and Uncollected </v>
          </cell>
          <cell r="L2613" t="str">
            <v>CORE</v>
          </cell>
          <cell r="M2613" t="str">
            <v>J.Vaughan</v>
          </cell>
          <cell r="N2613" t="str">
            <v>First Commonwealth LHSC (IN)</v>
          </cell>
          <cell r="O2613" t="str">
            <v>FCW - Indiana PPO</v>
          </cell>
          <cell r="P2613">
            <v>39458</v>
          </cell>
          <cell r="Q2613" t="str">
            <v>A13.1</v>
          </cell>
          <cell r="R2613" t="str">
            <v>Uncollected Premiums</v>
          </cell>
          <cell r="S2613" t="str">
            <v>Premium Receivable-Net</v>
          </cell>
          <cell r="T2613" t="str">
            <v>01-Assets</v>
          </cell>
          <cell r="U2613" t="str">
            <v>A04</v>
          </cell>
          <cell r="V2613" t="str">
            <v>Premiums due and unpaid</v>
          </cell>
          <cell r="W2613" t="str">
            <v>02-admited assets</v>
          </cell>
          <cell r="X2613" t="str">
            <v>A04</v>
          </cell>
        </row>
        <row r="2614">
          <cell r="A2614" t="str">
            <v>96215</v>
          </cell>
          <cell r="B2614" t="str">
            <v>1709000</v>
          </cell>
          <cell r="C2614" t="str">
            <v>Prem Ren Uncoll Direct</v>
          </cell>
          <cell r="D2614" t="str">
            <v>63420</v>
          </cell>
          <cell r="F2614" t="str">
            <v>S</v>
          </cell>
          <cell r="G2614">
            <v>0</v>
          </cell>
          <cell r="H2614">
            <v>38898</v>
          </cell>
          <cell r="I2614" t="str">
            <v>Balance Sheet</v>
          </cell>
          <cell r="J2614" t="str">
            <v>Assets</v>
          </cell>
          <cell r="K2614" t="str">
            <v xml:space="preserve">1 - Assets-10 Premiums Deferred and Uncollected </v>
          </cell>
          <cell r="L2614" t="str">
            <v>STAT</v>
          </cell>
          <cell r="M2614" t="str">
            <v>J.Vaughan</v>
          </cell>
          <cell r="N2614" t="str">
            <v>First Commonwealth LHSC (IN)</v>
          </cell>
          <cell r="O2614" t="str">
            <v>FCW - Indiana PPO</v>
          </cell>
          <cell r="P2614">
            <v>39458</v>
          </cell>
          <cell r="Q2614" t="str">
            <v>A13.1</v>
          </cell>
          <cell r="R2614" t="str">
            <v>Uncollected Premiums</v>
          </cell>
          <cell r="S2614" t="str">
            <v>Premium Receivable-Net</v>
          </cell>
          <cell r="T2614" t="str">
            <v>01-Assets</v>
          </cell>
          <cell r="U2614" t="str">
            <v>A04</v>
          </cell>
          <cell r="V2614" t="str">
            <v>Premiums due and unpaid</v>
          </cell>
          <cell r="W2614" t="str">
            <v>02-admited assets</v>
          </cell>
          <cell r="X2614" t="str">
            <v>A04</v>
          </cell>
        </row>
        <row r="2615">
          <cell r="A2615" t="str">
            <v>96350</v>
          </cell>
          <cell r="B2615" t="str">
            <v>1709000</v>
          </cell>
          <cell r="C2615" t="str">
            <v>Prem Ren Uncoll Direct</v>
          </cell>
          <cell r="D2615" t="str">
            <v>63510</v>
          </cell>
          <cell r="F2615" t="str">
            <v>C</v>
          </cell>
          <cell r="G2615">
            <v>148677</v>
          </cell>
          <cell r="H2615">
            <v>38898</v>
          </cell>
          <cell r="I2615" t="str">
            <v>Balance Sheet</v>
          </cell>
          <cell r="J2615" t="str">
            <v>Assets</v>
          </cell>
          <cell r="K2615" t="str">
            <v xml:space="preserve">1 - Assets-10 Premiums Deferred and Uncollected </v>
          </cell>
          <cell r="L2615" t="str">
            <v>CORE</v>
          </cell>
          <cell r="M2615" t="str">
            <v>J.Vaughan</v>
          </cell>
          <cell r="N2615" t="str">
            <v>First Commonwealth LHSC (WI)</v>
          </cell>
          <cell r="O2615" t="str">
            <v>FCW - Wisconsin HMO</v>
          </cell>
          <cell r="P2615">
            <v>39458</v>
          </cell>
          <cell r="Q2615" t="str">
            <v>A13.1</v>
          </cell>
          <cell r="R2615" t="str">
            <v>Uncollected Premiums</v>
          </cell>
          <cell r="S2615" t="str">
            <v>Premium Receivable-Net</v>
          </cell>
          <cell r="T2615" t="str">
            <v>01-Assets</v>
          </cell>
          <cell r="U2615" t="str">
            <v>A04</v>
          </cell>
          <cell r="V2615" t="str">
            <v>Premiums due and unpaid</v>
          </cell>
          <cell r="W2615" t="str">
            <v>02-admited assets</v>
          </cell>
          <cell r="X2615" t="str">
            <v>A04</v>
          </cell>
        </row>
        <row r="2616">
          <cell r="A2616" t="str">
            <v>96350</v>
          </cell>
          <cell r="B2616" t="str">
            <v>1709000</v>
          </cell>
          <cell r="C2616" t="str">
            <v>Prem Ren Uncoll Direct</v>
          </cell>
          <cell r="D2616" t="str">
            <v>63510</v>
          </cell>
          <cell r="F2616" t="str">
            <v>C</v>
          </cell>
          <cell r="G2616">
            <v>0</v>
          </cell>
          <cell r="H2616">
            <v>38898</v>
          </cell>
          <cell r="I2616" t="str">
            <v>Balance Sheet</v>
          </cell>
          <cell r="J2616" t="str">
            <v>Assets</v>
          </cell>
          <cell r="K2616" t="str">
            <v xml:space="preserve">1 - Assets-10 Premiums Deferred and Uncollected </v>
          </cell>
          <cell r="L2616" t="str">
            <v>CORE</v>
          </cell>
          <cell r="M2616" t="str">
            <v>J.Vaughan</v>
          </cell>
          <cell r="N2616" t="str">
            <v>First Commonwealth LHSC (WI)</v>
          </cell>
          <cell r="O2616" t="str">
            <v>FCW - Wisconsin HMO</v>
          </cell>
          <cell r="P2616">
            <v>39458</v>
          </cell>
          <cell r="Q2616" t="str">
            <v>A13.1</v>
          </cell>
          <cell r="R2616" t="str">
            <v>Uncollected Premiums</v>
          </cell>
          <cell r="S2616" t="str">
            <v>Premium Receivable-Net</v>
          </cell>
          <cell r="T2616" t="str">
            <v>01-Assets</v>
          </cell>
          <cell r="U2616" t="str">
            <v>A04</v>
          </cell>
          <cell r="V2616" t="str">
            <v>Premiums due and unpaid</v>
          </cell>
          <cell r="W2616" t="str">
            <v>02-admited assets</v>
          </cell>
          <cell r="X2616" t="str">
            <v>A04</v>
          </cell>
        </row>
        <row r="2617">
          <cell r="A2617" t="str">
            <v>96350</v>
          </cell>
          <cell r="B2617" t="str">
            <v>1709000</v>
          </cell>
          <cell r="C2617" t="str">
            <v>Prem Ren Uncoll Direct</v>
          </cell>
          <cell r="D2617" t="str">
            <v>63510</v>
          </cell>
          <cell r="F2617" t="str">
            <v>S</v>
          </cell>
          <cell r="G2617">
            <v>0</v>
          </cell>
          <cell r="H2617">
            <v>38898</v>
          </cell>
          <cell r="I2617" t="str">
            <v>Balance Sheet</v>
          </cell>
          <cell r="J2617" t="str">
            <v>Assets</v>
          </cell>
          <cell r="K2617" t="str">
            <v xml:space="preserve">1 - Assets-10 Premiums Deferred and Uncollected </v>
          </cell>
          <cell r="L2617" t="str">
            <v>STAT</v>
          </cell>
          <cell r="M2617" t="str">
            <v>J.Vaughan</v>
          </cell>
          <cell r="N2617" t="str">
            <v>First Commonwealth LHSC (WI)</v>
          </cell>
          <cell r="O2617" t="str">
            <v>FCW - Wisconsin HMO</v>
          </cell>
          <cell r="P2617">
            <v>39458</v>
          </cell>
          <cell r="Q2617" t="str">
            <v>A13.1</v>
          </cell>
          <cell r="R2617" t="str">
            <v>Uncollected Premiums</v>
          </cell>
          <cell r="S2617" t="str">
            <v>Premium Receivable-Net</v>
          </cell>
          <cell r="T2617" t="str">
            <v>01-Assets</v>
          </cell>
          <cell r="U2617" t="str">
            <v>A04</v>
          </cell>
          <cell r="V2617" t="str">
            <v>Premiums due and unpaid</v>
          </cell>
          <cell r="W2617" t="str">
            <v>02-admited assets</v>
          </cell>
          <cell r="X2617" t="str">
            <v>A04</v>
          </cell>
        </row>
        <row r="2618">
          <cell r="A2618" t="str">
            <v>96350</v>
          </cell>
          <cell r="B2618" t="str">
            <v>1709000</v>
          </cell>
          <cell r="C2618" t="str">
            <v>Prem Ren Uncoll Direct</v>
          </cell>
          <cell r="D2618" t="str">
            <v>63515</v>
          </cell>
          <cell r="F2618" t="str">
            <v>C</v>
          </cell>
          <cell r="G2618">
            <v>62430</v>
          </cell>
          <cell r="H2618">
            <v>38898</v>
          </cell>
          <cell r="I2618" t="str">
            <v>Balance Sheet</v>
          </cell>
          <cell r="J2618" t="str">
            <v>Assets</v>
          </cell>
          <cell r="K2618" t="str">
            <v xml:space="preserve">1 - Assets-10 Premiums Deferred and Uncollected </v>
          </cell>
          <cell r="L2618" t="str">
            <v>CORE</v>
          </cell>
          <cell r="M2618" t="str">
            <v>J.Vaughan</v>
          </cell>
          <cell r="N2618" t="str">
            <v>First Commonwealth LHSC (WI)</v>
          </cell>
          <cell r="O2618" t="str">
            <v>FCW - Wisconsin PPO</v>
          </cell>
          <cell r="P2618">
            <v>39458</v>
          </cell>
          <cell r="Q2618" t="str">
            <v>A13.1</v>
          </cell>
          <cell r="R2618" t="str">
            <v>Uncollected Premiums</v>
          </cell>
          <cell r="S2618" t="str">
            <v>Premium Receivable-Net</v>
          </cell>
          <cell r="T2618" t="str">
            <v>01-Assets</v>
          </cell>
          <cell r="U2618" t="str">
            <v>A04</v>
          </cell>
          <cell r="V2618" t="str">
            <v>Premiums due and unpaid</v>
          </cell>
          <cell r="W2618" t="str">
            <v>02-admited assets</v>
          </cell>
          <cell r="X2618" t="str">
            <v>A04</v>
          </cell>
        </row>
        <row r="2619">
          <cell r="A2619" t="str">
            <v>96350</v>
          </cell>
          <cell r="B2619" t="str">
            <v>1709000</v>
          </cell>
          <cell r="C2619" t="str">
            <v>Prem Ren Uncoll Direct</v>
          </cell>
          <cell r="D2619" t="str">
            <v>63515</v>
          </cell>
          <cell r="F2619" t="str">
            <v>C</v>
          </cell>
          <cell r="G2619">
            <v>0</v>
          </cell>
          <cell r="H2619">
            <v>38898</v>
          </cell>
          <cell r="I2619" t="str">
            <v>Balance Sheet</v>
          </cell>
          <cell r="J2619" t="str">
            <v>Assets</v>
          </cell>
          <cell r="K2619" t="str">
            <v xml:space="preserve">1 - Assets-10 Premiums Deferred and Uncollected </v>
          </cell>
          <cell r="L2619" t="str">
            <v>CORE</v>
          </cell>
          <cell r="M2619" t="str">
            <v>J.Vaughan</v>
          </cell>
          <cell r="N2619" t="str">
            <v>First Commonwealth LHSC (WI)</v>
          </cell>
          <cell r="O2619" t="str">
            <v>FCW - Wisconsin PPO</v>
          </cell>
          <cell r="P2619">
            <v>39458</v>
          </cell>
          <cell r="Q2619" t="str">
            <v>A13.1</v>
          </cell>
          <cell r="R2619" t="str">
            <v>Uncollected Premiums</v>
          </cell>
          <cell r="S2619" t="str">
            <v>Premium Receivable-Net</v>
          </cell>
          <cell r="T2619" t="str">
            <v>01-Assets</v>
          </cell>
          <cell r="U2619" t="str">
            <v>A04</v>
          </cell>
          <cell r="V2619" t="str">
            <v>Premiums due and unpaid</v>
          </cell>
          <cell r="W2619" t="str">
            <v>02-admited assets</v>
          </cell>
          <cell r="X2619" t="str">
            <v>A04</v>
          </cell>
        </row>
        <row r="2620">
          <cell r="A2620" t="str">
            <v>96350</v>
          </cell>
          <cell r="B2620" t="str">
            <v>1709000</v>
          </cell>
          <cell r="C2620" t="str">
            <v>Prem Ren Uncoll Direct</v>
          </cell>
          <cell r="D2620" t="str">
            <v>63515</v>
          </cell>
          <cell r="F2620" t="str">
            <v>S</v>
          </cell>
          <cell r="G2620">
            <v>0</v>
          </cell>
          <cell r="H2620">
            <v>38898</v>
          </cell>
          <cell r="I2620" t="str">
            <v>Balance Sheet</v>
          </cell>
          <cell r="J2620" t="str">
            <v>Assets</v>
          </cell>
          <cell r="K2620" t="str">
            <v xml:space="preserve">1 - Assets-10 Premiums Deferred and Uncollected </v>
          </cell>
          <cell r="L2620" t="str">
            <v>STAT</v>
          </cell>
          <cell r="M2620" t="str">
            <v>J.Vaughan</v>
          </cell>
          <cell r="N2620" t="str">
            <v>First Commonwealth LHSC (WI)</v>
          </cell>
          <cell r="O2620" t="str">
            <v>FCW - Wisconsin PPO</v>
          </cell>
          <cell r="P2620">
            <v>39458</v>
          </cell>
          <cell r="Q2620" t="str">
            <v>A13.1</v>
          </cell>
          <cell r="R2620" t="str">
            <v>Uncollected Premiums</v>
          </cell>
          <cell r="S2620" t="str">
            <v>Premium Receivable-Net</v>
          </cell>
          <cell r="T2620" t="str">
            <v>01-Assets</v>
          </cell>
          <cell r="U2620" t="str">
            <v>A04</v>
          </cell>
          <cell r="V2620" t="str">
            <v>Premiums due and unpaid</v>
          </cell>
          <cell r="W2620" t="str">
            <v>02-admited assets</v>
          </cell>
          <cell r="X2620" t="str">
            <v>A04</v>
          </cell>
        </row>
        <row r="2621">
          <cell r="A2621" t="str">
            <v>96426</v>
          </cell>
          <cell r="B2621" t="str">
            <v>1709000</v>
          </cell>
          <cell r="C2621" t="str">
            <v>Prem Ren Uncoll Direct</v>
          </cell>
          <cell r="D2621" t="str">
            <v>63605</v>
          </cell>
          <cell r="F2621" t="str">
            <v>C</v>
          </cell>
          <cell r="G2621">
            <v>0</v>
          </cell>
          <cell r="H2621">
            <v>38898</v>
          </cell>
          <cell r="I2621" t="str">
            <v>Balance Sheet</v>
          </cell>
          <cell r="J2621" t="str">
            <v>Assets</v>
          </cell>
          <cell r="K2621" t="str">
            <v xml:space="preserve">1 - Assets-10 Premiums Deferred and Uncollected </v>
          </cell>
          <cell r="L2621" t="str">
            <v>CORE</v>
          </cell>
          <cell r="M2621" t="str">
            <v>J.Vaughan</v>
          </cell>
          <cell r="N2621" t="str">
            <v>First Commonwealth of MO, Inc</v>
          </cell>
          <cell r="O2621" t="str">
            <v>FCW - Missouri Indemnity</v>
          </cell>
          <cell r="P2621">
            <v>39458</v>
          </cell>
          <cell r="Q2621" t="str">
            <v>A13.1</v>
          </cell>
          <cell r="R2621" t="str">
            <v>Uncollected Premiums</v>
          </cell>
          <cell r="S2621" t="str">
            <v>Premium Receivable-Net</v>
          </cell>
          <cell r="T2621" t="str">
            <v>01-Assets</v>
          </cell>
          <cell r="U2621" t="str">
            <v>A04</v>
          </cell>
          <cell r="V2621" t="str">
            <v>Premiums due and unpaid</v>
          </cell>
          <cell r="W2621" t="str">
            <v>02-admited assets</v>
          </cell>
          <cell r="X2621" t="str">
            <v>A04</v>
          </cell>
        </row>
        <row r="2622">
          <cell r="A2622" t="str">
            <v>96426</v>
          </cell>
          <cell r="B2622" t="str">
            <v>1709000</v>
          </cell>
          <cell r="C2622" t="str">
            <v>Prem Ren Uncoll Direct</v>
          </cell>
          <cell r="D2622" t="str">
            <v>63605</v>
          </cell>
          <cell r="F2622" t="str">
            <v>C</v>
          </cell>
          <cell r="G2622">
            <v>0</v>
          </cell>
          <cell r="H2622">
            <v>38898</v>
          </cell>
          <cell r="I2622" t="str">
            <v>Balance Sheet</v>
          </cell>
          <cell r="J2622" t="str">
            <v>Assets</v>
          </cell>
          <cell r="K2622" t="str">
            <v xml:space="preserve">1 - Assets-10 Premiums Deferred and Uncollected </v>
          </cell>
          <cell r="L2622" t="str">
            <v>CORE</v>
          </cell>
          <cell r="M2622" t="str">
            <v>J.Vaughan</v>
          </cell>
          <cell r="N2622" t="str">
            <v>First Commonwealth of MO, Inc</v>
          </cell>
          <cell r="O2622" t="str">
            <v>FCW - Missouri Indemnity</v>
          </cell>
          <cell r="P2622">
            <v>39458</v>
          </cell>
          <cell r="Q2622" t="str">
            <v>A13.1</v>
          </cell>
          <cell r="R2622" t="str">
            <v>Uncollected Premiums</v>
          </cell>
          <cell r="S2622" t="str">
            <v>Premium Receivable-Net</v>
          </cell>
          <cell r="T2622" t="str">
            <v>01-Assets</v>
          </cell>
          <cell r="U2622" t="str">
            <v>A04</v>
          </cell>
          <cell r="V2622" t="str">
            <v>Premiums due and unpaid</v>
          </cell>
          <cell r="W2622" t="str">
            <v>02-admited assets</v>
          </cell>
          <cell r="X2622" t="str">
            <v>A04</v>
          </cell>
        </row>
        <row r="2623">
          <cell r="A2623" t="str">
            <v>96426</v>
          </cell>
          <cell r="B2623" t="str">
            <v>1709000</v>
          </cell>
          <cell r="C2623" t="str">
            <v>Prem Ren Uncoll Direct</v>
          </cell>
          <cell r="D2623" t="str">
            <v>63605</v>
          </cell>
          <cell r="F2623" t="str">
            <v>C</v>
          </cell>
          <cell r="G2623">
            <v>0</v>
          </cell>
          <cell r="H2623">
            <v>38898</v>
          </cell>
          <cell r="I2623" t="str">
            <v>Balance Sheet</v>
          </cell>
          <cell r="J2623" t="str">
            <v>Assets</v>
          </cell>
          <cell r="K2623" t="str">
            <v xml:space="preserve">1 - Assets-10 Premiums Deferred and Uncollected </v>
          </cell>
          <cell r="L2623" t="str">
            <v>CORE</v>
          </cell>
          <cell r="M2623" t="str">
            <v>J.Vaughan</v>
          </cell>
          <cell r="N2623" t="str">
            <v>First Commonwealth of MO, Inc</v>
          </cell>
          <cell r="O2623" t="str">
            <v>FCW - Missouri Indemnity</v>
          </cell>
          <cell r="P2623">
            <v>39458</v>
          </cell>
          <cell r="Q2623" t="str">
            <v>A13.1</v>
          </cell>
          <cell r="R2623" t="str">
            <v>Uncollected Premiums</v>
          </cell>
          <cell r="S2623" t="str">
            <v>Premium Receivable-Net</v>
          </cell>
          <cell r="T2623" t="str">
            <v>01-Assets</v>
          </cell>
          <cell r="U2623" t="str">
            <v>A04</v>
          </cell>
          <cell r="V2623" t="str">
            <v>Premiums due and unpaid</v>
          </cell>
          <cell r="W2623" t="str">
            <v>02-admited assets</v>
          </cell>
          <cell r="X2623" t="str">
            <v>A04</v>
          </cell>
        </row>
        <row r="2624">
          <cell r="A2624" t="str">
            <v>96426</v>
          </cell>
          <cell r="B2624" t="str">
            <v>1709000</v>
          </cell>
          <cell r="C2624" t="str">
            <v>Prem Ren Uncoll Direct</v>
          </cell>
          <cell r="D2624" t="str">
            <v>63605</v>
          </cell>
          <cell r="F2624" t="str">
            <v>S</v>
          </cell>
          <cell r="G2624">
            <v>0</v>
          </cell>
          <cell r="H2624">
            <v>38898</v>
          </cell>
          <cell r="I2624" t="str">
            <v>Balance Sheet</v>
          </cell>
          <cell r="J2624" t="str">
            <v>Assets</v>
          </cell>
          <cell r="K2624" t="str">
            <v xml:space="preserve">1 - Assets-10 Premiums Deferred and Uncollected </v>
          </cell>
          <cell r="L2624" t="str">
            <v>STAT</v>
          </cell>
          <cell r="M2624" t="str">
            <v>J.Vaughan</v>
          </cell>
          <cell r="N2624" t="str">
            <v>First Commonwealth of MO, Inc</v>
          </cell>
          <cell r="O2624" t="str">
            <v>FCW - Missouri Indemnity</v>
          </cell>
          <cell r="P2624">
            <v>39458</v>
          </cell>
          <cell r="Q2624" t="str">
            <v>A13.1</v>
          </cell>
          <cell r="R2624" t="str">
            <v>Uncollected Premiums</v>
          </cell>
          <cell r="S2624" t="str">
            <v>Premium Receivable-Net</v>
          </cell>
          <cell r="T2624" t="str">
            <v>01-Assets</v>
          </cell>
          <cell r="U2624" t="str">
            <v>A04</v>
          </cell>
          <cell r="V2624" t="str">
            <v>Premiums due and unpaid</v>
          </cell>
          <cell r="W2624" t="str">
            <v>02-admited assets</v>
          </cell>
          <cell r="X2624" t="str">
            <v>A04</v>
          </cell>
        </row>
        <row r="2625">
          <cell r="A2625" t="str">
            <v>96426</v>
          </cell>
          <cell r="B2625" t="str">
            <v>1709000</v>
          </cell>
          <cell r="C2625" t="str">
            <v>Prem Ren Uncoll Direct</v>
          </cell>
          <cell r="D2625" t="str">
            <v>63610</v>
          </cell>
          <cell r="F2625" t="str">
            <v>C</v>
          </cell>
          <cell r="G2625">
            <v>14717</v>
          </cell>
          <cell r="H2625">
            <v>38898</v>
          </cell>
          <cell r="I2625" t="str">
            <v>Balance Sheet</v>
          </cell>
          <cell r="J2625" t="str">
            <v>Assets</v>
          </cell>
          <cell r="K2625" t="str">
            <v xml:space="preserve">1 - Assets-10 Premiums Deferred and Uncollected </v>
          </cell>
          <cell r="L2625" t="str">
            <v>CORE</v>
          </cell>
          <cell r="M2625" t="str">
            <v>J.Vaughan</v>
          </cell>
          <cell r="N2625" t="str">
            <v>First Commonwealth of MO, Inc</v>
          </cell>
          <cell r="O2625" t="str">
            <v>FCW - Missouri HMO</v>
          </cell>
          <cell r="P2625">
            <v>39458</v>
          </cell>
          <cell r="Q2625" t="str">
            <v>A13.1</v>
          </cell>
          <cell r="R2625" t="str">
            <v>Uncollected Premiums</v>
          </cell>
          <cell r="S2625" t="str">
            <v>Premium Receivable-Net</v>
          </cell>
          <cell r="T2625" t="str">
            <v>01-Assets</v>
          </cell>
          <cell r="U2625" t="str">
            <v>A04</v>
          </cell>
          <cell r="V2625" t="str">
            <v>Premiums due and unpaid</v>
          </cell>
          <cell r="W2625" t="str">
            <v>02-admited assets</v>
          </cell>
          <cell r="X2625" t="str">
            <v>A04</v>
          </cell>
        </row>
        <row r="2626">
          <cell r="A2626" t="str">
            <v>96426</v>
          </cell>
          <cell r="B2626" t="str">
            <v>1709000</v>
          </cell>
          <cell r="C2626" t="str">
            <v>Prem Ren Uncoll Direct</v>
          </cell>
          <cell r="D2626" t="str">
            <v>63610</v>
          </cell>
          <cell r="F2626" t="str">
            <v>C</v>
          </cell>
          <cell r="G2626">
            <v>0</v>
          </cell>
          <cell r="H2626">
            <v>38898</v>
          </cell>
          <cell r="I2626" t="str">
            <v>Balance Sheet</v>
          </cell>
          <cell r="J2626" t="str">
            <v>Assets</v>
          </cell>
          <cell r="K2626" t="str">
            <v xml:space="preserve">1 - Assets-10 Premiums Deferred and Uncollected </v>
          </cell>
          <cell r="L2626" t="str">
            <v>CORE</v>
          </cell>
          <cell r="M2626" t="str">
            <v>J.Vaughan</v>
          </cell>
          <cell r="N2626" t="str">
            <v>First Commonwealth of MO, Inc</v>
          </cell>
          <cell r="O2626" t="str">
            <v>FCW - Missouri HMO</v>
          </cell>
          <cell r="P2626">
            <v>39458</v>
          </cell>
          <cell r="Q2626" t="str">
            <v>A13.1</v>
          </cell>
          <cell r="R2626" t="str">
            <v>Uncollected Premiums</v>
          </cell>
          <cell r="S2626" t="str">
            <v>Premium Receivable-Net</v>
          </cell>
          <cell r="T2626" t="str">
            <v>01-Assets</v>
          </cell>
          <cell r="U2626" t="str">
            <v>A04</v>
          </cell>
          <cell r="V2626" t="str">
            <v>Premiums due and unpaid</v>
          </cell>
          <cell r="W2626" t="str">
            <v>02-admited assets</v>
          </cell>
          <cell r="X2626" t="str">
            <v>A04</v>
          </cell>
        </row>
        <row r="2627">
          <cell r="A2627" t="str">
            <v>96426</v>
          </cell>
          <cell r="B2627" t="str">
            <v>1709000</v>
          </cell>
          <cell r="C2627" t="str">
            <v>Prem Ren Uncoll Direct</v>
          </cell>
          <cell r="D2627" t="str">
            <v>63610</v>
          </cell>
          <cell r="F2627" t="str">
            <v>C</v>
          </cell>
          <cell r="G2627">
            <v>0</v>
          </cell>
          <cell r="H2627">
            <v>38898</v>
          </cell>
          <cell r="I2627" t="str">
            <v>Balance Sheet</v>
          </cell>
          <cell r="J2627" t="str">
            <v>Assets</v>
          </cell>
          <cell r="K2627" t="str">
            <v xml:space="preserve">1 - Assets-10 Premiums Deferred and Uncollected </v>
          </cell>
          <cell r="L2627" t="str">
            <v>CORE</v>
          </cell>
          <cell r="M2627" t="str">
            <v>J.Vaughan</v>
          </cell>
          <cell r="N2627" t="str">
            <v>First Commonwealth of MO, Inc</v>
          </cell>
          <cell r="O2627" t="str">
            <v>FCW - Missouri HMO</v>
          </cell>
          <cell r="P2627">
            <v>39458</v>
          </cell>
          <cell r="Q2627" t="str">
            <v>A13.1</v>
          </cell>
          <cell r="R2627" t="str">
            <v>Uncollected Premiums</v>
          </cell>
          <cell r="S2627" t="str">
            <v>Premium Receivable-Net</v>
          </cell>
          <cell r="T2627" t="str">
            <v>01-Assets</v>
          </cell>
          <cell r="U2627" t="str">
            <v>A04</v>
          </cell>
          <cell r="V2627" t="str">
            <v>Premiums due and unpaid</v>
          </cell>
          <cell r="W2627" t="str">
            <v>02-admited assets</v>
          </cell>
          <cell r="X2627" t="str">
            <v>A04</v>
          </cell>
        </row>
        <row r="2628">
          <cell r="A2628" t="str">
            <v>96426</v>
          </cell>
          <cell r="B2628" t="str">
            <v>1709000</v>
          </cell>
          <cell r="C2628" t="str">
            <v>Prem Ren Uncoll Direct</v>
          </cell>
          <cell r="D2628" t="str">
            <v>63610</v>
          </cell>
          <cell r="F2628" t="str">
            <v>S</v>
          </cell>
          <cell r="G2628">
            <v>0</v>
          </cell>
          <cell r="H2628">
            <v>38898</v>
          </cell>
          <cell r="I2628" t="str">
            <v>Balance Sheet</v>
          </cell>
          <cell r="J2628" t="str">
            <v>Assets</v>
          </cell>
          <cell r="K2628" t="str">
            <v xml:space="preserve">1 - Assets-10 Premiums Deferred and Uncollected </v>
          </cell>
          <cell r="L2628" t="str">
            <v>STAT</v>
          </cell>
          <cell r="M2628" t="str">
            <v>J.Vaughan</v>
          </cell>
          <cell r="N2628" t="str">
            <v>First Commonwealth of MO, Inc</v>
          </cell>
          <cell r="O2628" t="str">
            <v>FCW - Missouri HMO</v>
          </cell>
          <cell r="P2628">
            <v>39458</v>
          </cell>
          <cell r="Q2628" t="str">
            <v>A13.1</v>
          </cell>
          <cell r="R2628" t="str">
            <v>Uncollected Premiums</v>
          </cell>
          <cell r="S2628" t="str">
            <v>Premium Receivable-Net</v>
          </cell>
          <cell r="T2628" t="str">
            <v>01-Assets</v>
          </cell>
          <cell r="U2628" t="str">
            <v>A04</v>
          </cell>
          <cell r="V2628" t="str">
            <v>Premiums due and unpaid</v>
          </cell>
          <cell r="W2628" t="str">
            <v>02-admited assets</v>
          </cell>
          <cell r="X2628" t="str">
            <v>A04</v>
          </cell>
        </row>
        <row r="2629">
          <cell r="A2629" t="str">
            <v>96426</v>
          </cell>
          <cell r="B2629" t="str">
            <v>1709000</v>
          </cell>
          <cell r="C2629" t="str">
            <v>Prem Ren Uncoll Direct</v>
          </cell>
          <cell r="D2629" t="str">
            <v>63615</v>
          </cell>
          <cell r="F2629" t="str">
            <v>C</v>
          </cell>
          <cell r="G2629">
            <v>61486</v>
          </cell>
          <cell r="H2629">
            <v>38898</v>
          </cell>
          <cell r="I2629" t="str">
            <v>Balance Sheet</v>
          </cell>
          <cell r="J2629" t="str">
            <v>Assets</v>
          </cell>
          <cell r="K2629" t="str">
            <v xml:space="preserve">1 - Assets-10 Premiums Deferred and Uncollected </v>
          </cell>
          <cell r="L2629" t="str">
            <v>CORE</v>
          </cell>
          <cell r="M2629" t="str">
            <v>J.Vaughan</v>
          </cell>
          <cell r="N2629" t="str">
            <v>First Commonwealth of MO, Inc</v>
          </cell>
          <cell r="O2629" t="str">
            <v>FCW - Missouri PPO</v>
          </cell>
          <cell r="P2629">
            <v>39458</v>
          </cell>
          <cell r="Q2629" t="str">
            <v>A13.1</v>
          </cell>
          <cell r="R2629" t="str">
            <v>Uncollected Premiums</v>
          </cell>
          <cell r="S2629" t="str">
            <v>Premium Receivable-Net</v>
          </cell>
          <cell r="T2629" t="str">
            <v>01-Assets</v>
          </cell>
          <cell r="U2629" t="str">
            <v>A04</v>
          </cell>
          <cell r="V2629" t="str">
            <v>Premiums due and unpaid</v>
          </cell>
          <cell r="W2629" t="str">
            <v>02-admited assets</v>
          </cell>
          <cell r="X2629" t="str">
            <v>A04</v>
          </cell>
        </row>
        <row r="2630">
          <cell r="A2630" t="str">
            <v>96426</v>
          </cell>
          <cell r="B2630" t="str">
            <v>1709000</v>
          </cell>
          <cell r="C2630" t="str">
            <v>Prem Ren Uncoll Direct</v>
          </cell>
          <cell r="D2630" t="str">
            <v>63615</v>
          </cell>
          <cell r="F2630" t="str">
            <v>C</v>
          </cell>
          <cell r="G2630">
            <v>0</v>
          </cell>
          <cell r="H2630">
            <v>38898</v>
          </cell>
          <cell r="I2630" t="str">
            <v>Balance Sheet</v>
          </cell>
          <cell r="J2630" t="str">
            <v>Assets</v>
          </cell>
          <cell r="K2630" t="str">
            <v xml:space="preserve">1 - Assets-10 Premiums Deferred and Uncollected </v>
          </cell>
          <cell r="L2630" t="str">
            <v>CORE</v>
          </cell>
          <cell r="M2630" t="str">
            <v>J.Vaughan</v>
          </cell>
          <cell r="N2630" t="str">
            <v>First Commonwealth of MO, Inc</v>
          </cell>
          <cell r="O2630" t="str">
            <v>FCW - Missouri PPO</v>
          </cell>
          <cell r="P2630">
            <v>39458</v>
          </cell>
          <cell r="Q2630" t="str">
            <v>A13.1</v>
          </cell>
          <cell r="R2630" t="str">
            <v>Uncollected Premiums</v>
          </cell>
          <cell r="S2630" t="str">
            <v>Premium Receivable-Net</v>
          </cell>
          <cell r="T2630" t="str">
            <v>01-Assets</v>
          </cell>
          <cell r="U2630" t="str">
            <v>A04</v>
          </cell>
          <cell r="V2630" t="str">
            <v>Premiums due and unpaid</v>
          </cell>
          <cell r="W2630" t="str">
            <v>02-admited assets</v>
          </cell>
          <cell r="X2630" t="str">
            <v>A04</v>
          </cell>
        </row>
        <row r="2631">
          <cell r="A2631" t="str">
            <v>96426</v>
          </cell>
          <cell r="B2631" t="str">
            <v>1709000</v>
          </cell>
          <cell r="C2631" t="str">
            <v>Prem Ren Uncoll Direct</v>
          </cell>
          <cell r="D2631" t="str">
            <v>63615</v>
          </cell>
          <cell r="F2631" t="str">
            <v>C</v>
          </cell>
          <cell r="G2631">
            <v>0</v>
          </cell>
          <cell r="H2631">
            <v>38898</v>
          </cell>
          <cell r="I2631" t="str">
            <v>Balance Sheet</v>
          </cell>
          <cell r="J2631" t="str">
            <v>Assets</v>
          </cell>
          <cell r="K2631" t="str">
            <v xml:space="preserve">1 - Assets-10 Premiums Deferred and Uncollected </v>
          </cell>
          <cell r="L2631" t="str">
            <v>CORE</v>
          </cell>
          <cell r="M2631" t="str">
            <v>J.Vaughan</v>
          </cell>
          <cell r="N2631" t="str">
            <v>First Commonwealth of MO, Inc</v>
          </cell>
          <cell r="O2631" t="str">
            <v>FCW - Missouri PPO</v>
          </cell>
          <cell r="P2631">
            <v>39458</v>
          </cell>
          <cell r="Q2631" t="str">
            <v>A13.1</v>
          </cell>
          <cell r="R2631" t="str">
            <v>Uncollected Premiums</v>
          </cell>
          <cell r="S2631" t="str">
            <v>Premium Receivable-Net</v>
          </cell>
          <cell r="T2631" t="str">
            <v>01-Assets</v>
          </cell>
          <cell r="U2631" t="str">
            <v>A04</v>
          </cell>
          <cell r="V2631" t="str">
            <v>Premiums due and unpaid</v>
          </cell>
          <cell r="W2631" t="str">
            <v>02-admited assets</v>
          </cell>
          <cell r="X2631" t="str">
            <v>A04</v>
          </cell>
        </row>
        <row r="2632">
          <cell r="A2632" t="str">
            <v>96426</v>
          </cell>
          <cell r="B2632" t="str">
            <v>1709000</v>
          </cell>
          <cell r="C2632" t="str">
            <v>Prem Ren Uncoll Direct</v>
          </cell>
          <cell r="D2632" t="str">
            <v>63615</v>
          </cell>
          <cell r="F2632" t="str">
            <v>S</v>
          </cell>
          <cell r="G2632">
            <v>0</v>
          </cell>
          <cell r="H2632">
            <v>38898</v>
          </cell>
          <cell r="I2632" t="str">
            <v>Balance Sheet</v>
          </cell>
          <cell r="J2632" t="str">
            <v>Assets</v>
          </cell>
          <cell r="K2632" t="str">
            <v xml:space="preserve">1 - Assets-10 Premiums Deferred and Uncollected </v>
          </cell>
          <cell r="L2632" t="str">
            <v>STAT</v>
          </cell>
          <cell r="M2632" t="str">
            <v>J.Vaughan</v>
          </cell>
          <cell r="N2632" t="str">
            <v>First Commonwealth of MO, Inc</v>
          </cell>
          <cell r="O2632" t="str">
            <v>FCW - Missouri PPO</v>
          </cell>
          <cell r="P2632">
            <v>39458</v>
          </cell>
          <cell r="Q2632" t="str">
            <v>A13.1</v>
          </cell>
          <cell r="R2632" t="str">
            <v>Uncollected Premiums</v>
          </cell>
          <cell r="S2632" t="str">
            <v>Premium Receivable-Net</v>
          </cell>
          <cell r="T2632" t="str">
            <v>01-Assets</v>
          </cell>
          <cell r="U2632" t="str">
            <v>A04</v>
          </cell>
          <cell r="V2632" t="str">
            <v>Premiums due and unpaid</v>
          </cell>
          <cell r="W2632" t="str">
            <v>02-admited assets</v>
          </cell>
          <cell r="X2632" t="str">
            <v>A04</v>
          </cell>
        </row>
        <row r="2633">
          <cell r="A2633" t="str">
            <v>96514</v>
          </cell>
          <cell r="B2633" t="str">
            <v>1709000</v>
          </cell>
          <cell r="C2633" t="str">
            <v>Prem Ren Uncoll Direct</v>
          </cell>
          <cell r="D2633" t="str">
            <v>63705</v>
          </cell>
          <cell r="F2633" t="str">
            <v>C</v>
          </cell>
          <cell r="G2633">
            <v>15252</v>
          </cell>
          <cell r="H2633">
            <v>38898</v>
          </cell>
          <cell r="I2633" t="str">
            <v>Balance Sheet</v>
          </cell>
          <cell r="J2633" t="str">
            <v>Assets</v>
          </cell>
          <cell r="K2633" t="str">
            <v xml:space="preserve">1 - Assets-10 Premiums Deferred and Uncollected </v>
          </cell>
          <cell r="L2633" t="str">
            <v>CORE</v>
          </cell>
          <cell r="M2633" t="str">
            <v>J.Vaughan</v>
          </cell>
          <cell r="N2633" t="str">
            <v>First Commonwealth Ins. Co.</v>
          </cell>
          <cell r="O2633" t="str">
            <v>FCW - Illinois Indemnity</v>
          </cell>
          <cell r="P2633">
            <v>39458</v>
          </cell>
          <cell r="Q2633" t="str">
            <v>A13.1</v>
          </cell>
          <cell r="R2633" t="str">
            <v>Uncollected Premiums</v>
          </cell>
          <cell r="S2633" t="str">
            <v>Premium Receivable-Net</v>
          </cell>
          <cell r="T2633" t="str">
            <v>01-Assets</v>
          </cell>
          <cell r="U2633" t="str">
            <v>A04</v>
          </cell>
          <cell r="V2633" t="str">
            <v>Premiums due and unpaid</v>
          </cell>
          <cell r="W2633" t="str">
            <v>02-admited assets</v>
          </cell>
          <cell r="X2633" t="str">
            <v>A04</v>
          </cell>
        </row>
        <row r="2634">
          <cell r="A2634" t="str">
            <v>96514</v>
          </cell>
          <cell r="B2634" t="str">
            <v>1709000</v>
          </cell>
          <cell r="C2634" t="str">
            <v>Prem Ren Uncoll Direct</v>
          </cell>
          <cell r="D2634" t="str">
            <v>63705</v>
          </cell>
          <cell r="F2634" t="str">
            <v>C</v>
          </cell>
          <cell r="G2634">
            <v>0</v>
          </cell>
          <cell r="H2634">
            <v>38898</v>
          </cell>
          <cell r="I2634" t="str">
            <v>Balance Sheet</v>
          </cell>
          <cell r="J2634" t="str">
            <v>Assets</v>
          </cell>
          <cell r="K2634" t="str">
            <v xml:space="preserve">1 - Assets-10 Premiums Deferred and Uncollected </v>
          </cell>
          <cell r="L2634" t="str">
            <v>CORE</v>
          </cell>
          <cell r="M2634" t="str">
            <v>J.Vaughan</v>
          </cell>
          <cell r="N2634" t="str">
            <v>First Commonwealth Ins. Co.</v>
          </cell>
          <cell r="O2634" t="str">
            <v>FCW - Illinois Indemnity</v>
          </cell>
          <cell r="P2634">
            <v>39458</v>
          </cell>
          <cell r="Q2634" t="str">
            <v>A13.1</v>
          </cell>
          <cell r="R2634" t="str">
            <v>Uncollected Premiums</v>
          </cell>
          <cell r="S2634" t="str">
            <v>Premium Receivable-Net</v>
          </cell>
          <cell r="T2634" t="str">
            <v>01-Assets</v>
          </cell>
          <cell r="U2634" t="str">
            <v>A04</v>
          </cell>
          <cell r="V2634" t="str">
            <v>Premiums due and unpaid</v>
          </cell>
          <cell r="W2634" t="str">
            <v>02-admited assets</v>
          </cell>
          <cell r="X2634" t="str">
            <v>A04</v>
          </cell>
        </row>
        <row r="2635">
          <cell r="A2635" t="str">
            <v>96514</v>
          </cell>
          <cell r="B2635" t="str">
            <v>1709000</v>
          </cell>
          <cell r="C2635" t="str">
            <v>Prem Ren Uncoll Direct</v>
          </cell>
          <cell r="D2635" t="str">
            <v>63705</v>
          </cell>
          <cell r="F2635" t="str">
            <v>S</v>
          </cell>
          <cell r="G2635">
            <v>0</v>
          </cell>
          <cell r="H2635">
            <v>38898</v>
          </cell>
          <cell r="I2635" t="str">
            <v>Balance Sheet</v>
          </cell>
          <cell r="J2635" t="str">
            <v>Assets</v>
          </cell>
          <cell r="K2635" t="str">
            <v xml:space="preserve">1 - Assets-10 Premiums Deferred and Uncollected </v>
          </cell>
          <cell r="L2635" t="str">
            <v>STAT</v>
          </cell>
          <cell r="M2635" t="str">
            <v>J.Vaughan</v>
          </cell>
          <cell r="N2635" t="str">
            <v>First Commonwealth Ins. Co.</v>
          </cell>
          <cell r="O2635" t="str">
            <v>FCW - Illinois Indemnity</v>
          </cell>
          <cell r="P2635">
            <v>39458</v>
          </cell>
          <cell r="Q2635" t="str">
            <v>A13.1</v>
          </cell>
          <cell r="R2635" t="str">
            <v>Uncollected Premiums</v>
          </cell>
          <cell r="S2635" t="str">
            <v>Premium Receivable-Net</v>
          </cell>
          <cell r="T2635" t="str">
            <v>01-Assets</v>
          </cell>
          <cell r="U2635" t="str">
            <v>A04</v>
          </cell>
          <cell r="V2635" t="str">
            <v>Premiums due and unpaid</v>
          </cell>
          <cell r="W2635" t="str">
            <v>02-admited assets</v>
          </cell>
          <cell r="X2635" t="str">
            <v>A04</v>
          </cell>
        </row>
        <row r="2636">
          <cell r="A2636" t="str">
            <v>96514</v>
          </cell>
          <cell r="B2636" t="str">
            <v>1709000</v>
          </cell>
          <cell r="C2636" t="str">
            <v>Prem Ren Uncoll Direct</v>
          </cell>
          <cell r="D2636" t="str">
            <v>63710</v>
          </cell>
          <cell r="F2636" t="str">
            <v>C</v>
          </cell>
          <cell r="G2636">
            <v>1181802</v>
          </cell>
          <cell r="H2636">
            <v>38898</v>
          </cell>
          <cell r="I2636" t="str">
            <v>Balance Sheet</v>
          </cell>
          <cell r="J2636" t="str">
            <v>Assets</v>
          </cell>
          <cell r="K2636" t="str">
            <v xml:space="preserve">1 - Assets-10 Premiums Deferred and Uncollected </v>
          </cell>
          <cell r="L2636" t="str">
            <v>CORE</v>
          </cell>
          <cell r="M2636" t="str">
            <v>J.Vaughan</v>
          </cell>
          <cell r="N2636" t="str">
            <v>First Commonwealth Ins. Co.</v>
          </cell>
          <cell r="O2636" t="str">
            <v>FCW - Illinois HMO</v>
          </cell>
          <cell r="P2636">
            <v>39458</v>
          </cell>
          <cell r="Q2636" t="str">
            <v>A13.1</v>
          </cell>
          <cell r="R2636" t="str">
            <v>Uncollected Premiums</v>
          </cell>
          <cell r="S2636" t="str">
            <v>Premium Receivable-Net</v>
          </cell>
          <cell r="T2636" t="str">
            <v>01-Assets</v>
          </cell>
          <cell r="U2636" t="str">
            <v>A04</v>
          </cell>
          <cell r="V2636" t="str">
            <v>Premiums due and unpaid</v>
          </cell>
          <cell r="W2636" t="str">
            <v>02-admited assets</v>
          </cell>
          <cell r="X2636" t="str">
            <v>A04</v>
          </cell>
        </row>
        <row r="2637">
          <cell r="A2637" t="str">
            <v>96514</v>
          </cell>
          <cell r="B2637" t="str">
            <v>1709000</v>
          </cell>
          <cell r="C2637" t="str">
            <v>Prem Ren Uncoll Direct</v>
          </cell>
          <cell r="D2637" t="str">
            <v>63710</v>
          </cell>
          <cell r="F2637" t="str">
            <v>C</v>
          </cell>
          <cell r="G2637">
            <v>0</v>
          </cell>
          <cell r="H2637">
            <v>38898</v>
          </cell>
          <cell r="I2637" t="str">
            <v>Balance Sheet</v>
          </cell>
          <cell r="J2637" t="str">
            <v>Assets</v>
          </cell>
          <cell r="K2637" t="str">
            <v xml:space="preserve">1 - Assets-10 Premiums Deferred and Uncollected </v>
          </cell>
          <cell r="L2637" t="str">
            <v>CORE</v>
          </cell>
          <cell r="M2637" t="str">
            <v>J.Vaughan</v>
          </cell>
          <cell r="N2637" t="str">
            <v>First Commonwealth Ins. Co.</v>
          </cell>
          <cell r="O2637" t="str">
            <v>FCW - Illinois HMO</v>
          </cell>
          <cell r="P2637">
            <v>39458</v>
          </cell>
          <cell r="Q2637" t="str">
            <v>A13.1</v>
          </cell>
          <cell r="R2637" t="str">
            <v>Uncollected Premiums</v>
          </cell>
          <cell r="S2637" t="str">
            <v>Premium Receivable-Net</v>
          </cell>
          <cell r="T2637" t="str">
            <v>01-Assets</v>
          </cell>
          <cell r="U2637" t="str">
            <v>A04</v>
          </cell>
          <cell r="V2637" t="str">
            <v>Premiums due and unpaid</v>
          </cell>
          <cell r="W2637" t="str">
            <v>02-admited assets</v>
          </cell>
          <cell r="X2637" t="str">
            <v>A04</v>
          </cell>
        </row>
        <row r="2638">
          <cell r="A2638" t="str">
            <v>96514</v>
          </cell>
          <cell r="B2638" t="str">
            <v>1709000</v>
          </cell>
          <cell r="C2638" t="str">
            <v>Prem Ren Uncoll Direct</v>
          </cell>
          <cell r="D2638" t="str">
            <v>63710</v>
          </cell>
          <cell r="F2638" t="str">
            <v>S</v>
          </cell>
          <cell r="G2638">
            <v>0</v>
          </cell>
          <cell r="H2638">
            <v>38898</v>
          </cell>
          <cell r="I2638" t="str">
            <v>Balance Sheet</v>
          </cell>
          <cell r="J2638" t="str">
            <v>Assets</v>
          </cell>
          <cell r="K2638" t="str">
            <v xml:space="preserve">1 - Assets-10 Premiums Deferred and Uncollected </v>
          </cell>
          <cell r="L2638" t="str">
            <v>STAT</v>
          </cell>
          <cell r="M2638" t="str">
            <v>J.Vaughan</v>
          </cell>
          <cell r="N2638" t="str">
            <v>First Commonwealth Ins. Co.</v>
          </cell>
          <cell r="O2638" t="str">
            <v>FCW - Illinois HMO</v>
          </cell>
          <cell r="P2638">
            <v>39458</v>
          </cell>
          <cell r="Q2638" t="str">
            <v>A13.1</v>
          </cell>
          <cell r="R2638" t="str">
            <v>Uncollected Premiums</v>
          </cell>
          <cell r="S2638" t="str">
            <v>Premium Receivable-Net</v>
          </cell>
          <cell r="T2638" t="str">
            <v>01-Assets</v>
          </cell>
          <cell r="U2638" t="str">
            <v>A04</v>
          </cell>
          <cell r="V2638" t="str">
            <v>Premiums due and unpaid</v>
          </cell>
          <cell r="W2638" t="str">
            <v>02-admited assets</v>
          </cell>
          <cell r="X2638" t="str">
            <v>A04</v>
          </cell>
        </row>
        <row r="2639">
          <cell r="A2639" t="str">
            <v>96514</v>
          </cell>
          <cell r="B2639" t="str">
            <v>1709000</v>
          </cell>
          <cell r="C2639" t="str">
            <v>Prem Ren Uncoll Direct</v>
          </cell>
          <cell r="D2639" t="str">
            <v>63715</v>
          </cell>
          <cell r="F2639" t="str">
            <v>C</v>
          </cell>
          <cell r="G2639">
            <v>461983</v>
          </cell>
          <cell r="H2639">
            <v>38898</v>
          </cell>
          <cell r="I2639" t="str">
            <v>Balance Sheet</v>
          </cell>
          <cell r="J2639" t="str">
            <v>Assets</v>
          </cell>
          <cell r="K2639" t="str">
            <v xml:space="preserve">1 - Assets-10 Premiums Deferred and Uncollected </v>
          </cell>
          <cell r="L2639" t="str">
            <v>CORE</v>
          </cell>
          <cell r="M2639" t="str">
            <v>J.Vaughan</v>
          </cell>
          <cell r="N2639" t="str">
            <v>First Commonwealth Ins. Co.</v>
          </cell>
          <cell r="O2639" t="str">
            <v>FCW - Illinois PPO</v>
          </cell>
          <cell r="P2639">
            <v>39458</v>
          </cell>
          <cell r="Q2639" t="str">
            <v>A13.1</v>
          </cell>
          <cell r="R2639" t="str">
            <v>Uncollected Premiums</v>
          </cell>
          <cell r="S2639" t="str">
            <v>Premium Receivable-Net</v>
          </cell>
          <cell r="T2639" t="str">
            <v>01-Assets</v>
          </cell>
          <cell r="U2639" t="str">
            <v>A04</v>
          </cell>
          <cell r="V2639" t="str">
            <v>Premiums due and unpaid</v>
          </cell>
          <cell r="W2639" t="str">
            <v>02-admited assets</v>
          </cell>
          <cell r="X2639" t="str">
            <v>A04</v>
          </cell>
        </row>
        <row r="2640">
          <cell r="A2640" t="str">
            <v>96514</v>
          </cell>
          <cell r="B2640" t="str">
            <v>1709000</v>
          </cell>
          <cell r="C2640" t="str">
            <v>Prem Ren Uncoll Direct</v>
          </cell>
          <cell r="D2640" t="str">
            <v>63715</v>
          </cell>
          <cell r="F2640" t="str">
            <v>C</v>
          </cell>
          <cell r="G2640">
            <v>0</v>
          </cell>
          <cell r="H2640">
            <v>38898</v>
          </cell>
          <cell r="I2640" t="str">
            <v>Balance Sheet</v>
          </cell>
          <cell r="J2640" t="str">
            <v>Assets</v>
          </cell>
          <cell r="K2640" t="str">
            <v xml:space="preserve">1 - Assets-10 Premiums Deferred and Uncollected </v>
          </cell>
          <cell r="L2640" t="str">
            <v>CORE</v>
          </cell>
          <cell r="M2640" t="str">
            <v>J.Vaughan</v>
          </cell>
          <cell r="N2640" t="str">
            <v>First Commonwealth Ins. Co.</v>
          </cell>
          <cell r="O2640" t="str">
            <v>FCW - Illinois PPO</v>
          </cell>
          <cell r="P2640">
            <v>39458</v>
          </cell>
          <cell r="Q2640" t="str">
            <v>A13.1</v>
          </cell>
          <cell r="R2640" t="str">
            <v>Uncollected Premiums</v>
          </cell>
          <cell r="S2640" t="str">
            <v>Premium Receivable-Net</v>
          </cell>
          <cell r="T2640" t="str">
            <v>01-Assets</v>
          </cell>
          <cell r="U2640" t="str">
            <v>A04</v>
          </cell>
          <cell r="V2640" t="str">
            <v>Premiums due and unpaid</v>
          </cell>
          <cell r="W2640" t="str">
            <v>02-admited assets</v>
          </cell>
          <cell r="X2640" t="str">
            <v>A04</v>
          </cell>
        </row>
        <row r="2641">
          <cell r="A2641" t="str">
            <v>96514</v>
          </cell>
          <cell r="B2641" t="str">
            <v>1709000</v>
          </cell>
          <cell r="C2641" t="str">
            <v>Prem Ren Uncoll Direct</v>
          </cell>
          <cell r="D2641" t="str">
            <v>63715</v>
          </cell>
          <cell r="F2641" t="str">
            <v>S</v>
          </cell>
          <cell r="G2641">
            <v>0</v>
          </cell>
          <cell r="H2641">
            <v>38898</v>
          </cell>
          <cell r="I2641" t="str">
            <v>Balance Sheet</v>
          </cell>
          <cell r="J2641" t="str">
            <v>Assets</v>
          </cell>
          <cell r="K2641" t="str">
            <v xml:space="preserve">1 - Assets-10 Premiums Deferred and Uncollected </v>
          </cell>
          <cell r="L2641" t="str">
            <v>STAT</v>
          </cell>
          <cell r="M2641" t="str">
            <v>J.Vaughan</v>
          </cell>
          <cell r="N2641" t="str">
            <v>First Commonwealth Ins. Co.</v>
          </cell>
          <cell r="O2641" t="str">
            <v>FCW - Illinois PPO</v>
          </cell>
          <cell r="P2641">
            <v>39458</v>
          </cell>
          <cell r="Q2641" t="str">
            <v>A13.1</v>
          </cell>
          <cell r="R2641" t="str">
            <v>Uncollected Premiums</v>
          </cell>
          <cell r="S2641" t="str">
            <v>Premium Receivable-Net</v>
          </cell>
          <cell r="T2641" t="str">
            <v>01-Assets</v>
          </cell>
          <cell r="U2641" t="str">
            <v>A04</v>
          </cell>
          <cell r="V2641" t="str">
            <v>Premiums due and unpaid</v>
          </cell>
          <cell r="W2641" t="str">
            <v>02-admited assets</v>
          </cell>
          <cell r="X2641" t="str">
            <v>A04</v>
          </cell>
        </row>
        <row r="2642">
          <cell r="A2642" t="str">
            <v>96360</v>
          </cell>
          <cell r="B2642" t="str">
            <v>1709000</v>
          </cell>
          <cell r="C2642" t="str">
            <v>Prem Ren Uncoll Direct</v>
          </cell>
          <cell r="D2642" t="str">
            <v>63725</v>
          </cell>
          <cell r="F2642" t="str">
            <v>C</v>
          </cell>
          <cell r="G2642">
            <v>27400.3</v>
          </cell>
          <cell r="H2642">
            <v>38898</v>
          </cell>
          <cell r="I2642" t="str">
            <v>Balance Sheet</v>
          </cell>
          <cell r="J2642" t="str">
            <v>Assets</v>
          </cell>
          <cell r="K2642" t="str">
            <v xml:space="preserve">1 - Assets-10 Premiums Deferred and Uncollected </v>
          </cell>
          <cell r="L2642" t="str">
            <v>CORE</v>
          </cell>
          <cell r="M2642" t="str">
            <v>J.Vaughan</v>
          </cell>
          <cell r="N2642" t="str">
            <v>First Commonwealth of ILL, Inc</v>
          </cell>
          <cell r="O2642" t="str">
            <v>FCW - Illinois Fees</v>
          </cell>
          <cell r="P2642">
            <v>39458</v>
          </cell>
          <cell r="Q2642" t="str">
            <v>A13.1</v>
          </cell>
          <cell r="R2642" t="str">
            <v>Uncollected Premiums</v>
          </cell>
          <cell r="S2642" t="str">
            <v>Premium Receivable-Net</v>
          </cell>
          <cell r="T2642" t="str">
            <v>01-Assets</v>
          </cell>
          <cell r="U2642" t="str">
            <v>A04</v>
          </cell>
          <cell r="V2642" t="str">
            <v>Premiums due and unpaid</v>
          </cell>
          <cell r="W2642" t="str">
            <v>02-admited assets</v>
          </cell>
          <cell r="X2642" t="str">
            <v>A04</v>
          </cell>
        </row>
        <row r="2643">
          <cell r="A2643" t="str">
            <v>96360</v>
          </cell>
          <cell r="B2643" t="str">
            <v>1709000</v>
          </cell>
          <cell r="C2643" t="str">
            <v>Prem Ren Uncoll Direct</v>
          </cell>
          <cell r="D2643" t="str">
            <v>63725</v>
          </cell>
          <cell r="F2643" t="str">
            <v>S</v>
          </cell>
          <cell r="G2643">
            <v>0</v>
          </cell>
          <cell r="H2643">
            <v>38898</v>
          </cell>
          <cell r="I2643" t="str">
            <v>Balance Sheet</v>
          </cell>
          <cell r="J2643" t="str">
            <v>Assets</v>
          </cell>
          <cell r="K2643" t="str">
            <v xml:space="preserve">1 - Assets-10 Premiums Deferred and Uncollected </v>
          </cell>
          <cell r="L2643" t="str">
            <v>STAT</v>
          </cell>
          <cell r="M2643" t="str">
            <v>J.Vaughan</v>
          </cell>
          <cell r="N2643" t="str">
            <v>First Commonwealth of ILL, Inc</v>
          </cell>
          <cell r="O2643" t="str">
            <v>FCW - Illinois Fees</v>
          </cell>
          <cell r="P2643">
            <v>39458</v>
          </cell>
          <cell r="Q2643" t="str">
            <v>A13.1</v>
          </cell>
          <cell r="R2643" t="str">
            <v>Uncollected Premiums</v>
          </cell>
          <cell r="S2643" t="str">
            <v>Premium Receivable-Net</v>
          </cell>
          <cell r="T2643" t="str">
            <v>01-Assets</v>
          </cell>
          <cell r="U2643" t="str">
            <v>A04</v>
          </cell>
          <cell r="V2643" t="str">
            <v>Premiums due and unpaid</v>
          </cell>
          <cell r="W2643" t="str">
            <v>02-admited assets</v>
          </cell>
          <cell r="X2643" t="str">
            <v>A04</v>
          </cell>
        </row>
        <row r="2644">
          <cell r="A2644" t="str">
            <v>96514</v>
          </cell>
          <cell r="B2644" t="str">
            <v>1709000</v>
          </cell>
          <cell r="C2644" t="str">
            <v>Prem Ren Uncoll Direct</v>
          </cell>
          <cell r="D2644" t="str">
            <v>63725</v>
          </cell>
          <cell r="F2644" t="str">
            <v>C</v>
          </cell>
          <cell r="G2644">
            <v>0</v>
          </cell>
          <cell r="H2644">
            <v>38898</v>
          </cell>
          <cell r="I2644" t="str">
            <v>Balance Sheet</v>
          </cell>
          <cell r="J2644" t="str">
            <v>Assets</v>
          </cell>
          <cell r="K2644" t="str">
            <v xml:space="preserve">1 - Assets-10 Premiums Deferred and Uncollected </v>
          </cell>
          <cell r="L2644" t="str">
            <v>CORE</v>
          </cell>
          <cell r="M2644" t="str">
            <v>J.Vaughan</v>
          </cell>
          <cell r="N2644" t="str">
            <v>First Commonwealth Ins. Co.</v>
          </cell>
          <cell r="O2644" t="str">
            <v>FCW - Illinois Fees</v>
          </cell>
          <cell r="P2644">
            <v>39458</v>
          </cell>
          <cell r="Q2644" t="str">
            <v>A13.1</v>
          </cell>
          <cell r="R2644" t="str">
            <v>Uncollected Premiums</v>
          </cell>
          <cell r="S2644" t="str">
            <v>Premium Receivable-Net</v>
          </cell>
          <cell r="T2644" t="str">
            <v>01-Assets</v>
          </cell>
          <cell r="U2644" t="str">
            <v>A04</v>
          </cell>
          <cell r="V2644" t="str">
            <v>Premiums due and unpaid</v>
          </cell>
          <cell r="W2644" t="str">
            <v>02-admited assets</v>
          </cell>
          <cell r="X2644" t="str">
            <v>A04</v>
          </cell>
        </row>
        <row r="2645">
          <cell r="A2645" t="str">
            <v>96514</v>
          </cell>
          <cell r="B2645" t="str">
            <v>1709000</v>
          </cell>
          <cell r="C2645" t="str">
            <v>Prem Ren Uncoll Direct</v>
          </cell>
          <cell r="D2645" t="str">
            <v>63725</v>
          </cell>
          <cell r="F2645" t="str">
            <v>C</v>
          </cell>
          <cell r="G2645">
            <v>0</v>
          </cell>
          <cell r="H2645">
            <v>38898</v>
          </cell>
          <cell r="I2645" t="str">
            <v>Balance Sheet</v>
          </cell>
          <cell r="J2645" t="str">
            <v>Assets</v>
          </cell>
          <cell r="K2645" t="str">
            <v xml:space="preserve">1 - Assets-10 Premiums Deferred and Uncollected </v>
          </cell>
          <cell r="L2645" t="str">
            <v>CORE</v>
          </cell>
          <cell r="M2645" t="str">
            <v>J.Vaughan</v>
          </cell>
          <cell r="N2645" t="str">
            <v>First Commonwealth Ins. Co.</v>
          </cell>
          <cell r="O2645" t="str">
            <v>FCW - Illinois Fees</v>
          </cell>
          <cell r="P2645">
            <v>39458</v>
          </cell>
          <cell r="Q2645" t="str">
            <v>A13.1</v>
          </cell>
          <cell r="R2645" t="str">
            <v>Uncollected Premiums</v>
          </cell>
          <cell r="S2645" t="str">
            <v>Premium Receivable-Net</v>
          </cell>
          <cell r="T2645" t="str">
            <v>01-Assets</v>
          </cell>
          <cell r="U2645" t="str">
            <v>A04</v>
          </cell>
          <cell r="V2645" t="str">
            <v>Premiums due and unpaid</v>
          </cell>
          <cell r="W2645" t="str">
            <v>02-admited assets</v>
          </cell>
          <cell r="X2645" t="str">
            <v>A04</v>
          </cell>
        </row>
        <row r="2646">
          <cell r="A2646" t="str">
            <v>96514</v>
          </cell>
          <cell r="B2646" t="str">
            <v>1709000</v>
          </cell>
          <cell r="C2646" t="str">
            <v>Prem Ren Uncoll Direct</v>
          </cell>
          <cell r="D2646" t="str">
            <v>63725</v>
          </cell>
          <cell r="F2646" t="str">
            <v>S</v>
          </cell>
          <cell r="G2646">
            <v>0</v>
          </cell>
          <cell r="H2646">
            <v>38898</v>
          </cell>
          <cell r="I2646" t="str">
            <v>Balance Sheet</v>
          </cell>
          <cell r="J2646" t="str">
            <v>Assets</v>
          </cell>
          <cell r="K2646" t="str">
            <v xml:space="preserve">1 - Assets-10 Premiums Deferred and Uncollected </v>
          </cell>
          <cell r="L2646" t="str">
            <v>STAT</v>
          </cell>
          <cell r="M2646" t="str">
            <v>J.Vaughan</v>
          </cell>
          <cell r="N2646" t="str">
            <v>First Commonwealth Ins. Co.</v>
          </cell>
          <cell r="O2646" t="str">
            <v>FCW - Illinois Fees</v>
          </cell>
          <cell r="P2646">
            <v>39458</v>
          </cell>
          <cell r="Q2646" t="str">
            <v>A13.1</v>
          </cell>
          <cell r="R2646" t="str">
            <v>Uncollected Premiums</v>
          </cell>
          <cell r="S2646" t="str">
            <v>Premium Receivable-Net</v>
          </cell>
          <cell r="T2646" t="str">
            <v>01-Assets</v>
          </cell>
          <cell r="U2646" t="str">
            <v>A04</v>
          </cell>
          <cell r="V2646" t="str">
            <v>Premiums due and unpaid</v>
          </cell>
          <cell r="W2646" t="str">
            <v>02-admited assets</v>
          </cell>
          <cell r="X2646" t="str">
            <v>A04</v>
          </cell>
        </row>
        <row r="2647">
          <cell r="A2647" t="str">
            <v>96123</v>
          </cell>
          <cell r="B2647" t="str">
            <v>1709005</v>
          </cell>
          <cell r="C2647" t="str">
            <v>Prem Allow For Doubtful Accts</v>
          </cell>
          <cell r="D2647" t="str">
            <v>63205</v>
          </cell>
          <cell r="F2647" t="str">
            <v>G</v>
          </cell>
          <cell r="G2647">
            <v>-5343.491</v>
          </cell>
          <cell r="H2647">
            <v>38898</v>
          </cell>
          <cell r="I2647" t="str">
            <v>Balance Sheet</v>
          </cell>
          <cell r="J2647" t="str">
            <v>Assets</v>
          </cell>
          <cell r="K2647" t="str">
            <v xml:space="preserve">1 - Assets-10 Premiums Deferred and Uncollected </v>
          </cell>
          <cell r="L2647" t="str">
            <v>GAAP</v>
          </cell>
          <cell r="M2647" t="str">
            <v>A. Li</v>
          </cell>
          <cell r="N2647" t="str">
            <v>First Commonwealth Inc.</v>
          </cell>
          <cell r="O2647" t="str">
            <v>FCW - All ASO</v>
          </cell>
          <cell r="P2647">
            <v>39458</v>
          </cell>
          <cell r="Q2647" t="str">
            <v>A13.1</v>
          </cell>
          <cell r="R2647" t="str">
            <v>Uncollected Premiums</v>
          </cell>
          <cell r="S2647" t="str">
            <v>Premium Receivable-Net</v>
          </cell>
          <cell r="T2647" t="str">
            <v>01-Assets</v>
          </cell>
          <cell r="U2647" t="str">
            <v>A04</v>
          </cell>
          <cell r="V2647" t="str">
            <v>Premiums due and unpaid</v>
          </cell>
          <cell r="W2647" t="str">
            <v>02-admited assets</v>
          </cell>
          <cell r="X2647" t="str">
            <v>A04</v>
          </cell>
        </row>
        <row r="2648">
          <cell r="A2648" t="str">
            <v>96123</v>
          </cell>
          <cell r="B2648" t="str">
            <v>1709005</v>
          </cell>
          <cell r="C2648" t="str">
            <v>Prem Allow For Doubtful Accts</v>
          </cell>
          <cell r="D2648" t="str">
            <v>63205</v>
          </cell>
          <cell r="F2648" t="str">
            <v>G</v>
          </cell>
          <cell r="G2648">
            <v>0</v>
          </cell>
          <cell r="H2648">
            <v>38898</v>
          </cell>
          <cell r="I2648" t="str">
            <v>Balance Sheet</v>
          </cell>
          <cell r="J2648" t="str">
            <v>Assets</v>
          </cell>
          <cell r="K2648" t="str">
            <v xml:space="preserve">1 - Assets-10 Premiums Deferred and Uncollected </v>
          </cell>
          <cell r="L2648" t="str">
            <v>GAAP</v>
          </cell>
          <cell r="M2648" t="str">
            <v>A. Li</v>
          </cell>
          <cell r="N2648" t="str">
            <v>First Commonwealth Inc.</v>
          </cell>
          <cell r="O2648" t="str">
            <v>FCW - All ASO</v>
          </cell>
          <cell r="P2648">
            <v>39458</v>
          </cell>
          <cell r="Q2648" t="str">
            <v>A13.1</v>
          </cell>
          <cell r="R2648" t="str">
            <v>Uncollected Premiums</v>
          </cell>
          <cell r="S2648" t="str">
            <v>Premium Receivable-Net</v>
          </cell>
          <cell r="T2648" t="str">
            <v>01-Assets</v>
          </cell>
          <cell r="U2648" t="str">
            <v>A04</v>
          </cell>
          <cell r="V2648" t="str">
            <v>Premiums due and unpaid</v>
          </cell>
          <cell r="W2648" t="str">
            <v>02-admited assets</v>
          </cell>
          <cell r="X2648" t="str">
            <v>A04</v>
          </cell>
        </row>
        <row r="2649">
          <cell r="A2649" t="str">
            <v>96123</v>
          </cell>
          <cell r="B2649" t="str">
            <v>1709005</v>
          </cell>
          <cell r="C2649" t="str">
            <v>Prem Allow For Doubtful Accts</v>
          </cell>
          <cell r="D2649" t="str">
            <v>63210</v>
          </cell>
          <cell r="F2649" t="str">
            <v>C</v>
          </cell>
          <cell r="G2649">
            <v>23000</v>
          </cell>
          <cell r="H2649">
            <v>38898</v>
          </cell>
          <cell r="I2649" t="str">
            <v>Balance Sheet</v>
          </cell>
          <cell r="J2649" t="str">
            <v>Assets</v>
          </cell>
          <cell r="K2649" t="str">
            <v xml:space="preserve">1 - Assets-10 Premiums Deferred and Uncollected </v>
          </cell>
          <cell r="L2649" t="str">
            <v>CORE</v>
          </cell>
          <cell r="M2649" t="str">
            <v>A. Li</v>
          </cell>
          <cell r="N2649" t="str">
            <v>First Commonwealth Inc.</v>
          </cell>
          <cell r="O2649" t="str">
            <v>FCW - All ASO Fees</v>
          </cell>
          <cell r="P2649">
            <v>39458</v>
          </cell>
          <cell r="Q2649" t="str">
            <v>A13.1</v>
          </cell>
          <cell r="R2649" t="str">
            <v>Uncollected Premiums</v>
          </cell>
          <cell r="S2649" t="str">
            <v>Premium Receivable-Net</v>
          </cell>
          <cell r="T2649" t="str">
            <v>01-Assets</v>
          </cell>
          <cell r="U2649" t="str">
            <v>A04</v>
          </cell>
          <cell r="V2649" t="str">
            <v>Premiums due and unpaid</v>
          </cell>
          <cell r="W2649" t="str">
            <v>02-admited assets</v>
          </cell>
          <cell r="X2649" t="str">
            <v>A04</v>
          </cell>
        </row>
        <row r="2650">
          <cell r="A2650" t="str">
            <v>96123</v>
          </cell>
          <cell r="B2650" t="str">
            <v>1709005</v>
          </cell>
          <cell r="C2650" t="str">
            <v>Prem Allow For Doubtful Accts</v>
          </cell>
          <cell r="D2650" t="str">
            <v>63210</v>
          </cell>
          <cell r="F2650" t="str">
            <v>C</v>
          </cell>
          <cell r="G2650">
            <v>-23000</v>
          </cell>
          <cell r="H2650">
            <v>38898</v>
          </cell>
          <cell r="I2650" t="str">
            <v>Balance Sheet</v>
          </cell>
          <cell r="J2650" t="str">
            <v>Assets</v>
          </cell>
          <cell r="K2650" t="str">
            <v xml:space="preserve">1 - Assets-10 Premiums Deferred and Uncollected </v>
          </cell>
          <cell r="L2650" t="str">
            <v>CORE</v>
          </cell>
          <cell r="M2650" t="str">
            <v>A. Li</v>
          </cell>
          <cell r="N2650" t="str">
            <v>First Commonwealth Inc.</v>
          </cell>
          <cell r="O2650" t="str">
            <v>FCW - All ASO Fees</v>
          </cell>
          <cell r="P2650">
            <v>39458</v>
          </cell>
          <cell r="Q2650" t="str">
            <v>A13.1</v>
          </cell>
          <cell r="R2650" t="str">
            <v>Uncollected Premiums</v>
          </cell>
          <cell r="S2650" t="str">
            <v>Premium Receivable-Net</v>
          </cell>
          <cell r="T2650" t="str">
            <v>01-Assets</v>
          </cell>
          <cell r="U2650" t="str">
            <v>A04</v>
          </cell>
          <cell r="V2650" t="str">
            <v>Premiums due and unpaid</v>
          </cell>
          <cell r="W2650" t="str">
            <v>02-admited assets</v>
          </cell>
          <cell r="X2650" t="str">
            <v>A04</v>
          </cell>
        </row>
        <row r="2651">
          <cell r="A2651" t="str">
            <v>96123</v>
          </cell>
          <cell r="B2651" t="str">
            <v>1709005</v>
          </cell>
          <cell r="C2651" t="str">
            <v>Prem Allow For Doubtful Accts</v>
          </cell>
          <cell r="D2651" t="str">
            <v>63301</v>
          </cell>
          <cell r="F2651" t="str">
            <v>C</v>
          </cell>
          <cell r="G2651">
            <v>27815.39</v>
          </cell>
          <cell r="H2651">
            <v>38898</v>
          </cell>
          <cell r="I2651" t="str">
            <v>Balance Sheet</v>
          </cell>
          <cell r="J2651" t="str">
            <v>Assets</v>
          </cell>
          <cell r="K2651" t="str">
            <v xml:space="preserve">1 - Assets-10 Premiums Deferred and Uncollected </v>
          </cell>
          <cell r="L2651" t="str">
            <v>CORE</v>
          </cell>
          <cell r="M2651" t="str">
            <v>A. Li</v>
          </cell>
          <cell r="N2651" t="str">
            <v>First Commonwealth Inc.</v>
          </cell>
          <cell r="O2651" t="str">
            <v>FCW - Michigan Unallocated</v>
          </cell>
          <cell r="P2651">
            <v>39458</v>
          </cell>
          <cell r="Q2651" t="str">
            <v>A13.1</v>
          </cell>
          <cell r="R2651" t="str">
            <v>Uncollected Premiums</v>
          </cell>
          <cell r="S2651" t="str">
            <v>Premium Receivable-Net</v>
          </cell>
          <cell r="T2651" t="str">
            <v>01-Assets</v>
          </cell>
          <cell r="U2651" t="str">
            <v>A04</v>
          </cell>
          <cell r="V2651" t="str">
            <v>Premiums due and unpaid</v>
          </cell>
          <cell r="W2651" t="str">
            <v>02-admited assets</v>
          </cell>
          <cell r="X2651" t="str">
            <v>A04</v>
          </cell>
        </row>
        <row r="2652">
          <cell r="A2652" t="str">
            <v>96123</v>
          </cell>
          <cell r="B2652" t="str">
            <v>1709005</v>
          </cell>
          <cell r="C2652" t="str">
            <v>Prem Allow For Doubtful Accts</v>
          </cell>
          <cell r="D2652" t="str">
            <v>63301</v>
          </cell>
          <cell r="F2652" t="str">
            <v>C</v>
          </cell>
          <cell r="G2652">
            <v>-27815.39</v>
          </cell>
          <cell r="H2652">
            <v>38898</v>
          </cell>
          <cell r="I2652" t="str">
            <v>Balance Sheet</v>
          </cell>
          <cell r="J2652" t="str">
            <v>Assets</v>
          </cell>
          <cell r="K2652" t="str">
            <v xml:space="preserve">1 - Assets-10 Premiums Deferred and Uncollected </v>
          </cell>
          <cell r="L2652" t="str">
            <v>CORE</v>
          </cell>
          <cell r="M2652" t="str">
            <v>A. Li</v>
          </cell>
          <cell r="N2652" t="str">
            <v>First Commonwealth Inc.</v>
          </cell>
          <cell r="O2652" t="str">
            <v>FCW - Michigan Unallocated</v>
          </cell>
          <cell r="P2652">
            <v>39458</v>
          </cell>
          <cell r="Q2652" t="str">
            <v>A13.1</v>
          </cell>
          <cell r="R2652" t="str">
            <v>Uncollected Premiums</v>
          </cell>
          <cell r="S2652" t="str">
            <v>Premium Receivable-Net</v>
          </cell>
          <cell r="T2652" t="str">
            <v>01-Assets</v>
          </cell>
          <cell r="U2652" t="str">
            <v>A04</v>
          </cell>
          <cell r="V2652" t="str">
            <v>Premiums due and unpaid</v>
          </cell>
          <cell r="W2652" t="str">
            <v>02-admited assets</v>
          </cell>
          <cell r="X2652" t="str">
            <v>A04</v>
          </cell>
        </row>
        <row r="2653">
          <cell r="A2653" t="str">
            <v>96340</v>
          </cell>
          <cell r="B2653" t="str">
            <v>1709005</v>
          </cell>
          <cell r="C2653" t="str">
            <v>Prem Allow For Doubtful Accts</v>
          </cell>
          <cell r="D2653" t="str">
            <v>63305</v>
          </cell>
          <cell r="F2653" t="str">
            <v>G</v>
          </cell>
          <cell r="G2653">
            <v>0</v>
          </cell>
          <cell r="H2653">
            <v>38898</v>
          </cell>
          <cell r="I2653" t="str">
            <v>Balance Sheet</v>
          </cell>
          <cell r="J2653" t="str">
            <v>Assets</v>
          </cell>
          <cell r="K2653" t="str">
            <v xml:space="preserve">1 - Assets-10 Premiums Deferred and Uncollected </v>
          </cell>
          <cell r="L2653" t="str">
            <v>GAAP</v>
          </cell>
          <cell r="M2653" t="str">
            <v>A. Li</v>
          </cell>
          <cell r="N2653" t="str">
            <v>First Commonwealth LHSC of MI</v>
          </cell>
          <cell r="O2653" t="str">
            <v>FCW - Michigan Indemnity</v>
          </cell>
          <cell r="P2653">
            <v>39458</v>
          </cell>
          <cell r="Q2653" t="str">
            <v>A13.1</v>
          </cell>
          <cell r="R2653" t="str">
            <v>Uncollected Premiums</v>
          </cell>
          <cell r="S2653" t="str">
            <v>Premium Receivable-Net</v>
          </cell>
          <cell r="T2653" t="str">
            <v>01-Assets</v>
          </cell>
          <cell r="U2653" t="str">
            <v>A04</v>
          </cell>
          <cell r="V2653" t="str">
            <v>Premiums due and unpaid</v>
          </cell>
          <cell r="W2653" t="str">
            <v>02-admited assets</v>
          </cell>
          <cell r="X2653" t="str">
            <v>A04</v>
          </cell>
        </row>
        <row r="2654">
          <cell r="A2654" t="str">
            <v>96340</v>
          </cell>
          <cell r="B2654" t="str">
            <v>1709005</v>
          </cell>
          <cell r="C2654" t="str">
            <v>Prem Allow For Doubtful Accts</v>
          </cell>
          <cell r="D2654" t="str">
            <v>63305</v>
          </cell>
          <cell r="F2654" t="str">
            <v>G</v>
          </cell>
          <cell r="G2654">
            <v>-63.612000000000002</v>
          </cell>
          <cell r="H2654">
            <v>38898</v>
          </cell>
          <cell r="I2654" t="str">
            <v>Balance Sheet</v>
          </cell>
          <cell r="J2654" t="str">
            <v>Assets</v>
          </cell>
          <cell r="K2654" t="str">
            <v xml:space="preserve">1 - Assets-10 Premiums Deferred and Uncollected </v>
          </cell>
          <cell r="L2654" t="str">
            <v>GAAP</v>
          </cell>
          <cell r="M2654" t="str">
            <v>A. Li</v>
          </cell>
          <cell r="N2654" t="str">
            <v>First Commonwealth LHSC of MI</v>
          </cell>
          <cell r="O2654" t="str">
            <v>FCW - Michigan Indemnity</v>
          </cell>
          <cell r="P2654">
            <v>39458</v>
          </cell>
          <cell r="Q2654" t="str">
            <v>A13.1</v>
          </cell>
          <cell r="R2654" t="str">
            <v>Uncollected Premiums</v>
          </cell>
          <cell r="S2654" t="str">
            <v>Premium Receivable-Net</v>
          </cell>
          <cell r="T2654" t="str">
            <v>01-Assets</v>
          </cell>
          <cell r="U2654" t="str">
            <v>A04</v>
          </cell>
          <cell r="V2654" t="str">
            <v>Premiums due and unpaid</v>
          </cell>
          <cell r="W2654" t="str">
            <v>02-admited assets</v>
          </cell>
          <cell r="X2654" t="str">
            <v>A04</v>
          </cell>
        </row>
        <row r="2655">
          <cell r="A2655" t="str">
            <v>96340</v>
          </cell>
          <cell r="B2655" t="str">
            <v>1709005</v>
          </cell>
          <cell r="C2655" t="str">
            <v>Prem Allow For Doubtful Accts</v>
          </cell>
          <cell r="D2655" t="str">
            <v>63315</v>
          </cell>
          <cell r="F2655" t="str">
            <v>C</v>
          </cell>
          <cell r="G2655">
            <v>-0.03</v>
          </cell>
          <cell r="H2655">
            <v>38898</v>
          </cell>
          <cell r="I2655" t="str">
            <v>Balance Sheet</v>
          </cell>
          <cell r="J2655" t="str">
            <v>Assets</v>
          </cell>
          <cell r="K2655" t="str">
            <v xml:space="preserve">1 - Assets-10 Premiums Deferred and Uncollected </v>
          </cell>
          <cell r="L2655" t="str">
            <v>CORE</v>
          </cell>
          <cell r="M2655" t="str">
            <v>A. Li</v>
          </cell>
          <cell r="N2655" t="str">
            <v>First Commonwealth LHSC of MI</v>
          </cell>
          <cell r="O2655" t="str">
            <v>FCW - Michigan HMO</v>
          </cell>
          <cell r="P2655">
            <v>39458</v>
          </cell>
          <cell r="Q2655" t="str">
            <v>A13.1</v>
          </cell>
          <cell r="R2655" t="str">
            <v>Uncollected Premiums</v>
          </cell>
          <cell r="S2655" t="str">
            <v>Premium Receivable-Net</v>
          </cell>
          <cell r="T2655" t="str">
            <v>01-Assets</v>
          </cell>
          <cell r="U2655" t="str">
            <v>A04</v>
          </cell>
          <cell r="V2655" t="str">
            <v>Premiums due and unpaid</v>
          </cell>
          <cell r="W2655" t="str">
            <v>02-admited assets</v>
          </cell>
          <cell r="X2655" t="str">
            <v>A04</v>
          </cell>
        </row>
        <row r="2656">
          <cell r="A2656" t="str">
            <v>96340</v>
          </cell>
          <cell r="B2656" t="str">
            <v>1709005</v>
          </cell>
          <cell r="C2656" t="str">
            <v>Prem Allow For Doubtful Accts</v>
          </cell>
          <cell r="D2656" t="str">
            <v>63315</v>
          </cell>
          <cell r="F2656" t="str">
            <v>C</v>
          </cell>
          <cell r="G2656">
            <v>0.03</v>
          </cell>
          <cell r="H2656">
            <v>38898</v>
          </cell>
          <cell r="I2656" t="str">
            <v>Balance Sheet</v>
          </cell>
          <cell r="J2656" t="str">
            <v>Assets</v>
          </cell>
          <cell r="K2656" t="str">
            <v xml:space="preserve">1 - Assets-10 Premiums Deferred and Uncollected </v>
          </cell>
          <cell r="L2656" t="str">
            <v>CORE</v>
          </cell>
          <cell r="M2656" t="str">
            <v>A. Li</v>
          </cell>
          <cell r="N2656" t="str">
            <v>First Commonwealth LHSC of MI</v>
          </cell>
          <cell r="O2656" t="str">
            <v>FCW - Michigan HMO</v>
          </cell>
          <cell r="P2656">
            <v>39458</v>
          </cell>
          <cell r="Q2656" t="str">
            <v>A13.1</v>
          </cell>
          <cell r="R2656" t="str">
            <v>Uncollected Premiums</v>
          </cell>
          <cell r="S2656" t="str">
            <v>Premium Receivable-Net</v>
          </cell>
          <cell r="T2656" t="str">
            <v>01-Assets</v>
          </cell>
          <cell r="U2656" t="str">
            <v>A04</v>
          </cell>
          <cell r="V2656" t="str">
            <v>Premiums due and unpaid</v>
          </cell>
          <cell r="W2656" t="str">
            <v>02-admited assets</v>
          </cell>
          <cell r="X2656" t="str">
            <v>A04</v>
          </cell>
        </row>
        <row r="2657">
          <cell r="A2657" t="str">
            <v>96340</v>
          </cell>
          <cell r="B2657" t="str">
            <v>1709005</v>
          </cell>
          <cell r="C2657" t="str">
            <v>Prem Allow For Doubtful Accts</v>
          </cell>
          <cell r="D2657" t="str">
            <v>63315</v>
          </cell>
          <cell r="F2657" t="str">
            <v>G</v>
          </cell>
          <cell r="G2657">
            <v>0</v>
          </cell>
          <cell r="H2657">
            <v>38898</v>
          </cell>
          <cell r="I2657" t="str">
            <v>Balance Sheet</v>
          </cell>
          <cell r="J2657" t="str">
            <v>Assets</v>
          </cell>
          <cell r="K2657" t="str">
            <v xml:space="preserve">1 - Assets-10 Premiums Deferred and Uncollected </v>
          </cell>
          <cell r="L2657" t="str">
            <v>GAAP</v>
          </cell>
          <cell r="M2657" t="str">
            <v>A. Li</v>
          </cell>
          <cell r="N2657" t="str">
            <v>First Commonwealth LHSC of MI</v>
          </cell>
          <cell r="O2657" t="str">
            <v>FCW - Michigan HMO</v>
          </cell>
          <cell r="P2657">
            <v>39458</v>
          </cell>
          <cell r="Q2657" t="str">
            <v>A13.1</v>
          </cell>
          <cell r="R2657" t="str">
            <v>Uncollected Premiums</v>
          </cell>
          <cell r="S2657" t="str">
            <v>Premium Receivable-Net</v>
          </cell>
          <cell r="T2657" t="str">
            <v>01-Assets</v>
          </cell>
          <cell r="U2657" t="str">
            <v>A04</v>
          </cell>
          <cell r="V2657" t="str">
            <v>Premiums due and unpaid</v>
          </cell>
          <cell r="W2657" t="str">
            <v>02-admited assets</v>
          </cell>
          <cell r="X2657" t="str">
            <v>A04</v>
          </cell>
        </row>
        <row r="2658">
          <cell r="A2658" t="str">
            <v>96340</v>
          </cell>
          <cell r="B2658" t="str">
            <v>1709005</v>
          </cell>
          <cell r="C2658" t="str">
            <v>Prem Allow For Doubtful Accts</v>
          </cell>
          <cell r="D2658" t="str">
            <v>63315</v>
          </cell>
          <cell r="F2658" t="str">
            <v>G</v>
          </cell>
          <cell r="G2658">
            <v>-3434.654</v>
          </cell>
          <cell r="H2658">
            <v>38898</v>
          </cell>
          <cell r="I2658" t="str">
            <v>Balance Sheet</v>
          </cell>
          <cell r="J2658" t="str">
            <v>Assets</v>
          </cell>
          <cell r="K2658" t="str">
            <v xml:space="preserve">1 - Assets-10 Premiums Deferred and Uncollected </v>
          </cell>
          <cell r="L2658" t="str">
            <v>GAAP</v>
          </cell>
          <cell r="M2658" t="str">
            <v>A. Li</v>
          </cell>
          <cell r="N2658" t="str">
            <v>First Commonwealth LHSC of MI</v>
          </cell>
          <cell r="O2658" t="str">
            <v>FCW - Michigan HMO</v>
          </cell>
          <cell r="P2658">
            <v>39458</v>
          </cell>
          <cell r="Q2658" t="str">
            <v>A13.1</v>
          </cell>
          <cell r="R2658" t="str">
            <v>Uncollected Premiums</v>
          </cell>
          <cell r="S2658" t="str">
            <v>Premium Receivable-Net</v>
          </cell>
          <cell r="T2658" t="str">
            <v>01-Assets</v>
          </cell>
          <cell r="U2658" t="str">
            <v>A04</v>
          </cell>
          <cell r="V2658" t="str">
            <v>Premiums due and unpaid</v>
          </cell>
          <cell r="W2658" t="str">
            <v>02-admited assets</v>
          </cell>
          <cell r="X2658" t="str">
            <v>A04</v>
          </cell>
        </row>
        <row r="2659">
          <cell r="A2659" t="str">
            <v>96340</v>
          </cell>
          <cell r="B2659" t="str">
            <v>1709005</v>
          </cell>
          <cell r="C2659" t="str">
            <v>Prem Allow For Doubtful Accts</v>
          </cell>
          <cell r="D2659" t="str">
            <v>63320</v>
          </cell>
          <cell r="F2659" t="str">
            <v>G</v>
          </cell>
          <cell r="G2659">
            <v>-7072.8379999999997</v>
          </cell>
          <cell r="H2659">
            <v>38898</v>
          </cell>
          <cell r="I2659" t="str">
            <v>Balance Sheet</v>
          </cell>
          <cell r="J2659" t="str">
            <v>Assets</v>
          </cell>
          <cell r="K2659" t="str">
            <v xml:space="preserve">1 - Assets-10 Premiums Deferred and Uncollected </v>
          </cell>
          <cell r="L2659" t="str">
            <v>GAAP</v>
          </cell>
          <cell r="M2659" t="str">
            <v>A. Li</v>
          </cell>
          <cell r="N2659" t="str">
            <v>First Commonwealth LHSC of MI</v>
          </cell>
          <cell r="O2659" t="str">
            <v>FCW - Michigan PPO</v>
          </cell>
          <cell r="P2659">
            <v>39458</v>
          </cell>
          <cell r="Q2659" t="str">
            <v>A13.1</v>
          </cell>
          <cell r="R2659" t="str">
            <v>Uncollected Premiums</v>
          </cell>
          <cell r="S2659" t="str">
            <v>Premium Receivable-Net</v>
          </cell>
          <cell r="T2659" t="str">
            <v>01-Assets</v>
          </cell>
          <cell r="U2659" t="str">
            <v>A04</v>
          </cell>
          <cell r="V2659" t="str">
            <v>Premiums due and unpaid</v>
          </cell>
          <cell r="W2659" t="str">
            <v>02-admited assets</v>
          </cell>
          <cell r="X2659" t="str">
            <v>A04</v>
          </cell>
        </row>
        <row r="2660">
          <cell r="A2660" t="str">
            <v>96340</v>
          </cell>
          <cell r="B2660" t="str">
            <v>1709005</v>
          </cell>
          <cell r="C2660" t="str">
            <v>Prem Allow For Doubtful Accts</v>
          </cell>
          <cell r="D2660" t="str">
            <v>63330</v>
          </cell>
          <cell r="F2660" t="str">
            <v>G</v>
          </cell>
          <cell r="G2660">
            <v>-14.645</v>
          </cell>
          <cell r="H2660">
            <v>38898</v>
          </cell>
          <cell r="I2660" t="str">
            <v>Balance Sheet</v>
          </cell>
          <cell r="J2660" t="str">
            <v>Assets</v>
          </cell>
          <cell r="K2660" t="str">
            <v xml:space="preserve">1 - Assets-10 Premiums Deferred and Uncollected </v>
          </cell>
          <cell r="L2660" t="str">
            <v>GAAP</v>
          </cell>
          <cell r="M2660" t="str">
            <v>A. Li</v>
          </cell>
          <cell r="N2660" t="str">
            <v>First Commonwealth LHSC of MI</v>
          </cell>
          <cell r="O2660" t="str">
            <v>FCW - Michigan Fees</v>
          </cell>
          <cell r="P2660">
            <v>39458</v>
          </cell>
          <cell r="Q2660" t="str">
            <v>A13.1</v>
          </cell>
          <cell r="R2660" t="str">
            <v>Uncollected Premiums</v>
          </cell>
          <cell r="S2660" t="str">
            <v>Premium Receivable-Net</v>
          </cell>
          <cell r="T2660" t="str">
            <v>01-Assets</v>
          </cell>
          <cell r="U2660" t="str">
            <v>A04</v>
          </cell>
          <cell r="V2660" t="str">
            <v>Premiums due and unpaid</v>
          </cell>
          <cell r="W2660" t="str">
            <v>02-admited assets</v>
          </cell>
          <cell r="X2660" t="str">
            <v>A04</v>
          </cell>
        </row>
        <row r="2661">
          <cell r="A2661" t="str">
            <v>96215</v>
          </cell>
          <cell r="B2661" t="str">
            <v>1709005</v>
          </cell>
          <cell r="C2661" t="str">
            <v>Prem Allow For Doubtful Accts</v>
          </cell>
          <cell r="D2661" t="str">
            <v>63401</v>
          </cell>
          <cell r="F2661" t="str">
            <v>C</v>
          </cell>
          <cell r="G2661">
            <v>1664.57</v>
          </cell>
          <cell r="H2661">
            <v>38898</v>
          </cell>
          <cell r="I2661" t="str">
            <v>Balance Sheet</v>
          </cell>
          <cell r="J2661" t="str">
            <v>Assets</v>
          </cell>
          <cell r="K2661" t="str">
            <v xml:space="preserve">1 - Assets-10 Premiums Deferred and Uncollected </v>
          </cell>
          <cell r="L2661" t="str">
            <v>CORE</v>
          </cell>
          <cell r="M2661" t="str">
            <v>A. Li</v>
          </cell>
          <cell r="N2661" t="str">
            <v>First Commonwealth LHSC (IN)</v>
          </cell>
          <cell r="O2661" t="str">
            <v>FCW - Indiana - Unallocated</v>
          </cell>
          <cell r="P2661">
            <v>39458</v>
          </cell>
          <cell r="Q2661" t="str">
            <v>A13.1</v>
          </cell>
          <cell r="R2661" t="str">
            <v>Uncollected Premiums</v>
          </cell>
          <cell r="S2661" t="str">
            <v>Premium Receivable-Net</v>
          </cell>
          <cell r="T2661" t="str">
            <v>01-Assets</v>
          </cell>
          <cell r="U2661" t="str">
            <v>A04</v>
          </cell>
          <cell r="V2661" t="str">
            <v>Premiums due and unpaid</v>
          </cell>
          <cell r="W2661" t="str">
            <v>02-admited assets</v>
          </cell>
          <cell r="X2661" t="str">
            <v>A04</v>
          </cell>
        </row>
        <row r="2662">
          <cell r="A2662" t="str">
            <v>96215</v>
          </cell>
          <cell r="B2662" t="str">
            <v>1709005</v>
          </cell>
          <cell r="C2662" t="str">
            <v>Prem Allow For Doubtful Accts</v>
          </cell>
          <cell r="D2662" t="str">
            <v>63401</v>
          </cell>
          <cell r="F2662" t="str">
            <v>C</v>
          </cell>
          <cell r="G2662">
            <v>-1664.57</v>
          </cell>
          <cell r="H2662">
            <v>38898</v>
          </cell>
          <cell r="I2662" t="str">
            <v>Balance Sheet</v>
          </cell>
          <cell r="J2662" t="str">
            <v>Assets</v>
          </cell>
          <cell r="K2662" t="str">
            <v xml:space="preserve">1 - Assets-10 Premiums Deferred and Uncollected </v>
          </cell>
          <cell r="L2662" t="str">
            <v>CORE</v>
          </cell>
          <cell r="M2662" t="str">
            <v>A. Li</v>
          </cell>
          <cell r="N2662" t="str">
            <v>First Commonwealth LHSC (IN)</v>
          </cell>
          <cell r="O2662" t="str">
            <v>FCW - Indiana - Unallocated</v>
          </cell>
          <cell r="P2662">
            <v>39458</v>
          </cell>
          <cell r="Q2662" t="str">
            <v>A13.1</v>
          </cell>
          <cell r="R2662" t="str">
            <v>Uncollected Premiums</v>
          </cell>
          <cell r="S2662" t="str">
            <v>Premium Receivable-Net</v>
          </cell>
          <cell r="T2662" t="str">
            <v>01-Assets</v>
          </cell>
          <cell r="U2662" t="str">
            <v>A04</v>
          </cell>
          <cell r="V2662" t="str">
            <v>Premiums due and unpaid</v>
          </cell>
          <cell r="W2662" t="str">
            <v>02-admited assets</v>
          </cell>
          <cell r="X2662" t="str">
            <v>A04</v>
          </cell>
        </row>
        <row r="2663">
          <cell r="A2663" t="str">
            <v>96215</v>
          </cell>
          <cell r="B2663" t="str">
            <v>1709005</v>
          </cell>
          <cell r="C2663" t="str">
            <v>Prem Allow For Doubtful Accts</v>
          </cell>
          <cell r="D2663" t="str">
            <v>63405</v>
          </cell>
          <cell r="F2663" t="str">
            <v>G</v>
          </cell>
          <cell r="G2663">
            <v>-279.80900000000003</v>
          </cell>
          <cell r="H2663">
            <v>38898</v>
          </cell>
          <cell r="I2663" t="str">
            <v>Balance Sheet</v>
          </cell>
          <cell r="J2663" t="str">
            <v>Assets</v>
          </cell>
          <cell r="K2663" t="str">
            <v xml:space="preserve">1 - Assets-10 Premiums Deferred and Uncollected </v>
          </cell>
          <cell r="L2663" t="str">
            <v>GAAP</v>
          </cell>
          <cell r="M2663" t="str">
            <v>A. Li</v>
          </cell>
          <cell r="N2663" t="str">
            <v>First Commonwealth LHSC (IN)</v>
          </cell>
          <cell r="O2663" t="str">
            <v>FCW - Indiana Indemnity</v>
          </cell>
          <cell r="P2663">
            <v>39458</v>
          </cell>
          <cell r="Q2663" t="str">
            <v>A13.1</v>
          </cell>
          <cell r="R2663" t="str">
            <v>Uncollected Premiums</v>
          </cell>
          <cell r="S2663" t="str">
            <v>Premium Receivable-Net</v>
          </cell>
          <cell r="T2663" t="str">
            <v>01-Assets</v>
          </cell>
          <cell r="U2663" t="str">
            <v>A04</v>
          </cell>
          <cell r="V2663" t="str">
            <v>Premiums due and unpaid</v>
          </cell>
          <cell r="W2663" t="str">
            <v>02-admited assets</v>
          </cell>
          <cell r="X2663" t="str">
            <v>A04</v>
          </cell>
        </row>
        <row r="2664">
          <cell r="A2664" t="str">
            <v>96215</v>
          </cell>
          <cell r="B2664" t="str">
            <v>1709005</v>
          </cell>
          <cell r="C2664" t="str">
            <v>Prem Allow For Doubtful Accts</v>
          </cell>
          <cell r="D2664" t="str">
            <v>63410</v>
          </cell>
          <cell r="F2664" t="str">
            <v>G</v>
          </cell>
          <cell r="G2664">
            <v>-106.893</v>
          </cell>
          <cell r="H2664">
            <v>38898</v>
          </cell>
          <cell r="I2664" t="str">
            <v>Balance Sheet</v>
          </cell>
          <cell r="J2664" t="str">
            <v>Assets</v>
          </cell>
          <cell r="K2664" t="str">
            <v xml:space="preserve">1 - Assets-10 Premiums Deferred and Uncollected </v>
          </cell>
          <cell r="L2664" t="str">
            <v>GAAP</v>
          </cell>
          <cell r="M2664" t="str">
            <v>A. Li</v>
          </cell>
          <cell r="N2664" t="str">
            <v>First Commonwealth LHSC (IN)</v>
          </cell>
          <cell r="O2664" t="str">
            <v>FCW - Indiana  HMO</v>
          </cell>
          <cell r="P2664">
            <v>39458</v>
          </cell>
          <cell r="Q2664" t="str">
            <v>A13.1</v>
          </cell>
          <cell r="R2664" t="str">
            <v>Uncollected Premiums</v>
          </cell>
          <cell r="S2664" t="str">
            <v>Premium Receivable-Net</v>
          </cell>
          <cell r="T2664" t="str">
            <v>01-Assets</v>
          </cell>
          <cell r="U2664" t="str">
            <v>A04</v>
          </cell>
          <cell r="V2664" t="str">
            <v>Premiums due and unpaid</v>
          </cell>
          <cell r="W2664" t="str">
            <v>02-admited assets</v>
          </cell>
          <cell r="X2664" t="str">
            <v>A04</v>
          </cell>
        </row>
        <row r="2665">
          <cell r="A2665" t="str">
            <v>96215</v>
          </cell>
          <cell r="B2665" t="str">
            <v>1709005</v>
          </cell>
          <cell r="C2665" t="str">
            <v>Prem Allow For Doubtful Accts</v>
          </cell>
          <cell r="D2665" t="str">
            <v>63420</v>
          </cell>
          <cell r="F2665" t="str">
            <v>G</v>
          </cell>
          <cell r="G2665">
            <v>-23.771999999999998</v>
          </cell>
          <cell r="H2665">
            <v>38898</v>
          </cell>
          <cell r="I2665" t="str">
            <v>Balance Sheet</v>
          </cell>
          <cell r="J2665" t="str">
            <v>Assets</v>
          </cell>
          <cell r="K2665" t="str">
            <v xml:space="preserve">1 - Assets-10 Premiums Deferred and Uncollected </v>
          </cell>
          <cell r="L2665" t="str">
            <v>GAAP</v>
          </cell>
          <cell r="M2665" t="str">
            <v>A. Li</v>
          </cell>
          <cell r="N2665" t="str">
            <v>First Commonwealth LHSC (IN)</v>
          </cell>
          <cell r="O2665" t="str">
            <v>FCW - Indiana PPO</v>
          </cell>
          <cell r="P2665">
            <v>39458</v>
          </cell>
          <cell r="Q2665" t="str">
            <v>A13.1</v>
          </cell>
          <cell r="R2665" t="str">
            <v>Uncollected Premiums</v>
          </cell>
          <cell r="S2665" t="str">
            <v>Premium Receivable-Net</v>
          </cell>
          <cell r="T2665" t="str">
            <v>01-Assets</v>
          </cell>
          <cell r="U2665" t="str">
            <v>A04</v>
          </cell>
          <cell r="V2665" t="str">
            <v>Premiums due and unpaid</v>
          </cell>
          <cell r="W2665" t="str">
            <v>02-admited assets</v>
          </cell>
          <cell r="X2665" t="str">
            <v>A04</v>
          </cell>
        </row>
        <row r="2666">
          <cell r="A2666" t="str">
            <v>96215</v>
          </cell>
          <cell r="B2666" t="str">
            <v>1709005</v>
          </cell>
          <cell r="C2666" t="str">
            <v>Prem Allow For Doubtful Accts</v>
          </cell>
          <cell r="D2666" t="str">
            <v>63430</v>
          </cell>
          <cell r="F2666" t="str">
            <v>G</v>
          </cell>
          <cell r="G2666">
            <v>-1.554</v>
          </cell>
          <cell r="H2666">
            <v>38898</v>
          </cell>
          <cell r="I2666" t="str">
            <v>Balance Sheet</v>
          </cell>
          <cell r="J2666" t="str">
            <v>Assets</v>
          </cell>
          <cell r="K2666" t="str">
            <v xml:space="preserve">1 - Assets-10 Premiums Deferred and Uncollected </v>
          </cell>
          <cell r="L2666" t="str">
            <v>GAAP</v>
          </cell>
          <cell r="M2666" t="str">
            <v>A. Li</v>
          </cell>
          <cell r="N2666" t="str">
            <v>First Commonwealth LHSC (IN)</v>
          </cell>
          <cell r="O2666" t="str">
            <v>FCW - Indiana Fees</v>
          </cell>
          <cell r="P2666">
            <v>39458</v>
          </cell>
          <cell r="Q2666" t="str">
            <v>A13.1</v>
          </cell>
          <cell r="R2666" t="str">
            <v>Uncollected Premiums</v>
          </cell>
          <cell r="S2666" t="str">
            <v>Premium Receivable-Net</v>
          </cell>
          <cell r="T2666" t="str">
            <v>01-Assets</v>
          </cell>
          <cell r="U2666" t="str">
            <v>A04</v>
          </cell>
          <cell r="V2666" t="str">
            <v>Premiums due and unpaid</v>
          </cell>
          <cell r="W2666" t="str">
            <v>02-admited assets</v>
          </cell>
          <cell r="X2666" t="str">
            <v>A04</v>
          </cell>
        </row>
        <row r="2667">
          <cell r="A2667" t="str">
            <v>96350</v>
          </cell>
          <cell r="B2667" t="str">
            <v>1709005</v>
          </cell>
          <cell r="C2667" t="str">
            <v>Prem Allow For Doubtful Accts</v>
          </cell>
          <cell r="D2667" t="str">
            <v>63501</v>
          </cell>
          <cell r="F2667" t="str">
            <v>C</v>
          </cell>
          <cell r="G2667">
            <v>18710.16</v>
          </cell>
          <cell r="H2667">
            <v>38898</v>
          </cell>
          <cell r="I2667" t="str">
            <v>Balance Sheet</v>
          </cell>
          <cell r="J2667" t="str">
            <v>Assets</v>
          </cell>
          <cell r="K2667" t="str">
            <v xml:space="preserve">1 - Assets-10 Premiums Deferred and Uncollected </v>
          </cell>
          <cell r="L2667" t="str">
            <v>CORE</v>
          </cell>
          <cell r="M2667" t="str">
            <v>A. Li</v>
          </cell>
          <cell r="N2667" t="str">
            <v>First Commonwealth LHSC (WI)</v>
          </cell>
          <cell r="O2667" t="str">
            <v>FCW - Wisconsin - Unallocated</v>
          </cell>
          <cell r="P2667">
            <v>39458</v>
          </cell>
          <cell r="Q2667" t="str">
            <v>A13.1</v>
          </cell>
          <cell r="R2667" t="str">
            <v>Uncollected Premiums</v>
          </cell>
          <cell r="S2667" t="str">
            <v>Premium Receivable-Net</v>
          </cell>
          <cell r="T2667" t="str">
            <v>01-Assets</v>
          </cell>
          <cell r="U2667" t="str">
            <v>A04</v>
          </cell>
          <cell r="V2667" t="str">
            <v>Premiums due and unpaid</v>
          </cell>
          <cell r="W2667" t="str">
            <v>02-admited assets</v>
          </cell>
          <cell r="X2667" t="str">
            <v>A04</v>
          </cell>
        </row>
        <row r="2668">
          <cell r="A2668" t="str">
            <v>96350</v>
          </cell>
          <cell r="B2668" t="str">
            <v>1709005</v>
          </cell>
          <cell r="C2668" t="str">
            <v>Prem Allow For Doubtful Accts</v>
          </cell>
          <cell r="D2668" t="str">
            <v>63501</v>
          </cell>
          <cell r="F2668" t="str">
            <v>C</v>
          </cell>
          <cell r="G2668">
            <v>-18710.16</v>
          </cell>
          <cell r="H2668">
            <v>38898</v>
          </cell>
          <cell r="I2668" t="str">
            <v>Balance Sheet</v>
          </cell>
          <cell r="J2668" t="str">
            <v>Assets</v>
          </cell>
          <cell r="K2668" t="str">
            <v xml:space="preserve">1 - Assets-10 Premiums Deferred and Uncollected </v>
          </cell>
          <cell r="L2668" t="str">
            <v>CORE</v>
          </cell>
          <cell r="M2668" t="str">
            <v>A. Li</v>
          </cell>
          <cell r="N2668" t="str">
            <v>First Commonwealth LHSC (WI)</v>
          </cell>
          <cell r="O2668" t="str">
            <v>FCW - Wisconsin - Unallocated</v>
          </cell>
          <cell r="P2668">
            <v>39458</v>
          </cell>
          <cell r="Q2668" t="str">
            <v>A13.1</v>
          </cell>
          <cell r="R2668" t="str">
            <v>Uncollected Premiums</v>
          </cell>
          <cell r="S2668" t="str">
            <v>Premium Receivable-Net</v>
          </cell>
          <cell r="T2668" t="str">
            <v>01-Assets</v>
          </cell>
          <cell r="U2668" t="str">
            <v>A04</v>
          </cell>
          <cell r="V2668" t="str">
            <v>Premiums due and unpaid</v>
          </cell>
          <cell r="W2668" t="str">
            <v>02-admited assets</v>
          </cell>
          <cell r="X2668" t="str">
            <v>A04</v>
          </cell>
        </row>
        <row r="2669">
          <cell r="A2669" t="str">
            <v>96350</v>
          </cell>
          <cell r="B2669" t="str">
            <v>1709005</v>
          </cell>
          <cell r="C2669" t="str">
            <v>Prem Allow For Doubtful Accts</v>
          </cell>
          <cell r="D2669" t="str">
            <v>63510</v>
          </cell>
          <cell r="F2669" t="str">
            <v>G</v>
          </cell>
          <cell r="G2669">
            <v>-15429.058000000001</v>
          </cell>
          <cell r="H2669">
            <v>38898</v>
          </cell>
          <cell r="I2669" t="str">
            <v>Balance Sheet</v>
          </cell>
          <cell r="J2669" t="str">
            <v>Assets</v>
          </cell>
          <cell r="K2669" t="str">
            <v xml:space="preserve">1 - Assets-10 Premiums Deferred and Uncollected </v>
          </cell>
          <cell r="L2669" t="str">
            <v>GAAP</v>
          </cell>
          <cell r="M2669" t="str">
            <v>A. Li</v>
          </cell>
          <cell r="N2669" t="str">
            <v>First Commonwealth LHSC (WI)</v>
          </cell>
          <cell r="O2669" t="str">
            <v>FCW - Wisconsin HMO</v>
          </cell>
          <cell r="P2669">
            <v>39458</v>
          </cell>
          <cell r="Q2669" t="str">
            <v>A13.1</v>
          </cell>
          <cell r="R2669" t="str">
            <v>Uncollected Premiums</v>
          </cell>
          <cell r="S2669" t="str">
            <v>Premium Receivable-Net</v>
          </cell>
          <cell r="T2669" t="str">
            <v>01-Assets</v>
          </cell>
          <cell r="U2669" t="str">
            <v>A04</v>
          </cell>
          <cell r="V2669" t="str">
            <v>Premiums due and unpaid</v>
          </cell>
          <cell r="W2669" t="str">
            <v>02-admited assets</v>
          </cell>
          <cell r="X2669" t="str">
            <v>A04</v>
          </cell>
        </row>
        <row r="2670">
          <cell r="A2670" t="str">
            <v>96350</v>
          </cell>
          <cell r="B2670" t="str">
            <v>1709005</v>
          </cell>
          <cell r="C2670" t="str">
            <v>Prem Allow For Doubtful Accts</v>
          </cell>
          <cell r="D2670" t="str">
            <v>63515</v>
          </cell>
          <cell r="F2670" t="str">
            <v>G</v>
          </cell>
          <cell r="G2670">
            <v>-6286.6329999999998</v>
          </cell>
          <cell r="H2670">
            <v>38898</v>
          </cell>
          <cell r="I2670" t="str">
            <v>Balance Sheet</v>
          </cell>
          <cell r="J2670" t="str">
            <v>Assets</v>
          </cell>
          <cell r="K2670" t="str">
            <v xml:space="preserve">1 - Assets-10 Premiums Deferred and Uncollected </v>
          </cell>
          <cell r="L2670" t="str">
            <v>GAAP</v>
          </cell>
          <cell r="M2670" t="str">
            <v>A. Li</v>
          </cell>
          <cell r="N2670" t="str">
            <v>First Commonwealth LHSC (WI)</v>
          </cell>
          <cell r="O2670" t="str">
            <v>FCW - Wisconsin PPO</v>
          </cell>
          <cell r="P2670">
            <v>39458</v>
          </cell>
          <cell r="Q2670" t="str">
            <v>A13.1</v>
          </cell>
          <cell r="R2670" t="str">
            <v>Uncollected Premiums</v>
          </cell>
          <cell r="S2670" t="str">
            <v>Premium Receivable-Net</v>
          </cell>
          <cell r="T2670" t="str">
            <v>01-Assets</v>
          </cell>
          <cell r="U2670" t="str">
            <v>A04</v>
          </cell>
          <cell r="V2670" t="str">
            <v>Premiums due and unpaid</v>
          </cell>
          <cell r="W2670" t="str">
            <v>02-admited assets</v>
          </cell>
          <cell r="X2670" t="str">
            <v>A04</v>
          </cell>
        </row>
        <row r="2671">
          <cell r="A2671" t="str">
            <v>96350</v>
          </cell>
          <cell r="B2671" t="str">
            <v>1709005</v>
          </cell>
          <cell r="C2671" t="str">
            <v>Prem Allow For Doubtful Accts</v>
          </cell>
          <cell r="D2671" t="str">
            <v>63525</v>
          </cell>
          <cell r="F2671" t="str">
            <v>G</v>
          </cell>
          <cell r="G2671">
            <v>-5.2279999999999998</v>
          </cell>
          <cell r="H2671">
            <v>38898</v>
          </cell>
          <cell r="I2671" t="str">
            <v>Balance Sheet</v>
          </cell>
          <cell r="J2671" t="str">
            <v>Assets</v>
          </cell>
          <cell r="K2671" t="str">
            <v xml:space="preserve">1 - Assets-10 Premiums Deferred and Uncollected </v>
          </cell>
          <cell r="L2671" t="str">
            <v>GAAP</v>
          </cell>
          <cell r="M2671" t="str">
            <v>A. Li</v>
          </cell>
          <cell r="N2671" t="str">
            <v>First Commonwealth LHSC (WI)</v>
          </cell>
          <cell r="O2671" t="str">
            <v>FCW - Wisconsin Fees</v>
          </cell>
          <cell r="P2671">
            <v>39458</v>
          </cell>
          <cell r="Q2671" t="str">
            <v>A13.1</v>
          </cell>
          <cell r="R2671" t="str">
            <v>Uncollected Premiums</v>
          </cell>
          <cell r="S2671" t="str">
            <v>Premium Receivable-Net</v>
          </cell>
          <cell r="T2671" t="str">
            <v>01-Assets</v>
          </cell>
          <cell r="U2671" t="str">
            <v>A04</v>
          </cell>
          <cell r="V2671" t="str">
            <v>Premiums due and unpaid</v>
          </cell>
          <cell r="W2671" t="str">
            <v>02-admited assets</v>
          </cell>
          <cell r="X2671" t="str">
            <v>A04</v>
          </cell>
        </row>
        <row r="2672">
          <cell r="A2672" t="str">
            <v>96426</v>
          </cell>
          <cell r="B2672" t="str">
            <v>1709005</v>
          </cell>
          <cell r="C2672" t="str">
            <v>Prem Allow For Doubtful Accts</v>
          </cell>
          <cell r="D2672" t="str">
            <v>63601</v>
          </cell>
          <cell r="F2672" t="str">
            <v>C</v>
          </cell>
          <cell r="G2672">
            <v>2699.1</v>
          </cell>
          <cell r="H2672">
            <v>38898</v>
          </cell>
          <cell r="I2672" t="str">
            <v>Balance Sheet</v>
          </cell>
          <cell r="J2672" t="str">
            <v>Assets</v>
          </cell>
          <cell r="K2672" t="str">
            <v xml:space="preserve">1 - Assets-10 Premiums Deferred and Uncollected </v>
          </cell>
          <cell r="L2672" t="str">
            <v>CORE</v>
          </cell>
          <cell r="M2672" t="str">
            <v>A. Li</v>
          </cell>
          <cell r="N2672" t="str">
            <v>First Commonwealth of MO, Inc</v>
          </cell>
          <cell r="O2672" t="str">
            <v>FCW - Missouri - Unallocated</v>
          </cell>
          <cell r="P2672">
            <v>39458</v>
          </cell>
          <cell r="Q2672" t="str">
            <v>A13.1</v>
          </cell>
          <cell r="R2672" t="str">
            <v>Uncollected Premiums</v>
          </cell>
          <cell r="S2672" t="str">
            <v>Premium Receivable-Net</v>
          </cell>
          <cell r="T2672" t="str">
            <v>01-Assets</v>
          </cell>
          <cell r="U2672" t="str">
            <v>A04</v>
          </cell>
          <cell r="V2672" t="str">
            <v>Premiums due and unpaid</v>
          </cell>
          <cell r="W2672" t="str">
            <v>02-admited assets</v>
          </cell>
          <cell r="X2672" t="str">
            <v>A04</v>
          </cell>
        </row>
        <row r="2673">
          <cell r="A2673" t="str">
            <v>96426</v>
          </cell>
          <cell r="B2673" t="str">
            <v>1709005</v>
          </cell>
          <cell r="C2673" t="str">
            <v>Prem Allow For Doubtful Accts</v>
          </cell>
          <cell r="D2673" t="str">
            <v>63601</v>
          </cell>
          <cell r="F2673" t="str">
            <v>C</v>
          </cell>
          <cell r="G2673">
            <v>-2699.1</v>
          </cell>
          <cell r="H2673">
            <v>38898</v>
          </cell>
          <cell r="I2673" t="str">
            <v>Balance Sheet</v>
          </cell>
          <cell r="J2673" t="str">
            <v>Assets</v>
          </cell>
          <cell r="K2673" t="str">
            <v xml:space="preserve">1 - Assets-10 Premiums Deferred and Uncollected </v>
          </cell>
          <cell r="L2673" t="str">
            <v>CORE</v>
          </cell>
          <cell r="M2673" t="str">
            <v>A. Li</v>
          </cell>
          <cell r="N2673" t="str">
            <v>First Commonwealth of MO, Inc</v>
          </cell>
          <cell r="O2673" t="str">
            <v>FCW - Missouri - Unallocated</v>
          </cell>
          <cell r="P2673">
            <v>39458</v>
          </cell>
          <cell r="Q2673" t="str">
            <v>A13.1</v>
          </cell>
          <cell r="R2673" t="str">
            <v>Uncollected Premiums</v>
          </cell>
          <cell r="S2673" t="str">
            <v>Premium Receivable-Net</v>
          </cell>
          <cell r="T2673" t="str">
            <v>01-Assets</v>
          </cell>
          <cell r="U2673" t="str">
            <v>A04</v>
          </cell>
          <cell r="V2673" t="str">
            <v>Premiums due and unpaid</v>
          </cell>
          <cell r="W2673" t="str">
            <v>02-admited assets</v>
          </cell>
          <cell r="X2673" t="str">
            <v>A04</v>
          </cell>
        </row>
        <row r="2674">
          <cell r="A2674" t="str">
            <v>96426</v>
          </cell>
          <cell r="B2674" t="str">
            <v>1709005</v>
          </cell>
          <cell r="C2674" t="str">
            <v>Prem Allow For Doubtful Accts</v>
          </cell>
          <cell r="D2674" t="str">
            <v>63610</v>
          </cell>
          <cell r="F2674" t="str">
            <v>G</v>
          </cell>
          <cell r="G2674">
            <v>-1471.739</v>
          </cell>
          <cell r="H2674">
            <v>38898</v>
          </cell>
          <cell r="I2674" t="str">
            <v>Balance Sheet</v>
          </cell>
          <cell r="J2674" t="str">
            <v>Assets</v>
          </cell>
          <cell r="K2674" t="str">
            <v xml:space="preserve">1 - Assets-10 Premiums Deferred and Uncollected </v>
          </cell>
          <cell r="L2674" t="str">
            <v>GAAP</v>
          </cell>
          <cell r="M2674" t="str">
            <v>A. Li</v>
          </cell>
          <cell r="N2674" t="str">
            <v>First Commonwealth of MO, Inc</v>
          </cell>
          <cell r="O2674" t="str">
            <v>FCW - Missouri HMO</v>
          </cell>
          <cell r="P2674">
            <v>39458</v>
          </cell>
          <cell r="Q2674" t="str">
            <v>A13.1</v>
          </cell>
          <cell r="R2674" t="str">
            <v>Uncollected Premiums</v>
          </cell>
          <cell r="S2674" t="str">
            <v>Premium Receivable-Net</v>
          </cell>
          <cell r="T2674" t="str">
            <v>01-Assets</v>
          </cell>
          <cell r="U2674" t="str">
            <v>A04</v>
          </cell>
          <cell r="V2674" t="str">
            <v>Premiums due and unpaid</v>
          </cell>
          <cell r="W2674" t="str">
            <v>02-admited assets</v>
          </cell>
          <cell r="X2674" t="str">
            <v>A04</v>
          </cell>
        </row>
        <row r="2675">
          <cell r="A2675" t="str">
            <v>96426</v>
          </cell>
          <cell r="B2675" t="str">
            <v>1709005</v>
          </cell>
          <cell r="C2675" t="str">
            <v>Prem Allow For Doubtful Accts</v>
          </cell>
          <cell r="D2675" t="str">
            <v>63615</v>
          </cell>
          <cell r="F2675" t="str">
            <v>G</v>
          </cell>
          <cell r="G2675">
            <v>-6148.6229999999996</v>
          </cell>
          <cell r="H2675">
            <v>38898</v>
          </cell>
          <cell r="I2675" t="str">
            <v>Balance Sheet</v>
          </cell>
          <cell r="J2675" t="str">
            <v>Assets</v>
          </cell>
          <cell r="K2675" t="str">
            <v xml:space="preserve">1 - Assets-10 Premiums Deferred and Uncollected </v>
          </cell>
          <cell r="L2675" t="str">
            <v>GAAP</v>
          </cell>
          <cell r="M2675" t="str">
            <v>A. Li</v>
          </cell>
          <cell r="N2675" t="str">
            <v>First Commonwealth of MO, Inc</v>
          </cell>
          <cell r="O2675" t="str">
            <v>FCW - Missouri PPO</v>
          </cell>
          <cell r="P2675">
            <v>39458</v>
          </cell>
          <cell r="Q2675" t="str">
            <v>A13.1</v>
          </cell>
          <cell r="R2675" t="str">
            <v>Uncollected Premiums</v>
          </cell>
          <cell r="S2675" t="str">
            <v>Premium Receivable-Net</v>
          </cell>
          <cell r="T2675" t="str">
            <v>01-Assets</v>
          </cell>
          <cell r="U2675" t="str">
            <v>A04</v>
          </cell>
          <cell r="V2675" t="str">
            <v>Premiums due and unpaid</v>
          </cell>
          <cell r="W2675" t="str">
            <v>02-admited assets</v>
          </cell>
          <cell r="X2675" t="str">
            <v>A04</v>
          </cell>
        </row>
        <row r="2676">
          <cell r="A2676" t="str">
            <v>96426</v>
          </cell>
          <cell r="B2676" t="str">
            <v>1709005</v>
          </cell>
          <cell r="C2676" t="str">
            <v>Prem Allow For Doubtful Accts</v>
          </cell>
          <cell r="D2676" t="str">
            <v>63625</v>
          </cell>
          <cell r="F2676" t="str">
            <v>G</v>
          </cell>
          <cell r="G2676">
            <v>-3.67</v>
          </cell>
          <cell r="H2676">
            <v>38898</v>
          </cell>
          <cell r="I2676" t="str">
            <v>Balance Sheet</v>
          </cell>
          <cell r="J2676" t="str">
            <v>Assets</v>
          </cell>
          <cell r="K2676" t="str">
            <v xml:space="preserve">1 - Assets-10 Premiums Deferred and Uncollected </v>
          </cell>
          <cell r="L2676" t="str">
            <v>GAAP</v>
          </cell>
          <cell r="M2676" t="str">
            <v>A. Li</v>
          </cell>
          <cell r="N2676" t="str">
            <v>First Commonwealth of MO, Inc</v>
          </cell>
          <cell r="O2676" t="str">
            <v>FCW - Misouri Fees</v>
          </cell>
          <cell r="P2676">
            <v>39458</v>
          </cell>
          <cell r="Q2676" t="str">
            <v>A13.1</v>
          </cell>
          <cell r="R2676" t="str">
            <v>Uncollected Premiums</v>
          </cell>
          <cell r="S2676" t="str">
            <v>Premium Receivable-Net</v>
          </cell>
          <cell r="T2676" t="str">
            <v>01-Assets</v>
          </cell>
          <cell r="U2676" t="str">
            <v>A04</v>
          </cell>
          <cell r="V2676" t="str">
            <v>Premiums due and unpaid</v>
          </cell>
          <cell r="W2676" t="str">
            <v>02-admited assets</v>
          </cell>
          <cell r="X2676" t="str">
            <v>A04</v>
          </cell>
        </row>
        <row r="2677">
          <cell r="A2677" t="str">
            <v>96514</v>
          </cell>
          <cell r="B2677" t="str">
            <v>1709005</v>
          </cell>
          <cell r="C2677" t="str">
            <v>Prem Allow For Doubtful Accts</v>
          </cell>
          <cell r="D2677" t="str">
            <v>63701</v>
          </cell>
          <cell r="F2677" t="str">
            <v>C</v>
          </cell>
          <cell r="G2677">
            <v>219903.07</v>
          </cell>
          <cell r="H2677">
            <v>38898</v>
          </cell>
          <cell r="I2677" t="str">
            <v>Balance Sheet</v>
          </cell>
          <cell r="J2677" t="str">
            <v>Assets</v>
          </cell>
          <cell r="K2677" t="str">
            <v xml:space="preserve">1 - Assets-10 Premiums Deferred and Uncollected </v>
          </cell>
          <cell r="L2677" t="str">
            <v>CORE</v>
          </cell>
          <cell r="M2677" t="str">
            <v>A. Li</v>
          </cell>
          <cell r="N2677" t="str">
            <v>First Commonwealth Ins. Co.</v>
          </cell>
          <cell r="O2677" t="str">
            <v>FCW - Illinois - Unallocated</v>
          </cell>
          <cell r="P2677">
            <v>39458</v>
          </cell>
          <cell r="Q2677" t="str">
            <v>A13.1</v>
          </cell>
          <cell r="R2677" t="str">
            <v>Uncollected Premiums</v>
          </cell>
          <cell r="S2677" t="str">
            <v>Premium Receivable-Net</v>
          </cell>
          <cell r="T2677" t="str">
            <v>01-Assets</v>
          </cell>
          <cell r="U2677" t="str">
            <v>A04</v>
          </cell>
          <cell r="V2677" t="str">
            <v>Premiums due and unpaid</v>
          </cell>
          <cell r="W2677" t="str">
            <v>02-admited assets</v>
          </cell>
          <cell r="X2677" t="str">
            <v>A04</v>
          </cell>
        </row>
        <row r="2678">
          <cell r="A2678" t="str">
            <v>96514</v>
          </cell>
          <cell r="B2678" t="str">
            <v>1709005</v>
          </cell>
          <cell r="C2678" t="str">
            <v>Prem Allow For Doubtful Accts</v>
          </cell>
          <cell r="D2678" t="str">
            <v>63701</v>
          </cell>
          <cell r="F2678" t="str">
            <v>C</v>
          </cell>
          <cell r="G2678">
            <v>-219903.07</v>
          </cell>
          <cell r="H2678">
            <v>38898</v>
          </cell>
          <cell r="I2678" t="str">
            <v>Balance Sheet</v>
          </cell>
          <cell r="J2678" t="str">
            <v>Assets</v>
          </cell>
          <cell r="K2678" t="str">
            <v xml:space="preserve">1 - Assets-10 Premiums Deferred and Uncollected </v>
          </cell>
          <cell r="L2678" t="str">
            <v>CORE</v>
          </cell>
          <cell r="M2678" t="str">
            <v>A. Li</v>
          </cell>
          <cell r="N2678" t="str">
            <v>First Commonwealth Ins. Co.</v>
          </cell>
          <cell r="O2678" t="str">
            <v>FCW - Illinois - Unallocated</v>
          </cell>
          <cell r="P2678">
            <v>39458</v>
          </cell>
          <cell r="Q2678" t="str">
            <v>A13.1</v>
          </cell>
          <cell r="R2678" t="str">
            <v>Uncollected Premiums</v>
          </cell>
          <cell r="S2678" t="str">
            <v>Premium Receivable-Net</v>
          </cell>
          <cell r="T2678" t="str">
            <v>01-Assets</v>
          </cell>
          <cell r="U2678" t="str">
            <v>A04</v>
          </cell>
          <cell r="V2678" t="str">
            <v>Premiums due and unpaid</v>
          </cell>
          <cell r="W2678" t="str">
            <v>02-admited assets</v>
          </cell>
          <cell r="X2678" t="str">
            <v>A04</v>
          </cell>
        </row>
        <row r="2679">
          <cell r="A2679" t="str">
            <v>96514</v>
          </cell>
          <cell r="B2679" t="str">
            <v>1709005</v>
          </cell>
          <cell r="C2679" t="str">
            <v>Prem Allow For Doubtful Accts</v>
          </cell>
          <cell r="D2679" t="str">
            <v>63705</v>
          </cell>
          <cell r="F2679" t="str">
            <v>G</v>
          </cell>
          <cell r="G2679">
            <v>0</v>
          </cell>
          <cell r="H2679">
            <v>38898</v>
          </cell>
          <cell r="I2679" t="str">
            <v>Balance Sheet</v>
          </cell>
          <cell r="J2679" t="str">
            <v>Assets</v>
          </cell>
          <cell r="K2679" t="str">
            <v xml:space="preserve">1 - Assets-10 Premiums Deferred and Uncollected </v>
          </cell>
          <cell r="L2679" t="str">
            <v>GAAP</v>
          </cell>
          <cell r="M2679" t="str">
            <v>A. Li</v>
          </cell>
          <cell r="N2679" t="str">
            <v>First Commonwealth Ins. Co.</v>
          </cell>
          <cell r="O2679" t="str">
            <v>FCW - Illinois Indemnity</v>
          </cell>
          <cell r="P2679">
            <v>39458</v>
          </cell>
          <cell r="Q2679" t="str">
            <v>A13.1</v>
          </cell>
          <cell r="R2679" t="str">
            <v>Uncollected Premiums</v>
          </cell>
          <cell r="S2679" t="str">
            <v>Premium Receivable-Net</v>
          </cell>
          <cell r="T2679" t="str">
            <v>01-Assets</v>
          </cell>
          <cell r="U2679" t="str">
            <v>A04</v>
          </cell>
          <cell r="V2679" t="str">
            <v>Premiums due and unpaid</v>
          </cell>
          <cell r="W2679" t="str">
            <v>02-admited assets</v>
          </cell>
          <cell r="X2679" t="str">
            <v>A04</v>
          </cell>
        </row>
        <row r="2680">
          <cell r="A2680" t="str">
            <v>96514</v>
          </cell>
          <cell r="B2680" t="str">
            <v>1709005</v>
          </cell>
          <cell r="C2680" t="str">
            <v>Prem Allow For Doubtful Accts</v>
          </cell>
          <cell r="D2680" t="str">
            <v>63705</v>
          </cell>
          <cell r="F2680" t="str">
            <v>G</v>
          </cell>
          <cell r="G2680">
            <v>-1525.2270000000001</v>
          </cell>
          <cell r="H2680">
            <v>38898</v>
          </cell>
          <cell r="I2680" t="str">
            <v>Balance Sheet</v>
          </cell>
          <cell r="J2680" t="str">
            <v>Assets</v>
          </cell>
          <cell r="K2680" t="str">
            <v xml:space="preserve">1 - Assets-10 Premiums Deferred and Uncollected </v>
          </cell>
          <cell r="L2680" t="str">
            <v>GAAP</v>
          </cell>
          <cell r="M2680" t="str">
            <v>A. Li</v>
          </cell>
          <cell r="N2680" t="str">
            <v>First Commonwealth Ins. Co.</v>
          </cell>
          <cell r="O2680" t="str">
            <v>FCW - Illinois Indemnity</v>
          </cell>
          <cell r="P2680">
            <v>39458</v>
          </cell>
          <cell r="Q2680" t="str">
            <v>A13.1</v>
          </cell>
          <cell r="R2680" t="str">
            <v>Uncollected Premiums</v>
          </cell>
          <cell r="S2680" t="str">
            <v>Premium Receivable-Net</v>
          </cell>
          <cell r="T2680" t="str">
            <v>01-Assets</v>
          </cell>
          <cell r="U2680" t="str">
            <v>A04</v>
          </cell>
          <cell r="V2680" t="str">
            <v>Premiums due and unpaid</v>
          </cell>
          <cell r="W2680" t="str">
            <v>02-admited assets</v>
          </cell>
          <cell r="X2680" t="str">
            <v>A04</v>
          </cell>
        </row>
        <row r="2681">
          <cell r="A2681" t="str">
            <v>96514</v>
          </cell>
          <cell r="B2681" t="str">
            <v>1709005</v>
          </cell>
          <cell r="C2681" t="str">
            <v>Prem Allow For Doubtful Accts</v>
          </cell>
          <cell r="D2681" t="str">
            <v>63710</v>
          </cell>
          <cell r="F2681" t="str">
            <v>G</v>
          </cell>
          <cell r="G2681">
            <v>0</v>
          </cell>
          <cell r="H2681">
            <v>38898</v>
          </cell>
          <cell r="I2681" t="str">
            <v>Balance Sheet</v>
          </cell>
          <cell r="J2681" t="str">
            <v>Assets</v>
          </cell>
          <cell r="K2681" t="str">
            <v xml:space="preserve">1 - Assets-10 Premiums Deferred and Uncollected </v>
          </cell>
          <cell r="L2681" t="str">
            <v>GAAP</v>
          </cell>
          <cell r="M2681" t="str">
            <v>A. Li</v>
          </cell>
          <cell r="N2681" t="str">
            <v>First Commonwealth Ins. Co.</v>
          </cell>
          <cell r="O2681" t="str">
            <v>FCW - Illinois HMO</v>
          </cell>
          <cell r="P2681">
            <v>39458</v>
          </cell>
          <cell r="Q2681" t="str">
            <v>A13.1</v>
          </cell>
          <cell r="R2681" t="str">
            <v>Uncollected Premiums</v>
          </cell>
          <cell r="S2681" t="str">
            <v>Premium Receivable-Net</v>
          </cell>
          <cell r="T2681" t="str">
            <v>01-Assets</v>
          </cell>
          <cell r="U2681" t="str">
            <v>A04</v>
          </cell>
          <cell r="V2681" t="str">
            <v>Premiums due and unpaid</v>
          </cell>
          <cell r="W2681" t="str">
            <v>02-admited assets</v>
          </cell>
          <cell r="X2681" t="str">
            <v>A04</v>
          </cell>
        </row>
        <row r="2682">
          <cell r="A2682" t="str">
            <v>96514</v>
          </cell>
          <cell r="B2682" t="str">
            <v>1709005</v>
          </cell>
          <cell r="C2682" t="str">
            <v>Prem Allow For Doubtful Accts</v>
          </cell>
          <cell r="D2682" t="str">
            <v>63710</v>
          </cell>
          <cell r="F2682" t="str">
            <v>G</v>
          </cell>
          <cell r="G2682">
            <v>-118497.834</v>
          </cell>
          <cell r="H2682">
            <v>38898</v>
          </cell>
          <cell r="I2682" t="str">
            <v>Balance Sheet</v>
          </cell>
          <cell r="J2682" t="str">
            <v>Assets</v>
          </cell>
          <cell r="K2682" t="str">
            <v xml:space="preserve">1 - Assets-10 Premiums Deferred and Uncollected </v>
          </cell>
          <cell r="L2682" t="str">
            <v>GAAP</v>
          </cell>
          <cell r="M2682" t="str">
            <v>A. Li</v>
          </cell>
          <cell r="N2682" t="str">
            <v>First Commonwealth Ins. Co.</v>
          </cell>
          <cell r="O2682" t="str">
            <v>FCW - Illinois HMO</v>
          </cell>
          <cell r="P2682">
            <v>39458</v>
          </cell>
          <cell r="Q2682" t="str">
            <v>A13.1</v>
          </cell>
          <cell r="R2682" t="str">
            <v>Uncollected Premiums</v>
          </cell>
          <cell r="S2682" t="str">
            <v>Premium Receivable-Net</v>
          </cell>
          <cell r="T2682" t="str">
            <v>01-Assets</v>
          </cell>
          <cell r="U2682" t="str">
            <v>A04</v>
          </cell>
          <cell r="V2682" t="str">
            <v>Premiums due and unpaid</v>
          </cell>
          <cell r="W2682" t="str">
            <v>02-admited assets</v>
          </cell>
          <cell r="X2682" t="str">
            <v>A04</v>
          </cell>
        </row>
        <row r="2683">
          <cell r="A2683" t="str">
            <v>96514</v>
          </cell>
          <cell r="B2683" t="str">
            <v>1709005</v>
          </cell>
          <cell r="C2683" t="str">
            <v>Prem Allow For Doubtful Accts</v>
          </cell>
          <cell r="D2683" t="str">
            <v>63715</v>
          </cell>
          <cell r="F2683" t="str">
            <v>G</v>
          </cell>
          <cell r="G2683">
            <v>0</v>
          </cell>
          <cell r="H2683">
            <v>38898</v>
          </cell>
          <cell r="I2683" t="str">
            <v>Balance Sheet</v>
          </cell>
          <cell r="J2683" t="str">
            <v>Assets</v>
          </cell>
          <cell r="K2683" t="str">
            <v xml:space="preserve">1 - Assets-10 Premiums Deferred and Uncollected </v>
          </cell>
          <cell r="L2683" t="str">
            <v>GAAP</v>
          </cell>
          <cell r="M2683" t="str">
            <v>A. Li</v>
          </cell>
          <cell r="N2683" t="str">
            <v>First Commonwealth Ins. Co.</v>
          </cell>
          <cell r="O2683" t="str">
            <v>FCW - Illinois PPO</v>
          </cell>
          <cell r="P2683">
            <v>39458</v>
          </cell>
          <cell r="Q2683" t="str">
            <v>A13.1</v>
          </cell>
          <cell r="R2683" t="str">
            <v>Uncollected Premiums</v>
          </cell>
          <cell r="S2683" t="str">
            <v>Premium Receivable-Net</v>
          </cell>
          <cell r="T2683" t="str">
            <v>01-Assets</v>
          </cell>
          <cell r="U2683" t="str">
            <v>A04</v>
          </cell>
          <cell r="V2683" t="str">
            <v>Premiums due and unpaid</v>
          </cell>
          <cell r="W2683" t="str">
            <v>02-admited assets</v>
          </cell>
          <cell r="X2683" t="str">
            <v>A04</v>
          </cell>
        </row>
        <row r="2684">
          <cell r="A2684" t="str">
            <v>96514</v>
          </cell>
          <cell r="B2684" t="str">
            <v>1709005</v>
          </cell>
          <cell r="C2684" t="str">
            <v>Prem Allow For Doubtful Accts</v>
          </cell>
          <cell r="D2684" t="str">
            <v>63715</v>
          </cell>
          <cell r="F2684" t="str">
            <v>G</v>
          </cell>
          <cell r="G2684">
            <v>-46929.652000000002</v>
          </cell>
          <cell r="H2684">
            <v>38898</v>
          </cell>
          <cell r="I2684" t="str">
            <v>Balance Sheet</v>
          </cell>
          <cell r="J2684" t="str">
            <v>Assets</v>
          </cell>
          <cell r="K2684" t="str">
            <v xml:space="preserve">1 - Assets-10 Premiums Deferred and Uncollected </v>
          </cell>
          <cell r="L2684" t="str">
            <v>GAAP</v>
          </cell>
          <cell r="M2684" t="str">
            <v>A. Li</v>
          </cell>
          <cell r="N2684" t="str">
            <v>First Commonwealth Ins. Co.</v>
          </cell>
          <cell r="O2684" t="str">
            <v>FCW - Illinois PPO</v>
          </cell>
          <cell r="P2684">
            <v>39458</v>
          </cell>
          <cell r="Q2684" t="str">
            <v>A13.1</v>
          </cell>
          <cell r="R2684" t="str">
            <v>Uncollected Premiums</v>
          </cell>
          <cell r="S2684" t="str">
            <v>Premium Receivable-Net</v>
          </cell>
          <cell r="T2684" t="str">
            <v>01-Assets</v>
          </cell>
          <cell r="U2684" t="str">
            <v>A04</v>
          </cell>
          <cell r="V2684" t="str">
            <v>Premiums due and unpaid</v>
          </cell>
          <cell r="W2684" t="str">
            <v>02-admited assets</v>
          </cell>
          <cell r="X2684" t="str">
            <v>A04</v>
          </cell>
        </row>
        <row r="2685">
          <cell r="A2685" t="str">
            <v>96360</v>
          </cell>
          <cell r="B2685" t="str">
            <v>1709005</v>
          </cell>
          <cell r="C2685" t="str">
            <v>Prem Allow For Doubtful Accts</v>
          </cell>
          <cell r="D2685" t="str">
            <v>63725</v>
          </cell>
          <cell r="F2685" t="str">
            <v>C</v>
          </cell>
          <cell r="G2685">
            <v>85.5</v>
          </cell>
          <cell r="H2685">
            <v>38898</v>
          </cell>
          <cell r="I2685" t="str">
            <v>Balance Sheet</v>
          </cell>
          <cell r="J2685" t="str">
            <v>Assets</v>
          </cell>
          <cell r="K2685" t="str">
            <v xml:space="preserve">1 - Assets-10 Premiums Deferred and Uncollected </v>
          </cell>
          <cell r="L2685" t="str">
            <v>CORE</v>
          </cell>
          <cell r="M2685" t="str">
            <v>A. Li</v>
          </cell>
          <cell r="N2685" t="str">
            <v>First Commonwealth of ILL, Inc</v>
          </cell>
          <cell r="O2685" t="str">
            <v>FCW - Illinois Fees</v>
          </cell>
          <cell r="P2685">
            <v>39458</v>
          </cell>
          <cell r="Q2685" t="str">
            <v>A13.1</v>
          </cell>
          <cell r="R2685" t="str">
            <v>Uncollected Premiums</v>
          </cell>
          <cell r="S2685" t="str">
            <v>Premium Receivable-Net</v>
          </cell>
          <cell r="T2685" t="str">
            <v>01-Assets</v>
          </cell>
          <cell r="U2685" t="str">
            <v>A04</v>
          </cell>
          <cell r="V2685" t="str">
            <v>Premiums due and unpaid</v>
          </cell>
          <cell r="W2685" t="str">
            <v>02-admited assets</v>
          </cell>
          <cell r="X2685" t="str">
            <v>A04</v>
          </cell>
        </row>
        <row r="2686">
          <cell r="A2686" t="str">
            <v>96360</v>
          </cell>
          <cell r="B2686" t="str">
            <v>1709005</v>
          </cell>
          <cell r="C2686" t="str">
            <v>Prem Allow For Doubtful Accts</v>
          </cell>
          <cell r="D2686" t="str">
            <v>63725</v>
          </cell>
          <cell r="F2686" t="str">
            <v>C</v>
          </cell>
          <cell r="G2686">
            <v>-85.5</v>
          </cell>
          <cell r="H2686">
            <v>38898</v>
          </cell>
          <cell r="I2686" t="str">
            <v>Balance Sheet</v>
          </cell>
          <cell r="J2686" t="str">
            <v>Assets</v>
          </cell>
          <cell r="K2686" t="str">
            <v xml:space="preserve">1 - Assets-10 Premiums Deferred and Uncollected </v>
          </cell>
          <cell r="L2686" t="str">
            <v>CORE</v>
          </cell>
          <cell r="M2686" t="str">
            <v>A. Li</v>
          </cell>
          <cell r="N2686" t="str">
            <v>First Commonwealth of ILL, Inc</v>
          </cell>
          <cell r="O2686" t="str">
            <v>FCW - Illinois Fees</v>
          </cell>
          <cell r="P2686">
            <v>39458</v>
          </cell>
          <cell r="Q2686" t="str">
            <v>A13.1</v>
          </cell>
          <cell r="R2686" t="str">
            <v>Uncollected Premiums</v>
          </cell>
          <cell r="S2686" t="str">
            <v>Premium Receivable-Net</v>
          </cell>
          <cell r="T2686" t="str">
            <v>01-Assets</v>
          </cell>
          <cell r="U2686" t="str">
            <v>A04</v>
          </cell>
          <cell r="V2686" t="str">
            <v>Premiums due and unpaid</v>
          </cell>
          <cell r="W2686" t="str">
            <v>02-admited assets</v>
          </cell>
          <cell r="X2686" t="str">
            <v>A04</v>
          </cell>
        </row>
        <row r="2687">
          <cell r="A2687" t="str">
            <v>96514</v>
          </cell>
          <cell r="B2687" t="str">
            <v>1709005</v>
          </cell>
          <cell r="C2687" t="str">
            <v>Prem Allow For Doubtful Accts</v>
          </cell>
          <cell r="D2687" t="str">
            <v>63725</v>
          </cell>
          <cell r="F2687" t="str">
            <v>G</v>
          </cell>
          <cell r="G2687">
            <v>-66.873000000000005</v>
          </cell>
          <cell r="H2687">
            <v>38898</v>
          </cell>
          <cell r="I2687" t="str">
            <v>Balance Sheet</v>
          </cell>
          <cell r="J2687" t="str">
            <v>Assets</v>
          </cell>
          <cell r="K2687" t="str">
            <v xml:space="preserve">1 - Assets-10 Premiums Deferred and Uncollected </v>
          </cell>
          <cell r="L2687" t="str">
            <v>GAAP</v>
          </cell>
          <cell r="M2687" t="str">
            <v>A. Li</v>
          </cell>
          <cell r="N2687" t="str">
            <v>First Commonwealth Ins. Co.</v>
          </cell>
          <cell r="O2687" t="str">
            <v>FCW - Illinois Fees</v>
          </cell>
          <cell r="P2687">
            <v>39458</v>
          </cell>
          <cell r="Q2687" t="str">
            <v>A13.1</v>
          </cell>
          <cell r="R2687" t="str">
            <v>Uncollected Premiums</v>
          </cell>
          <cell r="S2687" t="str">
            <v>Premium Receivable-Net</v>
          </cell>
          <cell r="T2687" t="str">
            <v>01-Assets</v>
          </cell>
          <cell r="U2687" t="str">
            <v>A04</v>
          </cell>
          <cell r="V2687" t="str">
            <v>Premiums due and unpaid</v>
          </cell>
          <cell r="W2687" t="str">
            <v>02-admited assets</v>
          </cell>
          <cell r="X2687" t="str">
            <v>A04</v>
          </cell>
        </row>
        <row r="2688">
          <cell r="A2688" t="str">
            <v>96340</v>
          </cell>
          <cell r="B2688" t="str">
            <v>1710000</v>
          </cell>
          <cell r="C2688" t="str">
            <v>Prem Ren Uncoll Non Admitted</v>
          </cell>
          <cell r="D2688" t="str">
            <v>63315</v>
          </cell>
          <cell r="F2688" t="str">
            <v>S</v>
          </cell>
          <cell r="G2688">
            <v>-64.09</v>
          </cell>
          <cell r="H2688">
            <v>38898</v>
          </cell>
          <cell r="I2688" t="str">
            <v>Balance Sheet</v>
          </cell>
          <cell r="J2688" t="str">
            <v>Assets</v>
          </cell>
          <cell r="K2688" t="str">
            <v xml:space="preserve">1 - Assets-10 Premiums Deferred and Uncollected </v>
          </cell>
          <cell r="L2688" t="str">
            <v>STAT</v>
          </cell>
          <cell r="M2688" t="str">
            <v>A. Li</v>
          </cell>
          <cell r="N2688" t="str">
            <v>First Commonwealth LHSC of MI</v>
          </cell>
          <cell r="O2688" t="str">
            <v>FCW - Michigan HMO</v>
          </cell>
          <cell r="P2688">
            <v>39458</v>
          </cell>
          <cell r="Q2688" t="str">
            <v>A13.1</v>
          </cell>
          <cell r="R2688" t="str">
            <v>Uncollected Premiums</v>
          </cell>
          <cell r="S2688" t="str">
            <v>Premium Receivable-Net</v>
          </cell>
          <cell r="T2688" t="str">
            <v>01-Assets</v>
          </cell>
          <cell r="U2688" t="str">
            <v>A04</v>
          </cell>
          <cell r="V2688" t="str">
            <v>Premiums due and unpaid</v>
          </cell>
          <cell r="W2688" t="str">
            <v>02-admited assets</v>
          </cell>
          <cell r="X2688" t="str">
            <v>A04</v>
          </cell>
        </row>
        <row r="2689">
          <cell r="A2689" t="str">
            <v>96340</v>
          </cell>
          <cell r="B2689" t="str">
            <v>1710000</v>
          </cell>
          <cell r="C2689" t="str">
            <v>Prem Ren Uncoll Non Admitted</v>
          </cell>
          <cell r="D2689" t="str">
            <v>63320</v>
          </cell>
          <cell r="F2689" t="str">
            <v>S</v>
          </cell>
          <cell r="G2689">
            <v>0</v>
          </cell>
          <cell r="H2689">
            <v>38898</v>
          </cell>
          <cell r="I2689" t="str">
            <v>Balance Sheet</v>
          </cell>
          <cell r="J2689" t="str">
            <v>Assets</v>
          </cell>
          <cell r="K2689" t="str">
            <v xml:space="preserve">1 - Assets-10 Premiums Deferred and Uncollected </v>
          </cell>
          <cell r="L2689" t="str">
            <v>STAT</v>
          </cell>
          <cell r="M2689" t="str">
            <v>A. Li</v>
          </cell>
          <cell r="N2689" t="str">
            <v>First Commonwealth LHSC of MI</v>
          </cell>
          <cell r="O2689" t="str">
            <v>FCW - Michigan PPO</v>
          </cell>
          <cell r="P2689">
            <v>39458</v>
          </cell>
          <cell r="Q2689" t="str">
            <v>A13.1</v>
          </cell>
          <cell r="R2689" t="str">
            <v>Uncollected Premiums</v>
          </cell>
          <cell r="S2689" t="str">
            <v>Premium Receivable-Net</v>
          </cell>
          <cell r="T2689" t="str">
            <v>01-Assets</v>
          </cell>
          <cell r="U2689" t="str">
            <v>A04</v>
          </cell>
          <cell r="V2689" t="str">
            <v>Premiums due and unpaid</v>
          </cell>
          <cell r="W2689" t="str">
            <v>02-admited assets</v>
          </cell>
          <cell r="X2689" t="str">
            <v>A04</v>
          </cell>
        </row>
        <row r="2690">
          <cell r="A2690" t="str">
            <v>96350</v>
          </cell>
          <cell r="B2690" t="str">
            <v>1710000</v>
          </cell>
          <cell r="C2690" t="str">
            <v>Prem Ren Uncoll Non Admitted</v>
          </cell>
          <cell r="D2690" t="str">
            <v>63510</v>
          </cell>
          <cell r="F2690" t="str">
            <v>S</v>
          </cell>
          <cell r="G2690">
            <v>0</v>
          </cell>
          <cell r="H2690">
            <v>38898</v>
          </cell>
          <cell r="I2690" t="str">
            <v>Balance Sheet</v>
          </cell>
          <cell r="J2690" t="str">
            <v>Assets</v>
          </cell>
          <cell r="K2690" t="str">
            <v xml:space="preserve">1 - Assets-10 Premiums Deferred and Uncollected </v>
          </cell>
          <cell r="L2690" t="str">
            <v>STAT</v>
          </cell>
          <cell r="M2690" t="str">
            <v>A. Li</v>
          </cell>
          <cell r="N2690" t="str">
            <v>First Commonwealth LHSC (WI)</v>
          </cell>
          <cell r="O2690" t="str">
            <v>FCW - Wisconsin HMO</v>
          </cell>
          <cell r="P2690">
            <v>39458</v>
          </cell>
          <cell r="Q2690" t="str">
            <v>A13.1</v>
          </cell>
          <cell r="R2690" t="str">
            <v>Uncollected Premiums</v>
          </cell>
          <cell r="S2690" t="str">
            <v>Premium Receivable-Net</v>
          </cell>
          <cell r="T2690" t="str">
            <v>01-Assets</v>
          </cell>
          <cell r="U2690" t="str">
            <v>A04</v>
          </cell>
          <cell r="V2690" t="str">
            <v>Premiums due and unpaid</v>
          </cell>
          <cell r="W2690" t="str">
            <v>02-admited assets</v>
          </cell>
          <cell r="X2690" t="str">
            <v>A04</v>
          </cell>
        </row>
        <row r="2691">
          <cell r="A2691" t="str">
            <v>96426</v>
          </cell>
          <cell r="B2691" t="str">
            <v>1710000</v>
          </cell>
          <cell r="C2691" t="str">
            <v>Prem Ren Uncoll Non Admitted</v>
          </cell>
          <cell r="D2691" t="str">
            <v>63610</v>
          </cell>
          <cell r="F2691" t="str">
            <v>S</v>
          </cell>
          <cell r="G2691">
            <v>-94.68</v>
          </cell>
          <cell r="H2691">
            <v>38898</v>
          </cell>
          <cell r="I2691" t="str">
            <v>Balance Sheet</v>
          </cell>
          <cell r="J2691" t="str">
            <v>Assets</v>
          </cell>
          <cell r="K2691" t="str">
            <v xml:space="preserve">1 - Assets-10 Premiums Deferred and Uncollected </v>
          </cell>
          <cell r="L2691" t="str">
            <v>STAT</v>
          </cell>
          <cell r="M2691" t="str">
            <v>A. Li</v>
          </cell>
          <cell r="N2691" t="str">
            <v>First Commonwealth of MO, Inc</v>
          </cell>
          <cell r="O2691" t="str">
            <v>FCW - Missouri HMO</v>
          </cell>
          <cell r="P2691">
            <v>39458</v>
          </cell>
          <cell r="Q2691" t="str">
            <v>A13.1</v>
          </cell>
          <cell r="R2691" t="str">
            <v>Uncollected Premiums</v>
          </cell>
          <cell r="S2691" t="str">
            <v>Premium Receivable-Net</v>
          </cell>
          <cell r="T2691" t="str">
            <v>01-Assets</v>
          </cell>
          <cell r="U2691" t="str">
            <v>A04</v>
          </cell>
          <cell r="V2691" t="str">
            <v>Premiums due and unpaid</v>
          </cell>
          <cell r="W2691" t="str">
            <v>02-admited assets</v>
          </cell>
          <cell r="X2691" t="str">
            <v>A04</v>
          </cell>
        </row>
        <row r="2692">
          <cell r="A2692" t="str">
            <v>96514</v>
          </cell>
          <cell r="B2692" t="str">
            <v>1710000</v>
          </cell>
          <cell r="C2692" t="str">
            <v>Prem Ren Uncoll Non Admitted</v>
          </cell>
          <cell r="D2692" t="str">
            <v>63710</v>
          </cell>
          <cell r="F2692" t="str">
            <v>S</v>
          </cell>
          <cell r="G2692">
            <v>-26.82</v>
          </cell>
          <cell r="H2692">
            <v>38898</v>
          </cell>
          <cell r="I2692" t="str">
            <v>Balance Sheet</v>
          </cell>
          <cell r="J2692" t="str">
            <v>Assets</v>
          </cell>
          <cell r="K2692" t="str">
            <v xml:space="preserve">1 - Assets-10 Premiums Deferred and Uncollected </v>
          </cell>
          <cell r="L2692" t="str">
            <v>STAT</v>
          </cell>
          <cell r="M2692" t="str">
            <v>A. Li</v>
          </cell>
          <cell r="N2692" t="str">
            <v>First Commonwealth Ins. Co.</v>
          </cell>
          <cell r="O2692" t="str">
            <v>FCW - Illinois HMO</v>
          </cell>
          <cell r="P2692">
            <v>39458</v>
          </cell>
          <cell r="Q2692" t="str">
            <v>A13.1</v>
          </cell>
          <cell r="R2692" t="str">
            <v>Uncollected Premiums</v>
          </cell>
          <cell r="S2692" t="str">
            <v>Premium Receivable-Net</v>
          </cell>
          <cell r="T2692" t="str">
            <v>01-Assets</v>
          </cell>
          <cell r="U2692" t="str">
            <v>A04</v>
          </cell>
          <cell r="V2692" t="str">
            <v>Premiums due and unpaid</v>
          </cell>
          <cell r="W2692" t="str">
            <v>02-admited assets</v>
          </cell>
          <cell r="X2692" t="str">
            <v>A04</v>
          </cell>
        </row>
        <row r="2693">
          <cell r="A2693" t="str">
            <v>96514</v>
          </cell>
          <cell r="B2693" t="str">
            <v>1710000</v>
          </cell>
          <cell r="C2693" t="str">
            <v>Prem Ren Uncoll Non Admitted</v>
          </cell>
          <cell r="D2693" t="str">
            <v>63715</v>
          </cell>
          <cell r="F2693" t="str">
            <v>S</v>
          </cell>
          <cell r="G2693">
            <v>-144.22</v>
          </cell>
          <cell r="H2693">
            <v>38898</v>
          </cell>
          <cell r="I2693" t="str">
            <v>Balance Sheet</v>
          </cell>
          <cell r="J2693" t="str">
            <v>Assets</v>
          </cell>
          <cell r="K2693" t="str">
            <v xml:space="preserve">1 - Assets-10 Premiums Deferred and Uncollected </v>
          </cell>
          <cell r="L2693" t="str">
            <v>STAT</v>
          </cell>
          <cell r="M2693" t="str">
            <v>A. Li</v>
          </cell>
          <cell r="N2693" t="str">
            <v>First Commonwealth Ins. Co.</v>
          </cell>
          <cell r="O2693" t="str">
            <v>FCW - Illinois PPO</v>
          </cell>
          <cell r="P2693">
            <v>39458</v>
          </cell>
          <cell r="Q2693" t="str">
            <v>A13.1</v>
          </cell>
          <cell r="R2693" t="str">
            <v>Uncollected Premiums</v>
          </cell>
          <cell r="S2693" t="str">
            <v>Premium Receivable-Net</v>
          </cell>
          <cell r="T2693" t="str">
            <v>01-Assets</v>
          </cell>
          <cell r="U2693" t="str">
            <v>A04</v>
          </cell>
          <cell r="V2693" t="str">
            <v>Premiums due and unpaid</v>
          </cell>
          <cell r="W2693" t="str">
            <v>02-admited assets</v>
          </cell>
          <cell r="X2693" t="str">
            <v>A04</v>
          </cell>
        </row>
        <row r="2694">
          <cell r="A2694" t="str">
            <v>96514</v>
          </cell>
          <cell r="B2694" t="str">
            <v>1710000</v>
          </cell>
          <cell r="C2694" t="str">
            <v>Prem Ren Uncoll Non Admitted</v>
          </cell>
          <cell r="D2694" t="str">
            <v>63725</v>
          </cell>
          <cell r="F2694" t="str">
            <v>S</v>
          </cell>
          <cell r="G2694">
            <v>-7.96</v>
          </cell>
          <cell r="H2694">
            <v>38898</v>
          </cell>
          <cell r="I2694" t="str">
            <v>Balance Sheet</v>
          </cell>
          <cell r="J2694" t="str">
            <v>Assets</v>
          </cell>
          <cell r="K2694" t="str">
            <v xml:space="preserve">1 - Assets-10 Premiums Deferred and Uncollected </v>
          </cell>
          <cell r="L2694" t="str">
            <v>STAT</v>
          </cell>
          <cell r="M2694" t="str">
            <v>A. Li</v>
          </cell>
          <cell r="N2694" t="str">
            <v>First Commonwealth Ins. Co.</v>
          </cell>
          <cell r="O2694" t="str">
            <v>FCW - Illinois Fees</v>
          </cell>
          <cell r="P2694">
            <v>39458</v>
          </cell>
          <cell r="Q2694" t="str">
            <v>A13.1</v>
          </cell>
          <cell r="R2694" t="str">
            <v>Uncollected Premiums</v>
          </cell>
          <cell r="S2694" t="str">
            <v>Premium Receivable-Net</v>
          </cell>
          <cell r="T2694" t="str">
            <v>01-Assets</v>
          </cell>
          <cell r="U2694" t="str">
            <v>A04</v>
          </cell>
          <cell r="V2694" t="str">
            <v>Premiums due and unpaid</v>
          </cell>
          <cell r="W2694" t="str">
            <v>02-admited assets</v>
          </cell>
          <cell r="X2694" t="str">
            <v>A04</v>
          </cell>
        </row>
        <row r="2695">
          <cell r="A2695" t="str">
            <v>96123</v>
          </cell>
          <cell r="B2695" t="str">
            <v>1751000</v>
          </cell>
          <cell r="C2695" t="str">
            <v>Premium 1st Due Reinsurance</v>
          </cell>
          <cell r="D2695" t="str">
            <v>63301</v>
          </cell>
          <cell r="F2695" t="str">
            <v>C</v>
          </cell>
          <cell r="G2695">
            <v>13046.98</v>
          </cell>
          <cell r="H2695">
            <v>38898</v>
          </cell>
          <cell r="I2695" t="str">
            <v>Balance Sheet</v>
          </cell>
          <cell r="J2695" t="str">
            <v>Assets</v>
          </cell>
          <cell r="K2695" t="str">
            <v xml:space="preserve">1 - Assets-10 Premiums Deferred and Uncollected </v>
          </cell>
          <cell r="L2695" t="str">
            <v>CORE</v>
          </cell>
          <cell r="M2695" t="str">
            <v>J.Vaughan</v>
          </cell>
          <cell r="N2695" t="str">
            <v>First Commonwealth Inc.</v>
          </cell>
          <cell r="O2695" t="str">
            <v>FCW - Michigan Unallocated</v>
          </cell>
          <cell r="P2695">
            <v>39462</v>
          </cell>
          <cell r="Q2695" t="str">
            <v>A13.2</v>
          </cell>
          <cell r="R2695" t="str">
            <v>Deferred Premiums</v>
          </cell>
          <cell r="S2695" t="str">
            <v>Premium Receivable-Net</v>
          </cell>
          <cell r="T2695" t="str">
            <v>01-Assets</v>
          </cell>
          <cell r="U2695" t="str">
            <v>A04</v>
          </cell>
          <cell r="V2695" t="str">
            <v>Premiums due and unpaid</v>
          </cell>
          <cell r="W2695" t="str">
            <v>02-admited assets</v>
          </cell>
          <cell r="X2695" t="str">
            <v>A04</v>
          </cell>
        </row>
        <row r="2696">
          <cell r="A2696" t="str">
            <v>96123</v>
          </cell>
          <cell r="B2696" t="str">
            <v>1751000</v>
          </cell>
          <cell r="C2696" t="str">
            <v>Premium 1st Due Reinsurance</v>
          </cell>
          <cell r="D2696" t="str">
            <v>63320</v>
          </cell>
          <cell r="F2696" t="str">
            <v>C</v>
          </cell>
          <cell r="G2696">
            <v>-13046.98</v>
          </cell>
          <cell r="H2696">
            <v>38898</v>
          </cell>
          <cell r="I2696" t="str">
            <v>Balance Sheet</v>
          </cell>
          <cell r="J2696" t="str">
            <v>Assets</v>
          </cell>
          <cell r="K2696" t="str">
            <v xml:space="preserve">1 - Assets-10 Premiums Deferred and Uncollected </v>
          </cell>
          <cell r="L2696" t="str">
            <v>CORE</v>
          </cell>
          <cell r="M2696" t="str">
            <v>J.Vaughan</v>
          </cell>
          <cell r="N2696" t="str">
            <v>First Commonwealth Inc.</v>
          </cell>
          <cell r="O2696" t="str">
            <v>FCW - Michigan PPO</v>
          </cell>
          <cell r="P2696">
            <v>39462</v>
          </cell>
          <cell r="Q2696" t="str">
            <v>A13.2</v>
          </cell>
          <cell r="R2696" t="str">
            <v>Deferred Premiums</v>
          </cell>
          <cell r="S2696" t="str">
            <v>Premium Receivable-Net</v>
          </cell>
          <cell r="T2696" t="str">
            <v>01-Assets</v>
          </cell>
          <cell r="U2696" t="str">
            <v>A04</v>
          </cell>
          <cell r="V2696" t="str">
            <v>Premiums due and unpaid</v>
          </cell>
          <cell r="W2696" t="str">
            <v>02-admited assets</v>
          </cell>
          <cell r="X2696" t="str">
            <v>A04</v>
          </cell>
        </row>
        <row r="2697">
          <cell r="A2697" t="str">
            <v>96215</v>
          </cell>
          <cell r="B2697" t="str">
            <v>1753000</v>
          </cell>
          <cell r="C2697" t="str">
            <v>Prem Ren Deferred Direct</v>
          </cell>
          <cell r="D2697" t="str">
            <v>63250</v>
          </cell>
          <cell r="F2697" t="str">
            <v>C</v>
          </cell>
          <cell r="G2697">
            <v>3000</v>
          </cell>
          <cell r="H2697">
            <v>38898</v>
          </cell>
          <cell r="I2697" t="str">
            <v>Balance Sheet</v>
          </cell>
          <cell r="J2697" t="str">
            <v>Assets</v>
          </cell>
          <cell r="K2697" t="str">
            <v xml:space="preserve">1 - Assets-10 Premiums Deferred and Uncollected </v>
          </cell>
          <cell r="L2697" t="str">
            <v>CORE</v>
          </cell>
          <cell r="M2697" t="str">
            <v>J.Vaughan</v>
          </cell>
          <cell r="N2697" t="str">
            <v>First Commonwealth LHSC (IN)</v>
          </cell>
          <cell r="O2697" t="str">
            <v>FCW - Nationwide</v>
          </cell>
          <cell r="P2697">
            <v>39458</v>
          </cell>
          <cell r="Q2697" t="str">
            <v>A13.2</v>
          </cell>
          <cell r="R2697" t="str">
            <v>Deferred Premiums</v>
          </cell>
          <cell r="S2697">
            <v>0</v>
          </cell>
          <cell r="T2697" t="str">
            <v>01-Assets</v>
          </cell>
          <cell r="U2697" t="str">
            <v>A04.1</v>
          </cell>
          <cell r="V2697" t="str">
            <v>Aggregate health policy reserves</v>
          </cell>
          <cell r="W2697" t="str">
            <v>04-Liabilities</v>
          </cell>
          <cell r="X2697" t="str">
            <v>L02</v>
          </cell>
        </row>
        <row r="2698">
          <cell r="A2698" t="str">
            <v>96340</v>
          </cell>
          <cell r="B2698" t="str">
            <v>1753000</v>
          </cell>
          <cell r="C2698" t="str">
            <v>Prem Ren Deferred Direct</v>
          </cell>
          <cell r="D2698" t="str">
            <v>63305</v>
          </cell>
          <cell r="F2698" t="str">
            <v>C</v>
          </cell>
          <cell r="G2698">
            <v>15000</v>
          </cell>
          <cell r="H2698">
            <v>38898</v>
          </cell>
          <cell r="I2698" t="str">
            <v>Balance Sheet</v>
          </cell>
          <cell r="J2698" t="str">
            <v>Assets</v>
          </cell>
          <cell r="K2698" t="str">
            <v xml:space="preserve">1 - Assets-10 Premiums Deferred and Uncollected </v>
          </cell>
          <cell r="L2698" t="str">
            <v>CORE</v>
          </cell>
          <cell r="M2698" t="str">
            <v>J.Vaughan</v>
          </cell>
          <cell r="N2698" t="str">
            <v>First Commonwealth LHSC of MI</v>
          </cell>
          <cell r="O2698" t="str">
            <v>FCW - Michigan Indemnity</v>
          </cell>
          <cell r="P2698">
            <v>39458</v>
          </cell>
          <cell r="Q2698" t="str">
            <v>A13.2</v>
          </cell>
          <cell r="R2698" t="str">
            <v>Deferred Premiums</v>
          </cell>
          <cell r="S2698">
            <v>0</v>
          </cell>
          <cell r="T2698" t="str">
            <v>01-Assets</v>
          </cell>
          <cell r="U2698" t="str">
            <v>A04.1</v>
          </cell>
          <cell r="V2698" t="str">
            <v>Aggregate health policy reserves</v>
          </cell>
          <cell r="W2698" t="str">
            <v>04-Liabilities</v>
          </cell>
          <cell r="X2698" t="str">
            <v>L02</v>
          </cell>
        </row>
        <row r="2699">
          <cell r="A2699" t="str">
            <v>96340</v>
          </cell>
          <cell r="B2699" t="str">
            <v>1753000</v>
          </cell>
          <cell r="C2699" t="str">
            <v>Prem Ren Deferred Direct</v>
          </cell>
          <cell r="D2699" t="str">
            <v>63315</v>
          </cell>
          <cell r="F2699" t="str">
            <v>C</v>
          </cell>
          <cell r="G2699">
            <v>291000</v>
          </cell>
          <cell r="H2699">
            <v>38898</v>
          </cell>
          <cell r="I2699" t="str">
            <v>Balance Sheet</v>
          </cell>
          <cell r="J2699" t="str">
            <v>Assets</v>
          </cell>
          <cell r="K2699" t="str">
            <v xml:space="preserve">1 - Assets-10 Premiums Deferred and Uncollected </v>
          </cell>
          <cell r="L2699" t="str">
            <v>CORE</v>
          </cell>
          <cell r="M2699" t="str">
            <v>J.Vaughan</v>
          </cell>
          <cell r="N2699" t="str">
            <v>First Commonwealth LHSC of MI</v>
          </cell>
          <cell r="O2699" t="str">
            <v>FCW - Michigan HMO</v>
          </cell>
          <cell r="P2699">
            <v>39458</v>
          </cell>
          <cell r="Q2699" t="str">
            <v>A13.2</v>
          </cell>
          <cell r="R2699" t="str">
            <v>Deferred Premiums</v>
          </cell>
          <cell r="S2699">
            <v>0</v>
          </cell>
          <cell r="T2699" t="str">
            <v>01-Assets</v>
          </cell>
          <cell r="U2699" t="str">
            <v>A04.1</v>
          </cell>
          <cell r="V2699" t="str">
            <v>Aggregate health policy reserves</v>
          </cell>
          <cell r="W2699" t="str">
            <v>04-Liabilities</v>
          </cell>
          <cell r="X2699" t="str">
            <v>L02</v>
          </cell>
        </row>
        <row r="2700">
          <cell r="A2700" t="str">
            <v>96340</v>
          </cell>
          <cell r="B2700" t="str">
            <v>1753000</v>
          </cell>
          <cell r="C2700" t="str">
            <v>Prem Ren Deferred Direct</v>
          </cell>
          <cell r="D2700" t="str">
            <v>63320</v>
          </cell>
          <cell r="F2700" t="str">
            <v>C</v>
          </cell>
          <cell r="G2700">
            <v>460000</v>
          </cell>
          <cell r="H2700">
            <v>38898</v>
          </cell>
          <cell r="I2700" t="str">
            <v>Balance Sheet</v>
          </cell>
          <cell r="J2700" t="str">
            <v>Assets</v>
          </cell>
          <cell r="K2700" t="str">
            <v xml:space="preserve">1 - Assets-10 Premiums Deferred and Uncollected </v>
          </cell>
          <cell r="L2700" t="str">
            <v>CORE</v>
          </cell>
          <cell r="M2700" t="str">
            <v>J.Vaughan</v>
          </cell>
          <cell r="N2700" t="str">
            <v>First Commonwealth LHSC of MI</v>
          </cell>
          <cell r="O2700" t="str">
            <v>FCW - Michigan PPO</v>
          </cell>
          <cell r="P2700">
            <v>39458</v>
          </cell>
          <cell r="Q2700" t="str">
            <v>A13.2</v>
          </cell>
          <cell r="R2700" t="str">
            <v>Deferred Premiums</v>
          </cell>
          <cell r="S2700">
            <v>0</v>
          </cell>
          <cell r="T2700" t="str">
            <v>01-Assets</v>
          </cell>
          <cell r="U2700" t="str">
            <v>A04.1</v>
          </cell>
          <cell r="V2700" t="str">
            <v>Aggregate health policy reserves</v>
          </cell>
          <cell r="W2700" t="str">
            <v>04-Liabilities</v>
          </cell>
          <cell r="X2700" t="str">
            <v>L02</v>
          </cell>
        </row>
        <row r="2701">
          <cell r="A2701" t="str">
            <v>96215</v>
          </cell>
          <cell r="B2701" t="str">
            <v>1753000</v>
          </cell>
          <cell r="C2701" t="str">
            <v>Prem Ren Deferred Direct</v>
          </cell>
          <cell r="D2701" t="str">
            <v>63405</v>
          </cell>
          <cell r="F2701" t="str">
            <v>C</v>
          </cell>
          <cell r="G2701">
            <v>1000</v>
          </cell>
          <cell r="H2701">
            <v>38898</v>
          </cell>
          <cell r="I2701" t="str">
            <v>Balance Sheet</v>
          </cell>
          <cell r="J2701" t="str">
            <v>Assets</v>
          </cell>
          <cell r="K2701" t="str">
            <v xml:space="preserve">1 - Assets-10 Premiums Deferred and Uncollected </v>
          </cell>
          <cell r="L2701" t="str">
            <v>CORE</v>
          </cell>
          <cell r="M2701" t="str">
            <v>J.Vaughan</v>
          </cell>
          <cell r="N2701" t="str">
            <v>First Commonwealth LHSC (IN)</v>
          </cell>
          <cell r="O2701" t="str">
            <v>FCW - Indiana Indemnity</v>
          </cell>
          <cell r="P2701">
            <v>39458</v>
          </cell>
          <cell r="Q2701" t="str">
            <v>A13.2</v>
          </cell>
          <cell r="R2701" t="str">
            <v>Deferred Premiums</v>
          </cell>
          <cell r="S2701">
            <v>0</v>
          </cell>
          <cell r="T2701" t="str">
            <v>01-Assets</v>
          </cell>
          <cell r="U2701" t="str">
            <v>A04.1</v>
          </cell>
          <cell r="V2701" t="str">
            <v>Aggregate health policy reserves</v>
          </cell>
          <cell r="W2701" t="str">
            <v>04-Liabilities</v>
          </cell>
          <cell r="X2701" t="str">
            <v>L02</v>
          </cell>
        </row>
        <row r="2702">
          <cell r="A2702" t="str">
            <v>96215</v>
          </cell>
          <cell r="B2702" t="str">
            <v>1753000</v>
          </cell>
          <cell r="C2702" t="str">
            <v>Prem Ren Deferred Direct</v>
          </cell>
          <cell r="D2702" t="str">
            <v>63410</v>
          </cell>
          <cell r="F2702" t="str">
            <v>C</v>
          </cell>
          <cell r="G2702">
            <v>17000</v>
          </cell>
          <cell r="H2702">
            <v>38898</v>
          </cell>
          <cell r="I2702" t="str">
            <v>Balance Sheet</v>
          </cell>
          <cell r="J2702" t="str">
            <v>Assets</v>
          </cell>
          <cell r="K2702" t="str">
            <v xml:space="preserve">1 - Assets-10 Premiums Deferred and Uncollected </v>
          </cell>
          <cell r="L2702" t="str">
            <v>CORE</v>
          </cell>
          <cell r="M2702" t="str">
            <v>J.Vaughan</v>
          </cell>
          <cell r="N2702" t="str">
            <v>First Commonwealth LHSC (IN)</v>
          </cell>
          <cell r="O2702" t="str">
            <v>FCW - Indiana  HMO</v>
          </cell>
          <cell r="P2702">
            <v>39458</v>
          </cell>
          <cell r="Q2702" t="str">
            <v>A13.2</v>
          </cell>
          <cell r="R2702" t="str">
            <v>Deferred Premiums</v>
          </cell>
          <cell r="S2702">
            <v>0</v>
          </cell>
          <cell r="T2702" t="str">
            <v>01-Assets</v>
          </cell>
          <cell r="U2702" t="str">
            <v>A04.1</v>
          </cell>
          <cell r="V2702" t="str">
            <v>Aggregate health policy reserves</v>
          </cell>
          <cell r="W2702" t="str">
            <v>04-Liabilities</v>
          </cell>
          <cell r="X2702" t="str">
            <v>L02</v>
          </cell>
        </row>
        <row r="2703">
          <cell r="A2703" t="str">
            <v>96215</v>
          </cell>
          <cell r="B2703" t="str">
            <v>1753000</v>
          </cell>
          <cell r="C2703" t="str">
            <v>Prem Ren Deferred Direct</v>
          </cell>
          <cell r="D2703" t="str">
            <v>63420</v>
          </cell>
          <cell r="F2703" t="str">
            <v>C</v>
          </cell>
          <cell r="G2703">
            <v>17000</v>
          </cell>
          <cell r="H2703">
            <v>38898</v>
          </cell>
          <cell r="I2703" t="str">
            <v>Balance Sheet</v>
          </cell>
          <cell r="J2703" t="str">
            <v>Assets</v>
          </cell>
          <cell r="K2703" t="str">
            <v xml:space="preserve">1 - Assets-10 Premiums Deferred and Uncollected </v>
          </cell>
          <cell r="L2703" t="str">
            <v>CORE</v>
          </cell>
          <cell r="M2703" t="str">
            <v>J.Vaughan</v>
          </cell>
          <cell r="N2703" t="str">
            <v>First Commonwealth LHSC (IN)</v>
          </cell>
          <cell r="O2703" t="str">
            <v>FCW - Indiana PPO</v>
          </cell>
          <cell r="P2703">
            <v>39458</v>
          </cell>
          <cell r="Q2703" t="str">
            <v>A13.2</v>
          </cell>
          <cell r="R2703" t="str">
            <v>Deferred Premiums</v>
          </cell>
          <cell r="S2703">
            <v>0</v>
          </cell>
          <cell r="T2703" t="str">
            <v>01-Assets</v>
          </cell>
          <cell r="U2703" t="str">
            <v>A04.1</v>
          </cell>
          <cell r="V2703" t="str">
            <v>Aggregate health policy reserves</v>
          </cell>
          <cell r="W2703" t="str">
            <v>04-Liabilities</v>
          </cell>
          <cell r="X2703" t="str">
            <v>L02</v>
          </cell>
        </row>
        <row r="2704">
          <cell r="A2704" t="str">
            <v>96350</v>
          </cell>
          <cell r="B2704" t="str">
            <v>1753000</v>
          </cell>
          <cell r="C2704" t="str">
            <v>Prem Ren Deferred Direct</v>
          </cell>
          <cell r="D2704" t="str">
            <v>63510</v>
          </cell>
          <cell r="F2704" t="str">
            <v>C</v>
          </cell>
          <cell r="G2704">
            <v>729000</v>
          </cell>
          <cell r="H2704">
            <v>38898</v>
          </cell>
          <cell r="I2704" t="str">
            <v>Balance Sheet</v>
          </cell>
          <cell r="J2704" t="str">
            <v>Assets</v>
          </cell>
          <cell r="K2704" t="str">
            <v xml:space="preserve">1 - Assets-10 Premiums Deferred and Uncollected </v>
          </cell>
          <cell r="L2704" t="str">
            <v>CORE</v>
          </cell>
          <cell r="M2704" t="str">
            <v>J.Vaughan</v>
          </cell>
          <cell r="N2704" t="str">
            <v>First Commonwealth LHSC (WI)</v>
          </cell>
          <cell r="O2704" t="str">
            <v>FCW - Wisconsin HMO</v>
          </cell>
          <cell r="P2704">
            <v>39458</v>
          </cell>
          <cell r="Q2704" t="str">
            <v>A13.2</v>
          </cell>
          <cell r="R2704" t="str">
            <v>Deferred Premiums</v>
          </cell>
          <cell r="S2704">
            <v>0</v>
          </cell>
          <cell r="T2704" t="str">
            <v>01-Assets</v>
          </cell>
          <cell r="U2704" t="str">
            <v>A04.1</v>
          </cell>
          <cell r="V2704" t="str">
            <v>Aggregate health policy reserves</v>
          </cell>
          <cell r="W2704" t="str">
            <v>04-Liabilities</v>
          </cell>
          <cell r="X2704" t="str">
            <v>L02</v>
          </cell>
        </row>
        <row r="2705">
          <cell r="A2705" t="str">
            <v>96350</v>
          </cell>
          <cell r="B2705" t="str">
            <v>1753000</v>
          </cell>
          <cell r="C2705" t="str">
            <v>Prem Ren Deferred Direct</v>
          </cell>
          <cell r="D2705" t="str">
            <v>63515</v>
          </cell>
          <cell r="F2705" t="str">
            <v>C</v>
          </cell>
          <cell r="G2705">
            <v>170000</v>
          </cell>
          <cell r="H2705">
            <v>38898</v>
          </cell>
          <cell r="I2705" t="str">
            <v>Balance Sheet</v>
          </cell>
          <cell r="J2705" t="str">
            <v>Assets</v>
          </cell>
          <cell r="K2705" t="str">
            <v xml:space="preserve">1 - Assets-10 Premiums Deferred and Uncollected </v>
          </cell>
          <cell r="L2705" t="str">
            <v>CORE</v>
          </cell>
          <cell r="M2705" t="str">
            <v>J.Vaughan</v>
          </cell>
          <cell r="N2705" t="str">
            <v>First Commonwealth LHSC (WI)</v>
          </cell>
          <cell r="O2705" t="str">
            <v>FCW - Wisconsin PPO</v>
          </cell>
          <cell r="P2705">
            <v>39458</v>
          </cell>
          <cell r="Q2705" t="str">
            <v>A13.2</v>
          </cell>
          <cell r="R2705" t="str">
            <v>Deferred Premiums</v>
          </cell>
          <cell r="S2705">
            <v>0</v>
          </cell>
          <cell r="T2705" t="str">
            <v>01-Assets</v>
          </cell>
          <cell r="U2705" t="str">
            <v>A04.1</v>
          </cell>
          <cell r="V2705" t="str">
            <v>Aggregate health policy reserves</v>
          </cell>
          <cell r="W2705" t="str">
            <v>04-Liabilities</v>
          </cell>
          <cell r="X2705" t="str">
            <v>L02</v>
          </cell>
        </row>
        <row r="2706">
          <cell r="A2706" t="str">
            <v>96426</v>
          </cell>
          <cell r="B2706" t="str">
            <v>1753000</v>
          </cell>
          <cell r="C2706" t="str">
            <v>Prem Ren Deferred Direct</v>
          </cell>
          <cell r="D2706" t="str">
            <v>63605</v>
          </cell>
          <cell r="F2706" t="str">
            <v>C</v>
          </cell>
          <cell r="G2706">
            <v>3000</v>
          </cell>
          <cell r="H2706">
            <v>38898</v>
          </cell>
          <cell r="I2706" t="str">
            <v>Balance Sheet</v>
          </cell>
          <cell r="J2706" t="str">
            <v>Assets</v>
          </cell>
          <cell r="K2706" t="str">
            <v xml:space="preserve">1 - Assets-10 Premiums Deferred and Uncollected </v>
          </cell>
          <cell r="L2706" t="str">
            <v>CORE</v>
          </cell>
          <cell r="M2706" t="str">
            <v>J.Vaughan</v>
          </cell>
          <cell r="N2706" t="str">
            <v>First Commonwealth of MO, Inc</v>
          </cell>
          <cell r="O2706" t="str">
            <v>FCW - Missouri Indemnity</v>
          </cell>
          <cell r="P2706">
            <v>39458</v>
          </cell>
          <cell r="Q2706" t="str">
            <v>A13.2</v>
          </cell>
          <cell r="R2706" t="str">
            <v>Deferred Premiums</v>
          </cell>
          <cell r="S2706">
            <v>0</v>
          </cell>
          <cell r="T2706" t="str">
            <v>01-Assets</v>
          </cell>
          <cell r="U2706" t="str">
            <v>A04.1</v>
          </cell>
          <cell r="V2706" t="str">
            <v>Aggregate health policy reserves</v>
          </cell>
          <cell r="W2706" t="str">
            <v>04-Liabilities</v>
          </cell>
          <cell r="X2706" t="str">
            <v>L02</v>
          </cell>
        </row>
        <row r="2707">
          <cell r="A2707" t="str">
            <v>96426</v>
          </cell>
          <cell r="B2707" t="str">
            <v>1753000</v>
          </cell>
          <cell r="C2707" t="str">
            <v>Prem Ren Deferred Direct</v>
          </cell>
          <cell r="D2707" t="str">
            <v>63610</v>
          </cell>
          <cell r="F2707" t="str">
            <v>C</v>
          </cell>
          <cell r="G2707">
            <v>126000</v>
          </cell>
          <cell r="H2707">
            <v>38898</v>
          </cell>
          <cell r="I2707" t="str">
            <v>Balance Sheet</v>
          </cell>
          <cell r="J2707" t="str">
            <v>Assets</v>
          </cell>
          <cell r="K2707" t="str">
            <v xml:space="preserve">1 - Assets-10 Premiums Deferred and Uncollected </v>
          </cell>
          <cell r="L2707" t="str">
            <v>CORE</v>
          </cell>
          <cell r="M2707" t="str">
            <v>J.Vaughan</v>
          </cell>
          <cell r="N2707" t="str">
            <v>First Commonwealth of MO, Inc</v>
          </cell>
          <cell r="O2707" t="str">
            <v>FCW - Missouri HMO</v>
          </cell>
          <cell r="P2707">
            <v>39458</v>
          </cell>
          <cell r="Q2707" t="str">
            <v>A13.2</v>
          </cell>
          <cell r="R2707" t="str">
            <v>Deferred Premiums</v>
          </cell>
          <cell r="S2707">
            <v>0</v>
          </cell>
          <cell r="T2707" t="str">
            <v>01-Assets</v>
          </cell>
          <cell r="U2707" t="str">
            <v>A04.1</v>
          </cell>
          <cell r="V2707" t="str">
            <v>Aggregate health policy reserves</v>
          </cell>
          <cell r="W2707" t="str">
            <v>04-Liabilities</v>
          </cell>
          <cell r="X2707" t="str">
            <v>L02</v>
          </cell>
        </row>
        <row r="2708">
          <cell r="A2708" t="str">
            <v>96426</v>
          </cell>
          <cell r="B2708" t="str">
            <v>1753000</v>
          </cell>
          <cell r="C2708" t="str">
            <v>Prem Ren Deferred Direct</v>
          </cell>
          <cell r="D2708" t="str">
            <v>63615</v>
          </cell>
          <cell r="F2708" t="str">
            <v>C</v>
          </cell>
          <cell r="G2708">
            <v>269000</v>
          </cell>
          <cell r="H2708">
            <v>38898</v>
          </cell>
          <cell r="I2708" t="str">
            <v>Balance Sheet</v>
          </cell>
          <cell r="J2708" t="str">
            <v>Assets</v>
          </cell>
          <cell r="K2708" t="str">
            <v xml:space="preserve">1 - Assets-10 Premiums Deferred and Uncollected </v>
          </cell>
          <cell r="L2708" t="str">
            <v>CORE</v>
          </cell>
          <cell r="M2708" t="str">
            <v>J.Vaughan</v>
          </cell>
          <cell r="N2708" t="str">
            <v>First Commonwealth of MO, Inc</v>
          </cell>
          <cell r="O2708" t="str">
            <v>FCW - Missouri PPO</v>
          </cell>
          <cell r="P2708">
            <v>39458</v>
          </cell>
          <cell r="Q2708" t="str">
            <v>A13.2</v>
          </cell>
          <cell r="R2708" t="str">
            <v>Deferred Premiums</v>
          </cell>
          <cell r="S2708">
            <v>0</v>
          </cell>
          <cell r="T2708" t="str">
            <v>01-Assets</v>
          </cell>
          <cell r="U2708" t="str">
            <v>A04.1</v>
          </cell>
          <cell r="V2708" t="str">
            <v>Aggregate health policy reserves</v>
          </cell>
          <cell r="W2708" t="str">
            <v>04-Liabilities</v>
          </cell>
          <cell r="X2708" t="str">
            <v>L02</v>
          </cell>
        </row>
        <row r="2709">
          <cell r="A2709" t="str">
            <v>96514</v>
          </cell>
          <cell r="B2709" t="str">
            <v>1753000</v>
          </cell>
          <cell r="C2709" t="str">
            <v>Prem Ren Deferred Direct</v>
          </cell>
          <cell r="D2709" t="str">
            <v>63705</v>
          </cell>
          <cell r="F2709" t="str">
            <v>C</v>
          </cell>
          <cell r="G2709">
            <v>159000</v>
          </cell>
          <cell r="H2709">
            <v>38898</v>
          </cell>
          <cell r="I2709" t="str">
            <v>Balance Sheet</v>
          </cell>
          <cell r="J2709" t="str">
            <v>Assets</v>
          </cell>
          <cell r="K2709" t="str">
            <v xml:space="preserve">1 - Assets-10 Premiums Deferred and Uncollected </v>
          </cell>
          <cell r="L2709" t="str">
            <v>CORE</v>
          </cell>
          <cell r="M2709" t="str">
            <v>J.Vaughan</v>
          </cell>
          <cell r="N2709" t="str">
            <v>First Commonwealth Ins. Co.</v>
          </cell>
          <cell r="O2709" t="str">
            <v>FCW - Illinois Indemnity</v>
          </cell>
          <cell r="P2709">
            <v>39458</v>
          </cell>
          <cell r="Q2709" t="str">
            <v>A13.2</v>
          </cell>
          <cell r="R2709" t="str">
            <v>Deferred Premiums</v>
          </cell>
          <cell r="S2709">
            <v>0</v>
          </cell>
          <cell r="T2709" t="str">
            <v>01-Assets</v>
          </cell>
          <cell r="U2709" t="str">
            <v>A04.1</v>
          </cell>
          <cell r="V2709" t="str">
            <v>Aggregate health policy reserves</v>
          </cell>
          <cell r="W2709" t="str">
            <v>04-Liabilities</v>
          </cell>
          <cell r="X2709" t="str">
            <v>L02</v>
          </cell>
        </row>
        <row r="2710">
          <cell r="A2710" t="str">
            <v>96514</v>
          </cell>
          <cell r="B2710" t="str">
            <v>1753000</v>
          </cell>
          <cell r="C2710" t="str">
            <v>Prem Ren Deferred Direct</v>
          </cell>
          <cell r="D2710" t="str">
            <v>63710</v>
          </cell>
          <cell r="F2710" t="str">
            <v>C</v>
          </cell>
          <cell r="G2710">
            <v>2532000</v>
          </cell>
          <cell r="H2710">
            <v>38898</v>
          </cell>
          <cell r="I2710" t="str">
            <v>Balance Sheet</v>
          </cell>
          <cell r="J2710" t="str">
            <v>Assets</v>
          </cell>
          <cell r="K2710" t="str">
            <v xml:space="preserve">1 - Assets-10 Premiums Deferred and Uncollected </v>
          </cell>
          <cell r="L2710" t="str">
            <v>CORE</v>
          </cell>
          <cell r="M2710" t="str">
            <v>J.Vaughan</v>
          </cell>
          <cell r="N2710" t="str">
            <v>First Commonwealth Ins. Co.</v>
          </cell>
          <cell r="O2710" t="str">
            <v>FCW - Illinois HMO</v>
          </cell>
          <cell r="P2710">
            <v>39458</v>
          </cell>
          <cell r="Q2710" t="str">
            <v>A13.2</v>
          </cell>
          <cell r="R2710" t="str">
            <v>Deferred Premiums</v>
          </cell>
          <cell r="S2710">
            <v>0</v>
          </cell>
          <cell r="T2710" t="str">
            <v>01-Assets</v>
          </cell>
          <cell r="U2710" t="str">
            <v>A04.1</v>
          </cell>
          <cell r="V2710" t="str">
            <v>Aggregate health policy reserves</v>
          </cell>
          <cell r="W2710" t="str">
            <v>04-Liabilities</v>
          </cell>
          <cell r="X2710" t="str">
            <v>L02</v>
          </cell>
        </row>
        <row r="2711">
          <cell r="A2711" t="str">
            <v>96514</v>
          </cell>
          <cell r="B2711" t="str">
            <v>1753000</v>
          </cell>
          <cell r="C2711" t="str">
            <v>Prem Ren Deferred Direct</v>
          </cell>
          <cell r="D2711" t="str">
            <v>63715</v>
          </cell>
          <cell r="F2711" t="str">
            <v>C</v>
          </cell>
          <cell r="G2711">
            <v>2518000</v>
          </cell>
          <cell r="H2711">
            <v>38898</v>
          </cell>
          <cell r="I2711" t="str">
            <v>Balance Sheet</v>
          </cell>
          <cell r="J2711" t="str">
            <v>Assets</v>
          </cell>
          <cell r="K2711" t="str">
            <v xml:space="preserve">1 - Assets-10 Premiums Deferred and Uncollected </v>
          </cell>
          <cell r="L2711" t="str">
            <v>CORE</v>
          </cell>
          <cell r="M2711" t="str">
            <v>J.Vaughan</v>
          </cell>
          <cell r="N2711" t="str">
            <v>First Commonwealth Ins. Co.</v>
          </cell>
          <cell r="O2711" t="str">
            <v>FCW - Illinois PPO</v>
          </cell>
          <cell r="P2711">
            <v>39458</v>
          </cell>
          <cell r="Q2711" t="str">
            <v>A13.2</v>
          </cell>
          <cell r="R2711" t="str">
            <v>Deferred Premiums</v>
          </cell>
          <cell r="S2711">
            <v>0</v>
          </cell>
          <cell r="T2711" t="str">
            <v>01-Assets</v>
          </cell>
          <cell r="U2711" t="str">
            <v>A04.1</v>
          </cell>
          <cell r="V2711" t="str">
            <v>Aggregate health policy reserves</v>
          </cell>
          <cell r="W2711" t="str">
            <v>04-Liabilities</v>
          </cell>
          <cell r="X2711" t="str">
            <v>L02</v>
          </cell>
        </row>
        <row r="2712">
          <cell r="A2712" t="str">
            <v>96340</v>
          </cell>
          <cell r="B2712" t="str">
            <v>1801000</v>
          </cell>
          <cell r="C2712" t="str">
            <v>Due &amp; Accrued Int-Gov't Bonds</v>
          </cell>
          <cell r="D2712" t="str">
            <v>63301</v>
          </cell>
          <cell r="F2712" t="str">
            <v>C</v>
          </cell>
          <cell r="G2712">
            <v>-323.33</v>
          </cell>
          <cell r="H2712">
            <v>38898</v>
          </cell>
          <cell r="I2712" t="str">
            <v>Balance Sheet</v>
          </cell>
          <cell r="J2712" t="str">
            <v>Assets</v>
          </cell>
          <cell r="K2712" t="str">
            <v>1 - Assets-09 Investment Income Due &amp; Accrued</v>
          </cell>
          <cell r="L2712" t="str">
            <v>CORE</v>
          </cell>
          <cell r="M2712" t="str">
            <v>A. Gossett</v>
          </cell>
          <cell r="N2712" t="str">
            <v>First Commonwealth LHSC of MI</v>
          </cell>
          <cell r="O2712" t="str">
            <v>FCW - Michigan Unallocated</v>
          </cell>
          <cell r="P2712">
            <v>39462</v>
          </cell>
          <cell r="Q2712" t="str">
            <v>A12</v>
          </cell>
          <cell r="R2712" t="str">
            <v>Investment Income Due &amp; Accrued</v>
          </cell>
          <cell r="S2712" t="str">
            <v>Other Receivables</v>
          </cell>
          <cell r="T2712" t="str">
            <v>01-Assets</v>
          </cell>
          <cell r="U2712" t="str">
            <v>A05</v>
          </cell>
          <cell r="V2712" t="str">
            <v>Investment income due and accrued</v>
          </cell>
          <cell r="W2712" t="str">
            <v>02-admited assets</v>
          </cell>
          <cell r="X2712" t="str">
            <v>A05</v>
          </cell>
        </row>
        <row r="2713">
          <cell r="A2713" t="str">
            <v>96370</v>
          </cell>
          <cell r="B2713" t="str">
            <v>1801000</v>
          </cell>
          <cell r="C2713" t="str">
            <v>Due &amp; Accrued Int-Gov't Bonds</v>
          </cell>
          <cell r="D2713" t="str">
            <v>63301</v>
          </cell>
          <cell r="F2713" t="str">
            <v>C</v>
          </cell>
          <cell r="G2713">
            <v>4221.53</v>
          </cell>
          <cell r="H2713">
            <v>38898</v>
          </cell>
          <cell r="I2713" t="str">
            <v>Balance Sheet</v>
          </cell>
          <cell r="J2713" t="str">
            <v>Assets</v>
          </cell>
          <cell r="K2713" t="str">
            <v>1 - Assets-09 Investment Income Due &amp; Accrued</v>
          </cell>
          <cell r="L2713" t="str">
            <v>CORE</v>
          </cell>
          <cell r="M2713" t="str">
            <v>A. Gossett</v>
          </cell>
          <cell r="N2713" t="str">
            <v>First Commonwealth Reins. Co.</v>
          </cell>
          <cell r="O2713" t="str">
            <v>FCW - Michigan Unallocated</v>
          </cell>
          <cell r="P2713">
            <v>39462</v>
          </cell>
          <cell r="Q2713" t="str">
            <v>A12</v>
          </cell>
          <cell r="R2713" t="str">
            <v>Investment Income Due &amp; Accrued</v>
          </cell>
          <cell r="S2713" t="str">
            <v>Other Receivables</v>
          </cell>
          <cell r="T2713" t="str">
            <v>01-Assets</v>
          </cell>
          <cell r="U2713" t="str">
            <v>A05</v>
          </cell>
          <cell r="V2713" t="str">
            <v>Investment income due and accrued</v>
          </cell>
          <cell r="W2713" t="str">
            <v>02-admited assets</v>
          </cell>
          <cell r="X2713" t="str">
            <v>A05</v>
          </cell>
        </row>
        <row r="2714">
          <cell r="A2714" t="str">
            <v>96340</v>
          </cell>
          <cell r="B2714" t="str">
            <v>1801000</v>
          </cell>
          <cell r="C2714" t="str">
            <v>Due &amp; Accrued Int-Gov't Bonds</v>
          </cell>
          <cell r="D2714" t="str">
            <v>63315</v>
          </cell>
          <cell r="F2714" t="str">
            <v>C</v>
          </cell>
          <cell r="G2714">
            <v>5845.2690000000002</v>
          </cell>
          <cell r="H2714">
            <v>38898</v>
          </cell>
          <cell r="I2714" t="str">
            <v>Balance Sheet</v>
          </cell>
          <cell r="J2714" t="str">
            <v>Assets</v>
          </cell>
          <cell r="K2714" t="str">
            <v>1 - Assets-09 Investment Income Due &amp; Accrued</v>
          </cell>
          <cell r="L2714" t="str">
            <v>CORE</v>
          </cell>
          <cell r="M2714" t="str">
            <v>A. Gossett</v>
          </cell>
          <cell r="N2714" t="str">
            <v>First Commonwealth LHSC of MI</v>
          </cell>
          <cell r="O2714" t="str">
            <v>FCW - Michigan HMO</v>
          </cell>
          <cell r="P2714">
            <v>39462</v>
          </cell>
          <cell r="Q2714" t="str">
            <v>A12</v>
          </cell>
          <cell r="R2714" t="str">
            <v>Investment Income Due &amp; Accrued</v>
          </cell>
          <cell r="S2714" t="str">
            <v>Other Receivables</v>
          </cell>
          <cell r="T2714" t="str">
            <v>01-Assets</v>
          </cell>
          <cell r="U2714" t="str">
            <v>A05</v>
          </cell>
          <cell r="V2714" t="str">
            <v>Investment income due and accrued</v>
          </cell>
          <cell r="W2714" t="str">
            <v>02-admited assets</v>
          </cell>
          <cell r="X2714" t="str">
            <v>A05</v>
          </cell>
        </row>
        <row r="2715">
          <cell r="A2715" t="str">
            <v>96370</v>
          </cell>
          <cell r="B2715" t="str">
            <v>1801000</v>
          </cell>
          <cell r="C2715" t="str">
            <v>Due &amp; Accrued Int-Gov't Bonds</v>
          </cell>
          <cell r="D2715" t="str">
            <v>63315</v>
          </cell>
          <cell r="F2715" t="str">
            <v>C</v>
          </cell>
          <cell r="G2715">
            <v>-4238.0379999999996</v>
          </cell>
          <cell r="H2715">
            <v>38898</v>
          </cell>
          <cell r="I2715" t="str">
            <v>Balance Sheet</v>
          </cell>
          <cell r="J2715" t="str">
            <v>Assets</v>
          </cell>
          <cell r="K2715" t="str">
            <v>1 - Assets-09 Investment Income Due &amp; Accrued</v>
          </cell>
          <cell r="L2715" t="str">
            <v>CORE</v>
          </cell>
          <cell r="M2715" t="str">
            <v>A. Gossett</v>
          </cell>
          <cell r="N2715" t="str">
            <v>First Commonwealth Reins. Co.</v>
          </cell>
          <cell r="O2715" t="str">
            <v>FCW - Michigan HMO</v>
          </cell>
          <cell r="P2715">
            <v>39462</v>
          </cell>
          <cell r="Q2715" t="str">
            <v>A12</v>
          </cell>
          <cell r="R2715" t="str">
            <v>Investment Income Due &amp; Accrued</v>
          </cell>
          <cell r="S2715" t="str">
            <v>Other Receivables</v>
          </cell>
          <cell r="T2715" t="str">
            <v>01-Assets</v>
          </cell>
          <cell r="U2715" t="str">
            <v>A05</v>
          </cell>
          <cell r="V2715" t="str">
            <v>Investment income due and accrued</v>
          </cell>
          <cell r="W2715" t="str">
            <v>02-admited assets</v>
          </cell>
          <cell r="X2715" t="str">
            <v>A05</v>
          </cell>
        </row>
        <row r="2716">
          <cell r="A2716" t="str">
            <v>96215</v>
          </cell>
          <cell r="B2716" t="str">
            <v>1801000</v>
          </cell>
          <cell r="C2716" t="str">
            <v>Due &amp; Accrued Int-Gov't Bonds</v>
          </cell>
          <cell r="D2716" t="str">
            <v>63401</v>
          </cell>
          <cell r="F2716" t="str">
            <v>C</v>
          </cell>
          <cell r="G2716">
            <v>2110.77</v>
          </cell>
          <cell r="H2716">
            <v>38898</v>
          </cell>
          <cell r="I2716" t="str">
            <v>Balance Sheet</v>
          </cell>
          <cell r="J2716" t="str">
            <v>Assets</v>
          </cell>
          <cell r="K2716" t="str">
            <v>1 - Assets-09 Investment Income Due &amp; Accrued</v>
          </cell>
          <cell r="L2716" t="str">
            <v>CORE</v>
          </cell>
          <cell r="M2716" t="str">
            <v>A. Gossett</v>
          </cell>
          <cell r="N2716" t="str">
            <v>First Commonwealth LHSC (IN)</v>
          </cell>
          <cell r="O2716" t="str">
            <v>FCW - Indiana - Unallocated</v>
          </cell>
          <cell r="P2716">
            <v>39462</v>
          </cell>
          <cell r="Q2716" t="str">
            <v>A12</v>
          </cell>
          <cell r="R2716" t="str">
            <v>Investment Income Due &amp; Accrued</v>
          </cell>
          <cell r="S2716" t="str">
            <v>Other Receivables</v>
          </cell>
          <cell r="T2716" t="str">
            <v>01-Assets</v>
          </cell>
          <cell r="U2716" t="str">
            <v>A05</v>
          </cell>
          <cell r="V2716" t="str">
            <v>Investment income due and accrued</v>
          </cell>
          <cell r="W2716" t="str">
            <v>02-admited assets</v>
          </cell>
          <cell r="X2716" t="str">
            <v>A05</v>
          </cell>
        </row>
        <row r="2717">
          <cell r="A2717" t="str">
            <v>96215</v>
          </cell>
          <cell r="B2717" t="str">
            <v>1801000</v>
          </cell>
          <cell r="C2717" t="str">
            <v>Due &amp; Accrued Int-Gov't Bonds</v>
          </cell>
          <cell r="D2717" t="str">
            <v>63410</v>
          </cell>
          <cell r="F2717" t="str">
            <v>C</v>
          </cell>
          <cell r="G2717">
            <v>-2118.9899999999998</v>
          </cell>
          <cell r="H2717">
            <v>38898</v>
          </cell>
          <cell r="I2717" t="str">
            <v>Balance Sheet</v>
          </cell>
          <cell r="J2717" t="str">
            <v>Assets</v>
          </cell>
          <cell r="K2717" t="str">
            <v>1 - Assets-09 Investment Income Due &amp; Accrued</v>
          </cell>
          <cell r="L2717" t="str">
            <v>CORE</v>
          </cell>
          <cell r="M2717" t="str">
            <v>A. Gossett</v>
          </cell>
          <cell r="N2717" t="str">
            <v>First Commonwealth LHSC (IN)</v>
          </cell>
          <cell r="O2717" t="str">
            <v>FCW - Indiana  HMO</v>
          </cell>
          <cell r="P2717">
            <v>39462</v>
          </cell>
          <cell r="Q2717" t="str">
            <v>A12</v>
          </cell>
          <cell r="R2717" t="str">
            <v>Investment Income Due &amp; Accrued</v>
          </cell>
          <cell r="S2717" t="str">
            <v>Other Receivables</v>
          </cell>
          <cell r="T2717" t="str">
            <v>01-Assets</v>
          </cell>
          <cell r="U2717" t="str">
            <v>A05</v>
          </cell>
          <cell r="V2717" t="str">
            <v>Investment income due and accrued</v>
          </cell>
          <cell r="W2717" t="str">
            <v>02-admited assets</v>
          </cell>
          <cell r="X2717" t="str">
            <v>A05</v>
          </cell>
        </row>
        <row r="2718">
          <cell r="A2718" t="str">
            <v>96426</v>
          </cell>
          <cell r="B2718" t="str">
            <v>1801000</v>
          </cell>
          <cell r="C2718" t="str">
            <v>Due &amp; Accrued Int-Gov't Bonds</v>
          </cell>
          <cell r="D2718" t="str">
            <v>63601</v>
          </cell>
          <cell r="F2718" t="str">
            <v>C</v>
          </cell>
          <cell r="G2718">
            <v>161.47999999999999</v>
          </cell>
          <cell r="H2718">
            <v>38898</v>
          </cell>
          <cell r="I2718" t="str">
            <v>Balance Sheet</v>
          </cell>
          <cell r="J2718" t="str">
            <v>Assets</v>
          </cell>
          <cell r="K2718" t="str">
            <v>1 - Assets-09 Investment Income Due &amp; Accrued</v>
          </cell>
          <cell r="L2718" t="str">
            <v>CORE</v>
          </cell>
          <cell r="M2718" t="str">
            <v>A. Gossett</v>
          </cell>
          <cell r="N2718" t="str">
            <v>First Commonwealth of MO, Inc</v>
          </cell>
          <cell r="O2718" t="str">
            <v>FCW - Missouri - Unallocated</v>
          </cell>
          <cell r="P2718">
            <v>39462</v>
          </cell>
          <cell r="Q2718" t="str">
            <v>A12</v>
          </cell>
          <cell r="R2718" t="str">
            <v>Investment Income Due &amp; Accrued</v>
          </cell>
          <cell r="S2718" t="str">
            <v>Other Receivables</v>
          </cell>
          <cell r="T2718" t="str">
            <v>01-Assets</v>
          </cell>
          <cell r="U2718" t="str">
            <v>A05</v>
          </cell>
          <cell r="V2718" t="str">
            <v>Investment income due and accrued</v>
          </cell>
          <cell r="W2718" t="str">
            <v>02-admited assets</v>
          </cell>
          <cell r="X2718" t="str">
            <v>A05</v>
          </cell>
        </row>
        <row r="2719">
          <cell r="A2719" t="str">
            <v>96426</v>
          </cell>
          <cell r="B2719" t="str">
            <v>1801000</v>
          </cell>
          <cell r="C2719" t="str">
            <v>Due &amp; Accrued Int-Gov't Bonds</v>
          </cell>
          <cell r="D2719" t="str">
            <v>63610</v>
          </cell>
          <cell r="F2719" t="str">
            <v>C</v>
          </cell>
          <cell r="G2719">
            <v>1649.4459999999999</v>
          </cell>
          <cell r="H2719">
            <v>38898</v>
          </cell>
          <cell r="I2719" t="str">
            <v>Balance Sheet</v>
          </cell>
          <cell r="J2719" t="str">
            <v>Assets</v>
          </cell>
          <cell r="K2719" t="str">
            <v>1 - Assets-09 Investment Income Due &amp; Accrued</v>
          </cell>
          <cell r="L2719" t="str">
            <v>CORE</v>
          </cell>
          <cell r="M2719" t="str">
            <v>A. Gossett</v>
          </cell>
          <cell r="N2719" t="str">
            <v>First Commonwealth of MO, Inc</v>
          </cell>
          <cell r="O2719" t="str">
            <v>FCW - Missouri HMO</v>
          </cell>
          <cell r="P2719">
            <v>39462</v>
          </cell>
          <cell r="Q2719" t="str">
            <v>A12</v>
          </cell>
          <cell r="R2719" t="str">
            <v>Investment Income Due &amp; Accrued</v>
          </cell>
          <cell r="S2719" t="str">
            <v>Other Receivables</v>
          </cell>
          <cell r="T2719" t="str">
            <v>01-Assets</v>
          </cell>
          <cell r="U2719" t="str">
            <v>A05</v>
          </cell>
          <cell r="V2719" t="str">
            <v>Investment income due and accrued</v>
          </cell>
          <cell r="W2719" t="str">
            <v>02-admited assets</v>
          </cell>
          <cell r="X2719" t="str">
            <v>A05</v>
          </cell>
        </row>
        <row r="2720">
          <cell r="A2720" t="str">
            <v>96215</v>
          </cell>
          <cell r="B2720" t="str">
            <v>1801000</v>
          </cell>
          <cell r="C2720" t="str">
            <v>Due &amp; Accrued Int-Gov't Bonds</v>
          </cell>
          <cell r="D2720" t="str">
            <v>63701</v>
          </cell>
          <cell r="F2720" t="str">
            <v>C</v>
          </cell>
          <cell r="G2720">
            <v>564.1</v>
          </cell>
          <cell r="H2720">
            <v>38898</v>
          </cell>
          <cell r="I2720" t="str">
            <v>Balance Sheet</v>
          </cell>
          <cell r="J2720" t="str">
            <v>Assets</v>
          </cell>
          <cell r="K2720" t="str">
            <v>1 - Assets-09 Investment Income Due &amp; Accrued</v>
          </cell>
          <cell r="L2720" t="str">
            <v>CORE</v>
          </cell>
          <cell r="M2720" t="str">
            <v>A. Gossett</v>
          </cell>
          <cell r="N2720" t="str">
            <v>First Commonwealth LHSC (IN)</v>
          </cell>
          <cell r="O2720" t="str">
            <v>FCW - Illinois - Unallocated</v>
          </cell>
          <cell r="P2720">
            <v>39462</v>
          </cell>
          <cell r="Q2720" t="str">
            <v>A12</v>
          </cell>
          <cell r="R2720" t="str">
            <v>Investment Income Due &amp; Accrued</v>
          </cell>
          <cell r="S2720" t="str">
            <v>Other Receivables</v>
          </cell>
          <cell r="T2720" t="str">
            <v>01-Assets</v>
          </cell>
          <cell r="U2720" t="str">
            <v>A05</v>
          </cell>
          <cell r="V2720" t="str">
            <v>Investment income due and accrued</v>
          </cell>
          <cell r="W2720" t="str">
            <v>02-admited assets</v>
          </cell>
          <cell r="X2720" t="str">
            <v>A05</v>
          </cell>
        </row>
        <row r="2721">
          <cell r="A2721" t="str">
            <v>96365</v>
          </cell>
          <cell r="B2721" t="str">
            <v>1801000</v>
          </cell>
          <cell r="C2721" t="str">
            <v>Due &amp; Accrued Int-Gov't Bonds</v>
          </cell>
          <cell r="D2721" t="str">
            <v>63701</v>
          </cell>
          <cell r="F2721" t="str">
            <v>C</v>
          </cell>
          <cell r="G2721">
            <v>1535.1</v>
          </cell>
          <cell r="H2721">
            <v>38898</v>
          </cell>
          <cell r="I2721" t="str">
            <v>Balance Sheet</v>
          </cell>
          <cell r="J2721" t="str">
            <v>Assets</v>
          </cell>
          <cell r="K2721" t="str">
            <v>1 - Assets-09 Investment Income Due &amp; Accrued</v>
          </cell>
          <cell r="L2721" t="str">
            <v>CORE</v>
          </cell>
          <cell r="M2721" t="str">
            <v>A. Gossett</v>
          </cell>
          <cell r="N2721" t="str">
            <v>First Commonwealth HSC</v>
          </cell>
          <cell r="O2721" t="str">
            <v>FCW - Illinois - Unallocated</v>
          </cell>
          <cell r="P2721">
            <v>39462</v>
          </cell>
          <cell r="Q2721" t="str">
            <v>A12</v>
          </cell>
          <cell r="R2721" t="str">
            <v>Investment Income Due &amp; Accrued</v>
          </cell>
          <cell r="S2721" t="str">
            <v>Other Receivables</v>
          </cell>
          <cell r="T2721" t="str">
            <v>01-Assets</v>
          </cell>
          <cell r="U2721" t="str">
            <v>A05</v>
          </cell>
          <cell r="V2721" t="str">
            <v>Investment income due and accrued</v>
          </cell>
          <cell r="W2721" t="str">
            <v>02-admited assets</v>
          </cell>
          <cell r="X2721" t="str">
            <v>A05</v>
          </cell>
        </row>
        <row r="2722">
          <cell r="A2722" t="str">
            <v>96514</v>
          </cell>
          <cell r="B2722" t="str">
            <v>1801000</v>
          </cell>
          <cell r="C2722" t="str">
            <v>Due &amp; Accrued Int-Gov't Bonds</v>
          </cell>
          <cell r="D2722" t="str">
            <v>63701</v>
          </cell>
          <cell r="F2722" t="str">
            <v>C</v>
          </cell>
          <cell r="G2722">
            <v>28399.39</v>
          </cell>
          <cell r="H2722">
            <v>38898</v>
          </cell>
          <cell r="I2722" t="str">
            <v>Balance Sheet</v>
          </cell>
          <cell r="J2722" t="str">
            <v>Assets</v>
          </cell>
          <cell r="K2722" t="str">
            <v>1 - Assets-09 Investment Income Due &amp; Accrued</v>
          </cell>
          <cell r="L2722" t="str">
            <v>CORE</v>
          </cell>
          <cell r="M2722" t="str">
            <v>A. Gossett</v>
          </cell>
          <cell r="N2722" t="str">
            <v>First Commonwealth Ins. Co.</v>
          </cell>
          <cell r="O2722" t="str">
            <v>FCW - Illinois - Unallocated</v>
          </cell>
          <cell r="P2722">
            <v>39462</v>
          </cell>
          <cell r="Q2722" t="str">
            <v>A12</v>
          </cell>
          <cell r="R2722" t="str">
            <v>Investment Income Due &amp; Accrued</v>
          </cell>
          <cell r="S2722" t="str">
            <v>Other Receivables</v>
          </cell>
          <cell r="T2722" t="str">
            <v>01-Assets</v>
          </cell>
          <cell r="U2722" t="str">
            <v>A05</v>
          </cell>
          <cell r="V2722" t="str">
            <v>Investment income due and accrued</v>
          </cell>
          <cell r="W2722" t="str">
            <v>02-admited assets</v>
          </cell>
          <cell r="X2722" t="str">
            <v>A05</v>
          </cell>
        </row>
        <row r="2723">
          <cell r="A2723" t="str">
            <v>96215</v>
          </cell>
          <cell r="B2723" t="str">
            <v>1801000</v>
          </cell>
          <cell r="C2723" t="str">
            <v>Due &amp; Accrued Int-Gov't Bonds</v>
          </cell>
          <cell r="D2723" t="str">
            <v>63710</v>
          </cell>
          <cell r="F2723" t="str">
            <v>C</v>
          </cell>
          <cell r="G2723">
            <v>509.803</v>
          </cell>
          <cell r="H2723">
            <v>38898</v>
          </cell>
          <cell r="I2723" t="str">
            <v>Balance Sheet</v>
          </cell>
          <cell r="J2723" t="str">
            <v>Assets</v>
          </cell>
          <cell r="K2723" t="str">
            <v>1 - Assets-09 Investment Income Due &amp; Accrued</v>
          </cell>
          <cell r="L2723" t="str">
            <v>CORE</v>
          </cell>
          <cell r="M2723" t="str">
            <v>A. Gossett</v>
          </cell>
          <cell r="N2723" t="str">
            <v>First Commonwealth LHSC (IN)</v>
          </cell>
          <cell r="O2723" t="str">
            <v>FCW - Illinois HMO</v>
          </cell>
          <cell r="P2723">
            <v>39462</v>
          </cell>
          <cell r="Q2723" t="str">
            <v>A12</v>
          </cell>
          <cell r="R2723" t="str">
            <v>Investment Income Due &amp; Accrued</v>
          </cell>
          <cell r="S2723" t="str">
            <v>Other Receivables</v>
          </cell>
          <cell r="T2723" t="str">
            <v>01-Assets</v>
          </cell>
          <cell r="U2723" t="str">
            <v>A05</v>
          </cell>
          <cell r="V2723" t="str">
            <v>Investment income due and accrued</v>
          </cell>
          <cell r="W2723" t="str">
            <v>02-admited assets</v>
          </cell>
          <cell r="X2723" t="str">
            <v>A05</v>
          </cell>
        </row>
        <row r="2724">
          <cell r="A2724" t="str">
            <v>96215</v>
          </cell>
          <cell r="B2724" t="str">
            <v>1801000</v>
          </cell>
          <cell r="C2724" t="str">
            <v>Due &amp; Accrued Int-Gov't Bonds</v>
          </cell>
          <cell r="D2724" t="str">
            <v>63710</v>
          </cell>
          <cell r="F2724" t="str">
            <v>C</v>
          </cell>
          <cell r="G2724">
            <v>542.92999999999995</v>
          </cell>
          <cell r="H2724">
            <v>38898</v>
          </cell>
          <cell r="I2724" t="str">
            <v>Balance Sheet</v>
          </cell>
          <cell r="J2724" t="str">
            <v>Assets</v>
          </cell>
          <cell r="K2724" t="str">
            <v>1 - Assets-09 Investment Income Due &amp; Accrued</v>
          </cell>
          <cell r="L2724" t="str">
            <v>CORE</v>
          </cell>
          <cell r="M2724" t="str">
            <v>A. Gossett</v>
          </cell>
          <cell r="N2724" t="str">
            <v>First Commonwealth LHSC (IN)</v>
          </cell>
          <cell r="O2724" t="str">
            <v>FCW - Illinois HMO</v>
          </cell>
          <cell r="P2724">
            <v>39462</v>
          </cell>
          <cell r="Q2724" t="str">
            <v>A12</v>
          </cell>
          <cell r="R2724" t="str">
            <v>Investment Income Due &amp; Accrued</v>
          </cell>
          <cell r="S2724" t="str">
            <v>Other Receivables</v>
          </cell>
          <cell r="T2724" t="str">
            <v>01-Assets</v>
          </cell>
          <cell r="U2724" t="str">
            <v>A05</v>
          </cell>
          <cell r="V2724" t="str">
            <v>Investment income due and accrued</v>
          </cell>
          <cell r="W2724" t="str">
            <v>02-admited assets</v>
          </cell>
          <cell r="X2724" t="str">
            <v>A05</v>
          </cell>
        </row>
        <row r="2725">
          <cell r="A2725" t="str">
            <v>96365</v>
          </cell>
          <cell r="B2725" t="str">
            <v>1801000</v>
          </cell>
          <cell r="C2725" t="str">
            <v>Due &amp; Accrued Int-Gov't Bonds</v>
          </cell>
          <cell r="D2725" t="str">
            <v>63710</v>
          </cell>
          <cell r="F2725" t="str">
            <v>C</v>
          </cell>
          <cell r="G2725">
            <v>-1541.11</v>
          </cell>
          <cell r="H2725">
            <v>38898</v>
          </cell>
          <cell r="I2725" t="str">
            <v>Balance Sheet</v>
          </cell>
          <cell r="J2725" t="str">
            <v>Assets</v>
          </cell>
          <cell r="K2725" t="str">
            <v>1 - Assets-09 Investment Income Due &amp; Accrued</v>
          </cell>
          <cell r="L2725" t="str">
            <v>CORE</v>
          </cell>
          <cell r="M2725" t="str">
            <v>A. Gossett</v>
          </cell>
          <cell r="N2725" t="str">
            <v>First Commonwealth HSC</v>
          </cell>
          <cell r="O2725" t="str">
            <v>FCW - Illinois HMO</v>
          </cell>
          <cell r="P2725">
            <v>39462</v>
          </cell>
          <cell r="Q2725" t="str">
            <v>A12</v>
          </cell>
          <cell r="R2725" t="str">
            <v>Investment Income Due &amp; Accrued</v>
          </cell>
          <cell r="S2725" t="str">
            <v>Other Receivables</v>
          </cell>
          <cell r="T2725" t="str">
            <v>01-Assets</v>
          </cell>
          <cell r="U2725" t="str">
            <v>A05</v>
          </cell>
          <cell r="V2725" t="str">
            <v>Investment income due and accrued</v>
          </cell>
          <cell r="W2725" t="str">
            <v>02-admited assets</v>
          </cell>
          <cell r="X2725" t="str">
            <v>A05</v>
          </cell>
        </row>
        <row r="2726">
          <cell r="A2726" t="str">
            <v>96514</v>
          </cell>
          <cell r="B2726" t="str">
            <v>1801000</v>
          </cell>
          <cell r="C2726" t="str">
            <v>Due &amp; Accrued Int-Gov't Bonds</v>
          </cell>
          <cell r="D2726" t="str">
            <v>63710</v>
          </cell>
          <cell r="F2726" t="str">
            <v>C</v>
          </cell>
          <cell r="G2726">
            <v>-881.12599999999998</v>
          </cell>
          <cell r="H2726">
            <v>38898</v>
          </cell>
          <cell r="I2726" t="str">
            <v>Balance Sheet</v>
          </cell>
          <cell r="J2726" t="str">
            <v>Assets</v>
          </cell>
          <cell r="K2726" t="str">
            <v>1 - Assets-09 Investment Income Due &amp; Accrued</v>
          </cell>
          <cell r="L2726" t="str">
            <v>CORE</v>
          </cell>
          <cell r="M2726" t="str">
            <v>A. Gossett</v>
          </cell>
          <cell r="N2726" t="str">
            <v>First Commonwealth Ins. Co.</v>
          </cell>
          <cell r="O2726" t="str">
            <v>FCW - Illinois HMO</v>
          </cell>
          <cell r="P2726">
            <v>39462</v>
          </cell>
          <cell r="Q2726" t="str">
            <v>A12</v>
          </cell>
          <cell r="R2726" t="str">
            <v>Investment Income Due &amp; Accrued</v>
          </cell>
          <cell r="S2726" t="str">
            <v>Other Receivables</v>
          </cell>
          <cell r="T2726" t="str">
            <v>01-Assets</v>
          </cell>
          <cell r="U2726" t="str">
            <v>A05</v>
          </cell>
          <cell r="V2726" t="str">
            <v>Investment income due and accrued</v>
          </cell>
          <cell r="W2726" t="str">
            <v>02-admited assets</v>
          </cell>
          <cell r="X2726" t="str">
            <v>A05</v>
          </cell>
        </row>
        <row r="2727">
          <cell r="A2727" t="str">
            <v>96370</v>
          </cell>
          <cell r="B2727" t="str">
            <v>1806015</v>
          </cell>
          <cell r="C2727" t="str">
            <v>Acc Int Money Mkt Sweep Acct</v>
          </cell>
          <cell r="D2727" t="str">
            <v>63310</v>
          </cell>
          <cell r="F2727" t="str">
            <v>C</v>
          </cell>
          <cell r="G2727">
            <v>-7538.02</v>
          </cell>
          <cell r="H2727">
            <v>38898</v>
          </cell>
          <cell r="I2727" t="str">
            <v>Balance Sheet</v>
          </cell>
          <cell r="J2727" t="str">
            <v>Assets</v>
          </cell>
          <cell r="K2727" t="str">
            <v>1 - Assets-09 Investment Income Due &amp; Accrued</v>
          </cell>
          <cell r="L2727" t="str">
            <v>CORE</v>
          </cell>
          <cell r="M2727" t="str">
            <v>A. Li</v>
          </cell>
          <cell r="N2727" t="str">
            <v>First Commonwealth Reins. Co.</v>
          </cell>
          <cell r="O2727" t="str">
            <v>FCW - Michigan Indemnity - Vol</v>
          </cell>
          <cell r="P2727">
            <v>39458</v>
          </cell>
          <cell r="Q2727" t="str">
            <v>A12</v>
          </cell>
          <cell r="R2727" t="str">
            <v>Investment Income Due &amp; Accrued</v>
          </cell>
          <cell r="S2727" t="str">
            <v>Other Receivables</v>
          </cell>
          <cell r="T2727" t="str">
            <v>01-Assets</v>
          </cell>
          <cell r="U2727" t="str">
            <v>A05</v>
          </cell>
          <cell r="V2727" t="str">
            <v>Investment income due and accrued</v>
          </cell>
          <cell r="W2727" t="str">
            <v>02-admited assets</v>
          </cell>
          <cell r="X2727" t="str">
            <v>A05</v>
          </cell>
        </row>
        <row r="2728">
          <cell r="A2728" t="str">
            <v>96370</v>
          </cell>
          <cell r="B2728" t="str">
            <v>1806015</v>
          </cell>
          <cell r="C2728" t="str">
            <v>Acc Int Money Mkt Sweep Acct</v>
          </cell>
          <cell r="D2728" t="str">
            <v>63315</v>
          </cell>
          <cell r="F2728" t="str">
            <v>C</v>
          </cell>
          <cell r="G2728">
            <v>15434.14</v>
          </cell>
          <cell r="H2728">
            <v>38898</v>
          </cell>
          <cell r="I2728" t="str">
            <v>Balance Sheet</v>
          </cell>
          <cell r="J2728" t="str">
            <v>Assets</v>
          </cell>
          <cell r="K2728" t="str">
            <v>1 - Assets-09 Investment Income Due &amp; Accrued</v>
          </cell>
          <cell r="L2728" t="str">
            <v>CORE</v>
          </cell>
          <cell r="M2728" t="str">
            <v>A. Li</v>
          </cell>
          <cell r="N2728" t="str">
            <v>First Commonwealth Reins. Co.</v>
          </cell>
          <cell r="O2728" t="str">
            <v>FCW - Michigan HMO</v>
          </cell>
          <cell r="P2728">
            <v>39458</v>
          </cell>
          <cell r="Q2728" t="str">
            <v>A12</v>
          </cell>
          <cell r="R2728" t="str">
            <v>Investment Income Due &amp; Accrued</v>
          </cell>
          <cell r="S2728" t="str">
            <v>Other Receivables</v>
          </cell>
          <cell r="T2728" t="str">
            <v>01-Assets</v>
          </cell>
          <cell r="U2728" t="str">
            <v>A05</v>
          </cell>
          <cell r="V2728" t="str">
            <v>Investment income due and accrued</v>
          </cell>
          <cell r="W2728" t="str">
            <v>02-admited assets</v>
          </cell>
          <cell r="X2728" t="str">
            <v>A05</v>
          </cell>
        </row>
        <row r="2729">
          <cell r="A2729" t="str">
            <v>96426</v>
          </cell>
          <cell r="B2729" t="str">
            <v>1806015</v>
          </cell>
          <cell r="C2729" t="str">
            <v>Acc Int Money Mkt Sweep Acct</v>
          </cell>
          <cell r="D2729" t="str">
            <v>63610</v>
          </cell>
          <cell r="F2729" t="str">
            <v>C</v>
          </cell>
          <cell r="G2729">
            <v>2337.21</v>
          </cell>
          <cell r="H2729">
            <v>38898</v>
          </cell>
          <cell r="I2729" t="str">
            <v>Balance Sheet</v>
          </cell>
          <cell r="J2729" t="str">
            <v>Assets</v>
          </cell>
          <cell r="K2729" t="str">
            <v>1 - Assets-09 Investment Income Due &amp; Accrued</v>
          </cell>
          <cell r="L2729" t="str">
            <v>CORE</v>
          </cell>
          <cell r="M2729" t="str">
            <v>A. Li</v>
          </cell>
          <cell r="N2729" t="str">
            <v>First Commonwealth of MO, Inc</v>
          </cell>
          <cell r="O2729" t="str">
            <v>FCW - Missouri HMO</v>
          </cell>
          <cell r="P2729">
            <v>39458</v>
          </cell>
          <cell r="Q2729" t="str">
            <v>A12</v>
          </cell>
          <cell r="R2729" t="str">
            <v>Investment Income Due &amp; Accrued</v>
          </cell>
          <cell r="S2729" t="str">
            <v>Other Receivables</v>
          </cell>
          <cell r="T2729" t="str">
            <v>01-Assets</v>
          </cell>
          <cell r="U2729" t="str">
            <v>A05</v>
          </cell>
          <cell r="V2729" t="str">
            <v>Investment income due and accrued</v>
          </cell>
          <cell r="W2729" t="str">
            <v>02-admited assets</v>
          </cell>
          <cell r="X2729" t="str">
            <v>A05</v>
          </cell>
        </row>
        <row r="2730">
          <cell r="A2730" t="str">
            <v>96370</v>
          </cell>
          <cell r="B2730" t="str">
            <v>1815000</v>
          </cell>
          <cell r="C2730" t="str">
            <v>Acc Int.- S-T Us Tax.Bd</v>
          </cell>
          <cell r="D2730" t="str">
            <v>63301</v>
          </cell>
          <cell r="F2730" t="str">
            <v>C</v>
          </cell>
          <cell r="G2730">
            <v>332.94</v>
          </cell>
          <cell r="H2730">
            <v>38898</v>
          </cell>
          <cell r="I2730" t="str">
            <v>Balance Sheet</v>
          </cell>
          <cell r="J2730" t="str">
            <v>Assets</v>
          </cell>
          <cell r="K2730" t="str">
            <v>1 - Assets-09 Investment Income Due &amp; Accrued</v>
          </cell>
          <cell r="L2730" t="str">
            <v>CORE</v>
          </cell>
          <cell r="M2730" t="str">
            <v>A. Gossett</v>
          </cell>
          <cell r="N2730" t="str">
            <v>First Commonwealth Reins. Co.</v>
          </cell>
          <cell r="O2730" t="str">
            <v>FCW - Michigan Unallocated</v>
          </cell>
          <cell r="P2730">
            <v>39462</v>
          </cell>
          <cell r="Q2730" t="str">
            <v>A12</v>
          </cell>
          <cell r="R2730" t="str">
            <v>Investment Income Due &amp; Accrued</v>
          </cell>
          <cell r="S2730" t="str">
            <v>Other Receivables</v>
          </cell>
          <cell r="T2730" t="str">
            <v>01-Assets</v>
          </cell>
          <cell r="U2730" t="str">
            <v>A05</v>
          </cell>
          <cell r="V2730" t="str">
            <v>Investment income due and accrued</v>
          </cell>
          <cell r="W2730" t="str">
            <v>02-admited assets</v>
          </cell>
          <cell r="X2730" t="str">
            <v>A05</v>
          </cell>
        </row>
        <row r="2731">
          <cell r="A2731" t="str">
            <v>96370</v>
          </cell>
          <cell r="B2731" t="str">
            <v>1815000</v>
          </cell>
          <cell r="C2731" t="str">
            <v>Acc Int.- S-T Us Tax.Bd</v>
          </cell>
          <cell r="D2731" t="str">
            <v>63315</v>
          </cell>
          <cell r="F2731" t="str">
            <v>C</v>
          </cell>
          <cell r="G2731">
            <v>2263.7600000000002</v>
          </cell>
          <cell r="H2731">
            <v>38898</v>
          </cell>
          <cell r="I2731" t="str">
            <v>Balance Sheet</v>
          </cell>
          <cell r="J2731" t="str">
            <v>Assets</v>
          </cell>
          <cell r="K2731" t="str">
            <v>1 - Assets-09 Investment Income Due &amp; Accrued</v>
          </cell>
          <cell r="L2731" t="str">
            <v>CORE</v>
          </cell>
          <cell r="M2731" t="str">
            <v>A. Gossett</v>
          </cell>
          <cell r="N2731" t="str">
            <v>First Commonwealth Reins. Co.</v>
          </cell>
          <cell r="O2731" t="str">
            <v>FCW - Michigan HMO</v>
          </cell>
          <cell r="P2731">
            <v>39462</v>
          </cell>
          <cell r="Q2731" t="str">
            <v>A12</v>
          </cell>
          <cell r="R2731" t="str">
            <v>Investment Income Due &amp; Accrued</v>
          </cell>
          <cell r="S2731" t="str">
            <v>Other Receivables</v>
          </cell>
          <cell r="T2731" t="str">
            <v>01-Assets</v>
          </cell>
          <cell r="U2731" t="str">
            <v>A05</v>
          </cell>
          <cell r="V2731" t="str">
            <v>Investment income due and accrued</v>
          </cell>
          <cell r="W2731" t="str">
            <v>02-admited assets</v>
          </cell>
          <cell r="X2731" t="str">
            <v>A05</v>
          </cell>
        </row>
        <row r="2732">
          <cell r="A2732" t="str">
            <v>96215</v>
          </cell>
          <cell r="B2732" t="str">
            <v>1815000</v>
          </cell>
          <cell r="C2732" t="str">
            <v>Acc Int.- S-T Us Tax.Bd</v>
          </cell>
          <cell r="D2732" t="str">
            <v>63410</v>
          </cell>
          <cell r="F2732" t="str">
            <v>C</v>
          </cell>
          <cell r="G2732">
            <v>2000.6890000000001</v>
          </cell>
          <cell r="H2732">
            <v>38898</v>
          </cell>
          <cell r="I2732" t="str">
            <v>Balance Sheet</v>
          </cell>
          <cell r="J2732" t="str">
            <v>Assets</v>
          </cell>
          <cell r="K2732" t="str">
            <v>1 - Assets-09 Investment Income Due &amp; Accrued</v>
          </cell>
          <cell r="L2732" t="str">
            <v>CORE</v>
          </cell>
          <cell r="M2732" t="str">
            <v>A. Gossett</v>
          </cell>
          <cell r="N2732" t="str">
            <v>First Commonwealth LHSC (IN)</v>
          </cell>
          <cell r="O2732" t="str">
            <v>FCW - Indiana  HMO</v>
          </cell>
          <cell r="P2732">
            <v>39462</v>
          </cell>
          <cell r="Q2732" t="str">
            <v>A12</v>
          </cell>
          <cell r="R2732" t="str">
            <v>Investment Income Due &amp; Accrued</v>
          </cell>
          <cell r="S2732" t="str">
            <v>Other Receivables</v>
          </cell>
          <cell r="T2732" t="str">
            <v>01-Assets</v>
          </cell>
          <cell r="U2732" t="str">
            <v>A05</v>
          </cell>
          <cell r="V2732" t="str">
            <v>Investment income due and accrued</v>
          </cell>
          <cell r="W2732" t="str">
            <v>02-admited assets</v>
          </cell>
          <cell r="X2732" t="str">
            <v>A05</v>
          </cell>
        </row>
        <row r="2733">
          <cell r="A2733" t="str">
            <v>96350</v>
          </cell>
          <cell r="B2733" t="str">
            <v>1815000</v>
          </cell>
          <cell r="C2733" t="str">
            <v>Acc Int.- S-T Us Tax.Bd</v>
          </cell>
          <cell r="D2733" t="str">
            <v>63501</v>
          </cell>
          <cell r="F2733" t="str">
            <v>C</v>
          </cell>
          <cell r="G2733">
            <v>1039.06</v>
          </cell>
          <cell r="H2733">
            <v>38898</v>
          </cell>
          <cell r="I2733" t="str">
            <v>Balance Sheet</v>
          </cell>
          <cell r="J2733" t="str">
            <v>Assets</v>
          </cell>
          <cell r="K2733" t="str">
            <v>1 - Assets-09 Investment Income Due &amp; Accrued</v>
          </cell>
          <cell r="L2733" t="str">
            <v>CORE</v>
          </cell>
          <cell r="M2733" t="str">
            <v>A. Gossett</v>
          </cell>
          <cell r="N2733" t="str">
            <v>First Commonwealth LHSC (WI)</v>
          </cell>
          <cell r="O2733" t="str">
            <v>FCW - Wisconsin - Unallocated</v>
          </cell>
          <cell r="P2733">
            <v>39462</v>
          </cell>
          <cell r="Q2733" t="str">
            <v>A12</v>
          </cell>
          <cell r="R2733" t="str">
            <v>Investment Income Due &amp; Accrued</v>
          </cell>
          <cell r="S2733" t="str">
            <v>Other Receivables</v>
          </cell>
          <cell r="T2733" t="str">
            <v>01-Assets</v>
          </cell>
          <cell r="U2733" t="str">
            <v>A05</v>
          </cell>
          <cell r="V2733" t="str">
            <v>Investment income due and accrued</v>
          </cell>
          <cell r="W2733" t="str">
            <v>02-admited assets</v>
          </cell>
          <cell r="X2733" t="str">
            <v>A05</v>
          </cell>
        </row>
        <row r="2734">
          <cell r="A2734" t="str">
            <v>96350</v>
          </cell>
          <cell r="B2734" t="str">
            <v>1815000</v>
          </cell>
          <cell r="C2734" t="str">
            <v>Acc Int.- S-T Us Tax.Bd</v>
          </cell>
          <cell r="D2734" t="str">
            <v>63510</v>
          </cell>
          <cell r="F2734" t="str">
            <v>C</v>
          </cell>
          <cell r="G2734">
            <v>-525.35199999999998</v>
          </cell>
          <cell r="H2734">
            <v>38898</v>
          </cell>
          <cell r="I2734" t="str">
            <v>Balance Sheet</v>
          </cell>
          <cell r="J2734" t="str">
            <v>Assets</v>
          </cell>
          <cell r="K2734" t="str">
            <v>1 - Assets-09 Investment Income Due &amp; Accrued</v>
          </cell>
          <cell r="L2734" t="str">
            <v>CORE</v>
          </cell>
          <cell r="M2734" t="str">
            <v>A. Gossett</v>
          </cell>
          <cell r="N2734" t="str">
            <v>First Commonwealth LHSC (WI)</v>
          </cell>
          <cell r="O2734" t="str">
            <v>FCW - Wisconsin HMO</v>
          </cell>
          <cell r="P2734">
            <v>39462</v>
          </cell>
          <cell r="Q2734" t="str">
            <v>A12</v>
          </cell>
          <cell r="R2734" t="str">
            <v>Investment Income Due &amp; Accrued</v>
          </cell>
          <cell r="S2734" t="str">
            <v>Other Receivables</v>
          </cell>
          <cell r="T2734" t="str">
            <v>01-Assets</v>
          </cell>
          <cell r="U2734" t="str">
            <v>A05</v>
          </cell>
          <cell r="V2734" t="str">
            <v>Investment income due and accrued</v>
          </cell>
          <cell r="W2734" t="str">
            <v>02-admited assets</v>
          </cell>
          <cell r="X2734" t="str">
            <v>A05</v>
          </cell>
        </row>
        <row r="2735">
          <cell r="A2735" t="str">
            <v>96514</v>
          </cell>
          <cell r="B2735" t="str">
            <v>1815000</v>
          </cell>
          <cell r="C2735" t="str">
            <v>Acc Int.- S-T Us Tax.Bd</v>
          </cell>
          <cell r="D2735" t="str">
            <v>63701</v>
          </cell>
          <cell r="F2735" t="str">
            <v>C</v>
          </cell>
          <cell r="G2735">
            <v>6558.69</v>
          </cell>
          <cell r="H2735">
            <v>38898</v>
          </cell>
          <cell r="I2735" t="str">
            <v>Balance Sheet</v>
          </cell>
          <cell r="J2735" t="str">
            <v>Assets</v>
          </cell>
          <cell r="K2735" t="str">
            <v>1 - Assets-09 Investment Income Due &amp; Accrued</v>
          </cell>
          <cell r="L2735" t="str">
            <v>CORE</v>
          </cell>
          <cell r="M2735" t="str">
            <v>A. Gossett</v>
          </cell>
          <cell r="N2735" t="str">
            <v>First Commonwealth Ins. Co.</v>
          </cell>
          <cell r="O2735" t="str">
            <v>FCW - Illinois - Unallocated</v>
          </cell>
          <cell r="P2735">
            <v>39462</v>
          </cell>
          <cell r="Q2735" t="str">
            <v>A12</v>
          </cell>
          <cell r="R2735" t="str">
            <v>Investment Income Due &amp; Accrued</v>
          </cell>
          <cell r="S2735" t="str">
            <v>Other Receivables</v>
          </cell>
          <cell r="T2735" t="str">
            <v>01-Assets</v>
          </cell>
          <cell r="U2735" t="str">
            <v>A05</v>
          </cell>
          <cell r="V2735" t="str">
            <v>Investment income due and accrued</v>
          </cell>
          <cell r="W2735" t="str">
            <v>02-admited assets</v>
          </cell>
          <cell r="X2735" t="str">
            <v>A05</v>
          </cell>
        </row>
        <row r="2736">
          <cell r="A2736" t="str">
            <v>96514</v>
          </cell>
          <cell r="B2736" t="str">
            <v>1815000</v>
          </cell>
          <cell r="C2736" t="str">
            <v>Acc Int.- S-T Us Tax.Bd</v>
          </cell>
          <cell r="D2736" t="str">
            <v>63710</v>
          </cell>
          <cell r="F2736" t="str">
            <v>C</v>
          </cell>
          <cell r="G2736">
            <v>-6558.69</v>
          </cell>
          <cell r="H2736">
            <v>38898</v>
          </cell>
          <cell r="I2736" t="str">
            <v>Balance Sheet</v>
          </cell>
          <cell r="J2736" t="str">
            <v>Assets</v>
          </cell>
          <cell r="K2736" t="str">
            <v>1 - Assets-09 Investment Income Due &amp; Accrued</v>
          </cell>
          <cell r="L2736" t="str">
            <v>CORE</v>
          </cell>
          <cell r="M2736" t="str">
            <v>A. Gossett</v>
          </cell>
          <cell r="N2736" t="str">
            <v>First Commonwealth Ins. Co.</v>
          </cell>
          <cell r="O2736" t="str">
            <v>FCW - Illinois HMO</v>
          </cell>
          <cell r="P2736">
            <v>39462</v>
          </cell>
          <cell r="Q2736" t="str">
            <v>A12</v>
          </cell>
          <cell r="R2736" t="str">
            <v>Investment Income Due &amp; Accrued</v>
          </cell>
          <cell r="S2736" t="str">
            <v>Other Receivables</v>
          </cell>
          <cell r="T2736" t="str">
            <v>01-Assets</v>
          </cell>
          <cell r="U2736" t="str">
            <v>A05</v>
          </cell>
          <cell r="V2736" t="str">
            <v>Investment income due and accrued</v>
          </cell>
          <cell r="W2736" t="str">
            <v>02-admited assets</v>
          </cell>
          <cell r="X2736" t="str">
            <v>A05</v>
          </cell>
        </row>
        <row r="2737">
          <cell r="A2737" t="str">
            <v>96370</v>
          </cell>
          <cell r="B2737" t="str">
            <v>1816000</v>
          </cell>
          <cell r="C2737" t="str">
            <v>Income D&amp;U-Oth Assts Mon Markt</v>
          </cell>
          <cell r="D2737" t="str">
            <v>63315</v>
          </cell>
          <cell r="F2737" t="str">
            <v>C</v>
          </cell>
          <cell r="G2737">
            <v>1121.8800000000001</v>
          </cell>
          <cell r="H2737">
            <v>38898</v>
          </cell>
          <cell r="I2737" t="str">
            <v>Balance Sheet</v>
          </cell>
          <cell r="J2737" t="str">
            <v>Assets</v>
          </cell>
          <cell r="K2737" t="str">
            <v>1 - Assets-09 Investment Income Due &amp; Accrued</v>
          </cell>
          <cell r="L2737" t="str">
            <v>CORE</v>
          </cell>
          <cell r="M2737" t="str">
            <v>A. Gossett</v>
          </cell>
          <cell r="N2737" t="str">
            <v>First Commonwealth Reins. Co.</v>
          </cell>
          <cell r="O2737" t="str">
            <v>FCW - Michigan HMO</v>
          </cell>
          <cell r="P2737">
            <v>39458</v>
          </cell>
          <cell r="Q2737" t="str">
            <v>A12</v>
          </cell>
          <cell r="R2737" t="str">
            <v>Investment Income Due &amp; Accrued</v>
          </cell>
          <cell r="S2737" t="str">
            <v>Other Receivables</v>
          </cell>
          <cell r="T2737" t="str">
            <v>01-Assets</v>
          </cell>
          <cell r="U2737" t="str">
            <v>A05</v>
          </cell>
          <cell r="V2737" t="str">
            <v>Investment income due and accrued</v>
          </cell>
          <cell r="W2737" t="str">
            <v>02-admited assets</v>
          </cell>
          <cell r="X2737" t="str">
            <v>A05</v>
          </cell>
        </row>
        <row r="2738">
          <cell r="A2738" t="str">
            <v>96215</v>
          </cell>
          <cell r="B2738" t="str">
            <v>1816000</v>
          </cell>
          <cell r="C2738" t="str">
            <v>Income D&amp;U-Oth Assts Mon Markt</v>
          </cell>
          <cell r="D2738" t="str">
            <v>63410</v>
          </cell>
          <cell r="F2738" t="str">
            <v>C</v>
          </cell>
          <cell r="G2738">
            <v>6527.61</v>
          </cell>
          <cell r="H2738">
            <v>38898</v>
          </cell>
          <cell r="I2738" t="str">
            <v>Balance Sheet</v>
          </cell>
          <cell r="J2738" t="str">
            <v>Assets</v>
          </cell>
          <cell r="K2738" t="str">
            <v>1 - Assets-09 Investment Income Due &amp; Accrued</v>
          </cell>
          <cell r="L2738" t="str">
            <v>CORE</v>
          </cell>
          <cell r="M2738" t="str">
            <v>A. Gossett</v>
          </cell>
          <cell r="N2738" t="str">
            <v>First Commonwealth LHSC (IN)</v>
          </cell>
          <cell r="O2738" t="str">
            <v>FCW - Indiana  HMO</v>
          </cell>
          <cell r="P2738">
            <v>39458</v>
          </cell>
          <cell r="Q2738" t="str">
            <v>A12</v>
          </cell>
          <cell r="R2738" t="str">
            <v>Investment Income Due &amp; Accrued</v>
          </cell>
          <cell r="S2738" t="str">
            <v>Other Receivables</v>
          </cell>
          <cell r="T2738" t="str">
            <v>01-Assets</v>
          </cell>
          <cell r="U2738" t="str">
            <v>A05</v>
          </cell>
          <cell r="V2738" t="str">
            <v>Investment income due and accrued</v>
          </cell>
          <cell r="W2738" t="str">
            <v>02-admited assets</v>
          </cell>
          <cell r="X2738" t="str">
            <v>A05</v>
          </cell>
        </row>
        <row r="2739">
          <cell r="A2739" t="str">
            <v>96350</v>
          </cell>
          <cell r="B2739" t="str">
            <v>1816000</v>
          </cell>
          <cell r="C2739" t="str">
            <v>Income D&amp;U-Oth Assts Mon Markt</v>
          </cell>
          <cell r="D2739" t="str">
            <v>63510</v>
          </cell>
          <cell r="F2739" t="str">
            <v>C</v>
          </cell>
          <cell r="G2739">
            <v>2351.59</v>
          </cell>
          <cell r="H2739">
            <v>38898</v>
          </cell>
          <cell r="I2739" t="str">
            <v>Balance Sheet</v>
          </cell>
          <cell r="J2739" t="str">
            <v>Assets</v>
          </cell>
          <cell r="K2739" t="str">
            <v>1 - Assets-09 Investment Income Due &amp; Accrued</v>
          </cell>
          <cell r="L2739" t="str">
            <v>CORE</v>
          </cell>
          <cell r="M2739" t="str">
            <v>A. Gossett</v>
          </cell>
          <cell r="N2739" t="str">
            <v>First Commonwealth LHSC (WI)</v>
          </cell>
          <cell r="O2739" t="str">
            <v>FCW - Wisconsin HMO</v>
          </cell>
          <cell r="P2739">
            <v>39458</v>
          </cell>
          <cell r="Q2739" t="str">
            <v>A12</v>
          </cell>
          <cell r="R2739" t="str">
            <v>Investment Income Due &amp; Accrued</v>
          </cell>
          <cell r="S2739" t="str">
            <v>Other Receivables</v>
          </cell>
          <cell r="T2739" t="str">
            <v>01-Assets</v>
          </cell>
          <cell r="U2739" t="str">
            <v>A05</v>
          </cell>
          <cell r="V2739" t="str">
            <v>Investment income due and accrued</v>
          </cell>
          <cell r="W2739" t="str">
            <v>02-admited assets</v>
          </cell>
          <cell r="X2739" t="str">
            <v>A05</v>
          </cell>
        </row>
        <row r="2740">
          <cell r="A2740" t="str">
            <v>96426</v>
          </cell>
          <cell r="B2740" t="str">
            <v>1816000</v>
          </cell>
          <cell r="C2740" t="str">
            <v>Income D&amp;U-Oth Assts Mon Markt</v>
          </cell>
          <cell r="D2740" t="str">
            <v>63610</v>
          </cell>
          <cell r="F2740" t="str">
            <v>C</v>
          </cell>
          <cell r="G2740">
            <v>5173.5</v>
          </cell>
          <cell r="H2740">
            <v>38898</v>
          </cell>
          <cell r="I2740" t="str">
            <v>Balance Sheet</v>
          </cell>
          <cell r="J2740" t="str">
            <v>Assets</v>
          </cell>
          <cell r="K2740" t="str">
            <v>1 - Assets-09 Investment Income Due &amp; Accrued</v>
          </cell>
          <cell r="L2740" t="str">
            <v>CORE</v>
          </cell>
          <cell r="M2740" t="str">
            <v>A. Gossett</v>
          </cell>
          <cell r="N2740" t="str">
            <v>First Commonwealth of MO, Inc</v>
          </cell>
          <cell r="O2740" t="str">
            <v>FCW - Missouri HMO</v>
          </cell>
          <cell r="P2740">
            <v>39458</v>
          </cell>
          <cell r="Q2740" t="str">
            <v>A12</v>
          </cell>
          <cell r="R2740" t="str">
            <v>Investment Income Due &amp; Accrued</v>
          </cell>
          <cell r="S2740" t="str">
            <v>Other Receivables</v>
          </cell>
          <cell r="T2740" t="str">
            <v>01-Assets</v>
          </cell>
          <cell r="U2740" t="str">
            <v>A05</v>
          </cell>
          <cell r="V2740" t="str">
            <v>Investment income due and accrued</v>
          </cell>
          <cell r="W2740" t="str">
            <v>02-admited assets</v>
          </cell>
          <cell r="X2740" t="str">
            <v>A05</v>
          </cell>
        </row>
        <row r="2741">
          <cell r="A2741" t="str">
            <v>96360</v>
          </cell>
          <cell r="B2741" t="str">
            <v>1816000</v>
          </cell>
          <cell r="C2741" t="str">
            <v>Income D&amp;U-Oth Assts Mon Markt</v>
          </cell>
          <cell r="D2741" t="str">
            <v>63710</v>
          </cell>
          <cell r="F2741" t="str">
            <v>C</v>
          </cell>
          <cell r="G2741">
            <v>12071.9</v>
          </cell>
          <cell r="H2741">
            <v>38898</v>
          </cell>
          <cell r="I2741" t="str">
            <v>Balance Sheet</v>
          </cell>
          <cell r="J2741" t="str">
            <v>Assets</v>
          </cell>
          <cell r="K2741" t="str">
            <v>1 - Assets-09 Investment Income Due &amp; Accrued</v>
          </cell>
          <cell r="L2741" t="str">
            <v>CORE</v>
          </cell>
          <cell r="M2741" t="str">
            <v>A. Gossett</v>
          </cell>
          <cell r="N2741" t="str">
            <v>First Commonwealth of ILL, Inc</v>
          </cell>
          <cell r="O2741" t="str">
            <v>FCW - Illinois HMO</v>
          </cell>
          <cell r="P2741">
            <v>39458</v>
          </cell>
          <cell r="Q2741" t="str">
            <v>A12</v>
          </cell>
          <cell r="R2741" t="str">
            <v>Investment Income Due &amp; Accrued</v>
          </cell>
          <cell r="S2741" t="str">
            <v>Other Receivables</v>
          </cell>
          <cell r="T2741" t="str">
            <v>01-Assets</v>
          </cell>
          <cell r="U2741" t="str">
            <v>A05</v>
          </cell>
          <cell r="V2741" t="str">
            <v>Investment income due and accrued</v>
          </cell>
          <cell r="W2741" t="str">
            <v>02-admited assets</v>
          </cell>
          <cell r="X2741" t="str">
            <v>A05</v>
          </cell>
        </row>
        <row r="2742">
          <cell r="A2742" t="str">
            <v>96365</v>
          </cell>
          <cell r="B2742" t="str">
            <v>1816000</v>
          </cell>
          <cell r="C2742" t="str">
            <v>Income D&amp;U-Oth Assts Mon Markt</v>
          </cell>
          <cell r="D2742" t="str">
            <v>63710</v>
          </cell>
          <cell r="F2742" t="str">
            <v>C</v>
          </cell>
          <cell r="G2742">
            <v>269</v>
          </cell>
          <cell r="H2742">
            <v>38898</v>
          </cell>
          <cell r="I2742" t="str">
            <v>Balance Sheet</v>
          </cell>
          <cell r="J2742" t="str">
            <v>Assets</v>
          </cell>
          <cell r="K2742" t="str">
            <v>1 - Assets-09 Investment Income Due &amp; Accrued</v>
          </cell>
          <cell r="L2742" t="str">
            <v>CORE</v>
          </cell>
          <cell r="M2742" t="str">
            <v>A. Gossett</v>
          </cell>
          <cell r="N2742" t="str">
            <v>First Commonwealth HSC</v>
          </cell>
          <cell r="O2742" t="str">
            <v>FCW - Illinois HMO</v>
          </cell>
          <cell r="P2742">
            <v>39458</v>
          </cell>
          <cell r="Q2742" t="str">
            <v>A12</v>
          </cell>
          <cell r="R2742" t="str">
            <v>Investment Income Due &amp; Accrued</v>
          </cell>
          <cell r="S2742" t="str">
            <v>Other Receivables</v>
          </cell>
          <cell r="T2742" t="str">
            <v>01-Assets</v>
          </cell>
          <cell r="U2742" t="str">
            <v>A05</v>
          </cell>
          <cell r="V2742" t="str">
            <v>Investment income due and accrued</v>
          </cell>
          <cell r="W2742" t="str">
            <v>02-admited assets</v>
          </cell>
          <cell r="X2742" t="str">
            <v>A05</v>
          </cell>
        </row>
        <row r="2743">
          <cell r="A2743" t="str">
            <v>96514</v>
          </cell>
          <cell r="B2743" t="str">
            <v>1816000</v>
          </cell>
          <cell r="C2743" t="str">
            <v>Income D&amp;U-Oth Assts Mon Markt</v>
          </cell>
          <cell r="D2743" t="str">
            <v>63710</v>
          </cell>
          <cell r="F2743" t="str">
            <v>C</v>
          </cell>
          <cell r="G2743">
            <v>15029.51</v>
          </cell>
          <cell r="H2743">
            <v>38898</v>
          </cell>
          <cell r="I2743" t="str">
            <v>Balance Sheet</v>
          </cell>
          <cell r="J2743" t="str">
            <v>Assets</v>
          </cell>
          <cell r="K2743" t="str">
            <v>1 - Assets-09 Investment Income Due &amp; Accrued</v>
          </cell>
          <cell r="L2743" t="str">
            <v>CORE</v>
          </cell>
          <cell r="M2743" t="str">
            <v>A. Gossett</v>
          </cell>
          <cell r="N2743" t="str">
            <v>First Commonwealth Ins. Co.</v>
          </cell>
          <cell r="O2743" t="str">
            <v>FCW - Illinois HMO</v>
          </cell>
          <cell r="P2743">
            <v>39458</v>
          </cell>
          <cell r="Q2743" t="str">
            <v>A12</v>
          </cell>
          <cell r="R2743" t="str">
            <v>Investment Income Due &amp; Accrued</v>
          </cell>
          <cell r="S2743" t="str">
            <v>Other Receivables</v>
          </cell>
          <cell r="T2743" t="str">
            <v>01-Assets</v>
          </cell>
          <cell r="U2743" t="str">
            <v>A05</v>
          </cell>
          <cell r="V2743" t="str">
            <v>Investment income due and accrued</v>
          </cell>
          <cell r="W2743" t="str">
            <v>02-admited assets</v>
          </cell>
          <cell r="X2743" t="str">
            <v>A05</v>
          </cell>
        </row>
        <row r="2744">
          <cell r="A2744" t="str">
            <v>96123</v>
          </cell>
          <cell r="B2744" t="str">
            <v>1910000</v>
          </cell>
          <cell r="C2744" t="str">
            <v>Amounts Due From Subsidiaries</v>
          </cell>
          <cell r="D2744" t="str">
            <v>63200</v>
          </cell>
          <cell r="F2744" t="str">
            <v>C</v>
          </cell>
          <cell r="G2744">
            <v>0</v>
          </cell>
          <cell r="H2744">
            <v>38898</v>
          </cell>
          <cell r="I2744" t="str">
            <v>Balance Sheet</v>
          </cell>
          <cell r="J2744" t="str">
            <v>Assets</v>
          </cell>
          <cell r="K2744" t="str">
            <v>1 - Assets-16 Other Assets</v>
          </cell>
          <cell r="L2744" t="str">
            <v>CORE</v>
          </cell>
          <cell r="M2744" t="str">
            <v>G.Timko</v>
          </cell>
          <cell r="N2744" t="str">
            <v>First Commonwealth Inc.</v>
          </cell>
          <cell r="O2744" t="e">
            <v>#N/A</v>
          </cell>
          <cell r="P2744" t="str">
            <v>GCSA</v>
          </cell>
          <cell r="Q2744" t="str">
            <v>A21</v>
          </cell>
          <cell r="R2744" t="str">
            <v>Receivables from Parent, Subsidiaries and Affiliates</v>
          </cell>
          <cell r="S2744" t="str">
            <v>Amount Due to Guardian</v>
          </cell>
          <cell r="T2744" t="str">
            <v>02-Liabilities</v>
          </cell>
          <cell r="U2744" t="str">
            <v>L03</v>
          </cell>
          <cell r="V2744" t="str">
            <v>Amounts due from or to parent and affiliates (See separate analysis)</v>
          </cell>
          <cell r="W2744" t="str">
            <v>03-Assets or Liabilities</v>
          </cell>
          <cell r="X2744" t="str">
            <v>A07 or L06</v>
          </cell>
        </row>
        <row r="2745">
          <cell r="A2745" t="str">
            <v>96123</v>
          </cell>
          <cell r="B2745" t="str">
            <v>1910000</v>
          </cell>
          <cell r="C2745" t="str">
            <v>Amounts Due From Subsidiaries</v>
          </cell>
          <cell r="D2745" t="str">
            <v>63200</v>
          </cell>
          <cell r="F2745" t="str">
            <v>C</v>
          </cell>
          <cell r="G2745">
            <v>0</v>
          </cell>
          <cell r="H2745">
            <v>38898</v>
          </cell>
          <cell r="I2745" t="str">
            <v>Balance Sheet</v>
          </cell>
          <cell r="J2745" t="str">
            <v>Assets</v>
          </cell>
          <cell r="K2745" t="str">
            <v>1 - Assets-16 Other Assets</v>
          </cell>
          <cell r="L2745" t="str">
            <v>CORE</v>
          </cell>
          <cell r="M2745" t="str">
            <v>G.Timko</v>
          </cell>
          <cell r="N2745" t="str">
            <v>First Commonwealth Inc.</v>
          </cell>
          <cell r="O2745" t="e">
            <v>#N/A</v>
          </cell>
          <cell r="P2745" t="str">
            <v>GCSA</v>
          </cell>
          <cell r="Q2745" t="str">
            <v>A21</v>
          </cell>
          <cell r="R2745" t="str">
            <v>Receivables from Parent, Subsidiaries and Affiliates</v>
          </cell>
          <cell r="S2745" t="str">
            <v>Amount Due to Guardian</v>
          </cell>
          <cell r="T2745" t="str">
            <v>02-Liabilities</v>
          </cell>
          <cell r="U2745" t="str">
            <v>L03</v>
          </cell>
          <cell r="V2745" t="str">
            <v>Amounts due from or to parent and affiliates (See separate analysis)</v>
          </cell>
          <cell r="W2745" t="str">
            <v>03-Assets or Liabilities</v>
          </cell>
          <cell r="X2745" t="str">
            <v>A07 or L06</v>
          </cell>
        </row>
        <row r="2746">
          <cell r="A2746" t="str">
            <v>96215</v>
          </cell>
          <cell r="B2746" t="str">
            <v>1910000</v>
          </cell>
          <cell r="C2746" t="str">
            <v>Amounts Due From Subsidiaries</v>
          </cell>
          <cell r="D2746" t="str">
            <v>63200</v>
          </cell>
          <cell r="F2746" t="str">
            <v>C</v>
          </cell>
          <cell r="G2746">
            <v>0</v>
          </cell>
          <cell r="H2746">
            <v>38898</v>
          </cell>
          <cell r="I2746" t="str">
            <v>Balance Sheet</v>
          </cell>
          <cell r="J2746" t="str">
            <v>Assets</v>
          </cell>
          <cell r="K2746" t="str">
            <v>1 - Assets-16 Other Assets</v>
          </cell>
          <cell r="L2746" t="str">
            <v>CORE</v>
          </cell>
          <cell r="M2746" t="str">
            <v>G.Timko</v>
          </cell>
          <cell r="N2746" t="str">
            <v>First Commonwealth LHSC (IN)</v>
          </cell>
          <cell r="O2746" t="e">
            <v>#N/A</v>
          </cell>
          <cell r="P2746" t="str">
            <v>GCSA</v>
          </cell>
          <cell r="Q2746" t="str">
            <v>A21</v>
          </cell>
          <cell r="R2746" t="str">
            <v>Receivables from Parent, Subsidiaries and Affiliates</v>
          </cell>
          <cell r="S2746" t="str">
            <v>Amount Due to Guardian</v>
          </cell>
          <cell r="T2746" t="str">
            <v>02-Liabilities</v>
          </cell>
          <cell r="U2746" t="str">
            <v>L03</v>
          </cell>
          <cell r="V2746" t="str">
            <v>Amounts due from or to parent and affiliates (See separate analysis)</v>
          </cell>
          <cell r="W2746" t="str">
            <v>03-Assets or Liabilities</v>
          </cell>
          <cell r="X2746" t="str">
            <v>A07 or L06</v>
          </cell>
        </row>
        <row r="2747">
          <cell r="A2747" t="str">
            <v>96350</v>
          </cell>
          <cell r="B2747" t="str">
            <v>1910000</v>
          </cell>
          <cell r="C2747" t="str">
            <v>Amounts Due From Subsidiaries</v>
          </cell>
          <cell r="D2747" t="str">
            <v>63200</v>
          </cell>
          <cell r="F2747" t="str">
            <v>C</v>
          </cell>
          <cell r="G2747">
            <v>0</v>
          </cell>
          <cell r="H2747">
            <v>38898</v>
          </cell>
          <cell r="I2747" t="str">
            <v>Balance Sheet</v>
          </cell>
          <cell r="J2747" t="str">
            <v>Assets</v>
          </cell>
          <cell r="K2747" t="str">
            <v>1 - Assets-16 Other Assets</v>
          </cell>
          <cell r="L2747" t="str">
            <v>CORE</v>
          </cell>
          <cell r="M2747" t="str">
            <v>G.Timko</v>
          </cell>
          <cell r="N2747" t="str">
            <v>First Commonwealth LHSC (WI)</v>
          </cell>
          <cell r="O2747" t="e">
            <v>#N/A</v>
          </cell>
          <cell r="P2747" t="str">
            <v>GCSA</v>
          </cell>
          <cell r="Q2747" t="str">
            <v>A21</v>
          </cell>
          <cell r="R2747" t="str">
            <v>Receivables from Parent, Subsidiaries and Affiliates</v>
          </cell>
          <cell r="S2747" t="str">
            <v>Amount Due to Guardian</v>
          </cell>
          <cell r="T2747" t="str">
            <v>02-Liabilities</v>
          </cell>
          <cell r="U2747" t="str">
            <v>L03</v>
          </cell>
          <cell r="V2747" t="str">
            <v>Amounts due from or to parent and affiliates (See separate analysis)</v>
          </cell>
          <cell r="W2747" t="str">
            <v>03-Assets or Liabilities</v>
          </cell>
          <cell r="X2747" t="str">
            <v>A07 or L06</v>
          </cell>
        </row>
        <row r="2748">
          <cell r="A2748" t="str">
            <v>96360</v>
          </cell>
          <cell r="B2748" t="str">
            <v>1910000</v>
          </cell>
          <cell r="C2748" t="str">
            <v>Amounts Due From Subsidiaries</v>
          </cell>
          <cell r="D2748" t="str">
            <v>63200</v>
          </cell>
          <cell r="F2748" t="str">
            <v>C</v>
          </cell>
          <cell r="G2748">
            <v>0</v>
          </cell>
          <cell r="H2748">
            <v>38898</v>
          </cell>
          <cell r="I2748" t="str">
            <v>Balance Sheet</v>
          </cell>
          <cell r="J2748" t="str">
            <v>Assets</v>
          </cell>
          <cell r="K2748" t="str">
            <v>1 - Assets-16 Other Assets</v>
          </cell>
          <cell r="L2748" t="str">
            <v>CORE</v>
          </cell>
          <cell r="M2748" t="str">
            <v>G.Timko</v>
          </cell>
          <cell r="N2748" t="str">
            <v>First Commonwealth of ILL, Inc</v>
          </cell>
          <cell r="O2748" t="e">
            <v>#N/A</v>
          </cell>
          <cell r="P2748" t="str">
            <v>GCSA</v>
          </cell>
          <cell r="Q2748" t="str">
            <v>A21</v>
          </cell>
          <cell r="R2748" t="str">
            <v>Receivables from Parent, Subsidiaries and Affiliates</v>
          </cell>
          <cell r="S2748" t="str">
            <v>Amount Due to Guardian</v>
          </cell>
          <cell r="T2748" t="str">
            <v>02-Liabilities</v>
          </cell>
          <cell r="U2748" t="str">
            <v>L03</v>
          </cell>
          <cell r="V2748" t="str">
            <v>Amounts due from or to parent and affiliates (See separate analysis)</v>
          </cell>
          <cell r="W2748" t="str">
            <v>03-Assets or Liabilities</v>
          </cell>
          <cell r="X2748" t="str">
            <v>A07 or L06</v>
          </cell>
        </row>
        <row r="2749">
          <cell r="A2749" t="str">
            <v>96426</v>
          </cell>
          <cell r="B2749" t="str">
            <v>1910000</v>
          </cell>
          <cell r="C2749" t="str">
            <v>Amounts Due From Subsidiaries</v>
          </cell>
          <cell r="D2749" t="str">
            <v>63200</v>
          </cell>
          <cell r="F2749" t="str">
            <v>C</v>
          </cell>
          <cell r="G2749">
            <v>0</v>
          </cell>
          <cell r="H2749">
            <v>38898</v>
          </cell>
          <cell r="I2749" t="str">
            <v>Balance Sheet</v>
          </cell>
          <cell r="J2749" t="str">
            <v>Assets</v>
          </cell>
          <cell r="K2749" t="str">
            <v>1 - Assets-16 Other Assets</v>
          </cell>
          <cell r="L2749" t="str">
            <v>CORE</v>
          </cell>
          <cell r="M2749" t="str">
            <v>G.Timko</v>
          </cell>
          <cell r="N2749" t="str">
            <v>First Commonwealth of MO, Inc</v>
          </cell>
          <cell r="O2749" t="e">
            <v>#N/A</v>
          </cell>
          <cell r="P2749" t="str">
            <v>GCSA</v>
          </cell>
          <cell r="Q2749" t="str">
            <v>A21</v>
          </cell>
          <cell r="R2749" t="str">
            <v>Receivables from Parent, Subsidiaries and Affiliates</v>
          </cell>
          <cell r="S2749" t="str">
            <v>Amount Due to Guardian</v>
          </cell>
          <cell r="T2749" t="str">
            <v>02-Liabilities</v>
          </cell>
          <cell r="U2749" t="str">
            <v>L03</v>
          </cell>
          <cell r="V2749" t="str">
            <v>Amounts due from or to parent and affiliates (See separate analysis)</v>
          </cell>
          <cell r="W2749" t="str">
            <v>03-Assets or Liabilities</v>
          </cell>
          <cell r="X2749" t="str">
            <v>A07 or L06</v>
          </cell>
        </row>
        <row r="2750">
          <cell r="A2750" t="str">
            <v>96514</v>
          </cell>
          <cell r="B2750" t="str">
            <v>1910000</v>
          </cell>
          <cell r="C2750" t="str">
            <v>Amounts Due From Subsidiaries</v>
          </cell>
          <cell r="D2750" t="str">
            <v>63200</v>
          </cell>
          <cell r="F2750" t="str">
            <v>C</v>
          </cell>
          <cell r="G2750">
            <v>0</v>
          </cell>
          <cell r="H2750">
            <v>38898</v>
          </cell>
          <cell r="I2750" t="str">
            <v>Balance Sheet</v>
          </cell>
          <cell r="J2750" t="str">
            <v>Assets</v>
          </cell>
          <cell r="K2750" t="str">
            <v>1 - Assets-16 Other Assets</v>
          </cell>
          <cell r="L2750" t="str">
            <v>CORE</v>
          </cell>
          <cell r="M2750" t="str">
            <v>G.Timko</v>
          </cell>
          <cell r="N2750" t="str">
            <v>First Commonwealth Ins. Co.</v>
          </cell>
          <cell r="O2750" t="e">
            <v>#N/A</v>
          </cell>
          <cell r="P2750" t="str">
            <v>GCSA</v>
          </cell>
          <cell r="Q2750" t="str">
            <v>A21</v>
          </cell>
          <cell r="R2750" t="str">
            <v>Receivables from Parent, Subsidiaries and Affiliates</v>
          </cell>
          <cell r="S2750" t="str">
            <v>Amount Due to Guardian</v>
          </cell>
          <cell r="T2750" t="str">
            <v>02-Liabilities</v>
          </cell>
          <cell r="U2750" t="str">
            <v>L03</v>
          </cell>
          <cell r="V2750" t="str">
            <v>Amounts due from or to parent and affiliates (See separate analysis)</v>
          </cell>
          <cell r="W2750" t="str">
            <v>03-Assets or Liabilities</v>
          </cell>
          <cell r="X2750" t="str">
            <v>A07 or L06</v>
          </cell>
        </row>
        <row r="2751">
          <cell r="A2751" t="str">
            <v>E0003</v>
          </cell>
          <cell r="B2751" t="str">
            <v>1910000</v>
          </cell>
          <cell r="C2751" t="str">
            <v>Amounts Due From Subsidiaries</v>
          </cell>
          <cell r="D2751" t="str">
            <v>63200</v>
          </cell>
          <cell r="F2751" t="str">
            <v>C</v>
          </cell>
          <cell r="G2751">
            <v>0</v>
          </cell>
          <cell r="H2751">
            <v>38898</v>
          </cell>
          <cell r="I2751" t="str">
            <v>Balance Sheet</v>
          </cell>
          <cell r="J2751" t="str">
            <v>Assets</v>
          </cell>
          <cell r="K2751" t="str">
            <v>1 - Assets-16 Other Assets</v>
          </cell>
          <cell r="L2751" t="str">
            <v>CORE</v>
          </cell>
          <cell r="M2751" t="str">
            <v>G.Timko</v>
          </cell>
          <cell r="N2751" t="str">
            <v>FCW Elimination</v>
          </cell>
          <cell r="O2751" t="e">
            <v>#N/A</v>
          </cell>
          <cell r="P2751" t="str">
            <v>GCSA</v>
          </cell>
          <cell r="Q2751" t="str">
            <v>A21</v>
          </cell>
          <cell r="R2751" t="str">
            <v>Receivables from Parent, Subsidiaries and Affiliates</v>
          </cell>
          <cell r="S2751" t="str">
            <v>Amount Due to Guardian</v>
          </cell>
          <cell r="T2751" t="str">
            <v>02-Liabilities</v>
          </cell>
          <cell r="U2751" t="str">
            <v>L03</v>
          </cell>
          <cell r="V2751" t="str">
            <v>Amounts due from or to parent and affiliates (See separate analysis)</v>
          </cell>
          <cell r="W2751" t="str">
            <v>03-Assets or Liabilities</v>
          </cell>
          <cell r="X2751" t="str">
            <v>A07 or L06</v>
          </cell>
        </row>
        <row r="2752">
          <cell r="A2752" t="str">
            <v>96123</v>
          </cell>
          <cell r="B2752" t="str">
            <v>1910000</v>
          </cell>
          <cell r="C2752" t="str">
            <v>Amounts Due From Subsidiaries</v>
          </cell>
          <cell r="D2752" t="str">
            <v>63320</v>
          </cell>
          <cell r="F2752" t="str">
            <v>C</v>
          </cell>
          <cell r="G2752">
            <v>0</v>
          </cell>
          <cell r="H2752">
            <v>38898</v>
          </cell>
          <cell r="I2752" t="str">
            <v>Balance Sheet</v>
          </cell>
          <cell r="J2752" t="str">
            <v>Assets</v>
          </cell>
          <cell r="K2752" t="str">
            <v>1 - Assets-16 Other Assets</v>
          </cell>
          <cell r="L2752" t="str">
            <v>CORE</v>
          </cell>
          <cell r="M2752" t="str">
            <v>G.Timko</v>
          </cell>
          <cell r="N2752" t="str">
            <v>First Commonwealth Inc.</v>
          </cell>
          <cell r="O2752" t="str">
            <v>FCW - Michigan PPO</v>
          </cell>
          <cell r="P2752" t="str">
            <v>GCSA</v>
          </cell>
          <cell r="Q2752" t="str">
            <v>A21</v>
          </cell>
          <cell r="R2752" t="str">
            <v>Receivables from Parent, Subsidiaries and Affiliates</v>
          </cell>
          <cell r="S2752" t="str">
            <v>Amount Due to Guardian</v>
          </cell>
          <cell r="T2752" t="str">
            <v>02-Liabilities</v>
          </cell>
          <cell r="U2752" t="str">
            <v>L03</v>
          </cell>
          <cell r="V2752" t="str">
            <v>Amounts due from or to parent and affiliates (See separate analysis)</v>
          </cell>
          <cell r="W2752" t="str">
            <v>03-Assets or Liabilities</v>
          </cell>
          <cell r="X2752" t="str">
            <v>A07 or L06</v>
          </cell>
        </row>
        <row r="2753">
          <cell r="A2753" t="str">
            <v>96370</v>
          </cell>
          <cell r="B2753" t="str">
            <v>1910000</v>
          </cell>
          <cell r="C2753" t="str">
            <v>Amounts Due From Subsidiaries</v>
          </cell>
          <cell r="D2753" t="str">
            <v>63320</v>
          </cell>
          <cell r="F2753" t="str">
            <v>C</v>
          </cell>
          <cell r="G2753">
            <v>0</v>
          </cell>
          <cell r="H2753">
            <v>38898</v>
          </cell>
          <cell r="I2753" t="str">
            <v>Balance Sheet</v>
          </cell>
          <cell r="J2753" t="str">
            <v>Assets</v>
          </cell>
          <cell r="K2753" t="str">
            <v>1 - Assets-16 Other Assets</v>
          </cell>
          <cell r="L2753" t="str">
            <v>CORE</v>
          </cell>
          <cell r="M2753" t="str">
            <v>G.Timko</v>
          </cell>
          <cell r="N2753" t="str">
            <v>First Commonwealth Reins. Co.</v>
          </cell>
          <cell r="O2753" t="str">
            <v>FCW - Michigan PPO</v>
          </cell>
          <cell r="P2753" t="str">
            <v>GCSA</v>
          </cell>
          <cell r="Q2753" t="str">
            <v>A21</v>
          </cell>
          <cell r="R2753" t="str">
            <v>Receivables from Parent, Subsidiaries and Affiliates</v>
          </cell>
          <cell r="S2753" t="str">
            <v>Amount Due to Guardian</v>
          </cell>
          <cell r="T2753" t="str">
            <v>02-Liabilities</v>
          </cell>
          <cell r="U2753" t="str">
            <v>L03</v>
          </cell>
          <cell r="V2753" t="str">
            <v>Amounts due from or to parent and affiliates (See separate analysis)</v>
          </cell>
          <cell r="W2753" t="str">
            <v>03-Assets or Liabilities</v>
          </cell>
          <cell r="X2753" t="str">
            <v>A07 or L06</v>
          </cell>
        </row>
        <row r="2754">
          <cell r="A2754" t="str">
            <v>96370</v>
          </cell>
          <cell r="B2754" t="str">
            <v>1910000</v>
          </cell>
          <cell r="C2754" t="str">
            <v>Amounts Due From Subsidiaries</v>
          </cell>
          <cell r="D2754" t="str">
            <v>63320</v>
          </cell>
          <cell r="F2754" t="str">
            <v>C</v>
          </cell>
          <cell r="G2754">
            <v>0</v>
          </cell>
          <cell r="H2754">
            <v>38898</v>
          </cell>
          <cell r="I2754" t="str">
            <v>Balance Sheet</v>
          </cell>
          <cell r="J2754" t="str">
            <v>Assets</v>
          </cell>
          <cell r="K2754" t="str">
            <v>1 - Assets-16 Other Assets</v>
          </cell>
          <cell r="L2754" t="str">
            <v>CORE</v>
          </cell>
          <cell r="M2754" t="str">
            <v>G.Timko</v>
          </cell>
          <cell r="N2754" t="str">
            <v>First Commonwealth Reins. Co.</v>
          </cell>
          <cell r="O2754" t="str">
            <v>FCW - Michigan PPO</v>
          </cell>
          <cell r="P2754" t="str">
            <v>GCSA</v>
          </cell>
          <cell r="Q2754" t="str">
            <v>A21</v>
          </cell>
          <cell r="R2754" t="str">
            <v>Receivables from Parent, Subsidiaries and Affiliates</v>
          </cell>
          <cell r="S2754" t="str">
            <v>Amount Due to Guardian</v>
          </cell>
          <cell r="T2754" t="str">
            <v>02-Liabilities</v>
          </cell>
          <cell r="U2754" t="str">
            <v>L03</v>
          </cell>
          <cell r="V2754" t="str">
            <v>Amounts due from or to parent and affiliates (See separate analysis)</v>
          </cell>
          <cell r="W2754" t="str">
            <v>03-Assets or Liabilities</v>
          </cell>
          <cell r="X2754" t="str">
            <v>A07 or L06</v>
          </cell>
        </row>
        <row r="2755">
          <cell r="A2755" t="str">
            <v>E0003</v>
          </cell>
          <cell r="B2755" t="str">
            <v>1910000</v>
          </cell>
          <cell r="C2755" t="str">
            <v>Amounts Due From Subsidiaries</v>
          </cell>
          <cell r="D2755" t="str">
            <v>63320</v>
          </cell>
          <cell r="F2755" t="str">
            <v>C</v>
          </cell>
          <cell r="G2755">
            <v>0</v>
          </cell>
          <cell r="H2755">
            <v>38898</v>
          </cell>
          <cell r="I2755" t="str">
            <v>Balance Sheet</v>
          </cell>
          <cell r="J2755" t="str">
            <v>Assets</v>
          </cell>
          <cell r="K2755" t="str">
            <v>1 - Assets-16 Other Assets</v>
          </cell>
          <cell r="L2755" t="str">
            <v>CORE</v>
          </cell>
          <cell r="M2755" t="str">
            <v>G.Timko</v>
          </cell>
          <cell r="N2755" t="str">
            <v>FCW Elimination</v>
          </cell>
          <cell r="O2755" t="str">
            <v>FCW - Michigan PPO</v>
          </cell>
          <cell r="P2755" t="str">
            <v>GCSA</v>
          </cell>
          <cell r="Q2755" t="str">
            <v>A21</v>
          </cell>
          <cell r="R2755" t="str">
            <v>Receivables from Parent, Subsidiaries and Affiliates</v>
          </cell>
          <cell r="S2755" t="str">
            <v>Amount Due to Guardian</v>
          </cell>
          <cell r="T2755" t="str">
            <v>02-Liabilities</v>
          </cell>
          <cell r="U2755" t="str">
            <v>L03</v>
          </cell>
          <cell r="V2755" t="str">
            <v>Amounts due from or to parent and affiliates (See separate analysis)</v>
          </cell>
          <cell r="W2755" t="str">
            <v>03-Assets or Liabilities</v>
          </cell>
          <cell r="X2755" t="str">
            <v>A07 or L06</v>
          </cell>
        </row>
        <row r="2756">
          <cell r="A2756" t="str">
            <v>96123</v>
          </cell>
          <cell r="B2756" t="str">
            <v>1910000</v>
          </cell>
          <cell r="C2756" t="str">
            <v>Amounts Due From Subsidiaries</v>
          </cell>
          <cell r="D2756" t="str">
            <v>63330</v>
          </cell>
          <cell r="F2756" t="str">
            <v>C</v>
          </cell>
          <cell r="G2756">
            <v>111.98</v>
          </cell>
          <cell r="H2756">
            <v>38898</v>
          </cell>
          <cell r="I2756" t="str">
            <v>Balance Sheet</v>
          </cell>
          <cell r="J2756" t="str">
            <v>Assets</v>
          </cell>
          <cell r="K2756" t="str">
            <v>1 - Assets-16 Other Assets</v>
          </cell>
          <cell r="L2756" t="str">
            <v>CORE</v>
          </cell>
          <cell r="M2756" t="str">
            <v>G.Timko</v>
          </cell>
          <cell r="N2756" t="str">
            <v>First Commonwealth Inc.</v>
          </cell>
          <cell r="O2756" t="str">
            <v>FCW - Michigan Fees</v>
          </cell>
          <cell r="P2756" t="str">
            <v>GCSA</v>
          </cell>
          <cell r="Q2756" t="str">
            <v>A21</v>
          </cell>
          <cell r="R2756" t="str">
            <v>Receivables from Parent, Subsidiaries and Affiliates</v>
          </cell>
          <cell r="S2756" t="str">
            <v>Amount Due to Guardian</v>
          </cell>
          <cell r="T2756" t="str">
            <v>02-Liabilities</v>
          </cell>
          <cell r="U2756" t="str">
            <v>L03</v>
          </cell>
          <cell r="V2756" t="str">
            <v>Amounts due from or to parent and affiliates (See separate analysis)</v>
          </cell>
          <cell r="W2756" t="str">
            <v>03-Assets or Liabilities</v>
          </cell>
          <cell r="X2756" t="str">
            <v>A07 or L06</v>
          </cell>
        </row>
        <row r="2757">
          <cell r="A2757" t="str">
            <v>96123</v>
          </cell>
          <cell r="B2757" t="str">
            <v>1910000</v>
          </cell>
          <cell r="C2757" t="str">
            <v>Amounts Due From Subsidiaries</v>
          </cell>
          <cell r="D2757" t="str">
            <v>63330</v>
          </cell>
          <cell r="F2757" t="str">
            <v>C</v>
          </cell>
          <cell r="G2757">
            <v>152</v>
          </cell>
          <cell r="H2757">
            <v>38898</v>
          </cell>
          <cell r="I2757" t="str">
            <v>Balance Sheet</v>
          </cell>
          <cell r="J2757" t="str">
            <v>Assets</v>
          </cell>
          <cell r="K2757" t="str">
            <v>1 - Assets-16 Other Assets</v>
          </cell>
          <cell r="L2757" t="str">
            <v>CORE</v>
          </cell>
          <cell r="M2757" t="str">
            <v>G.Timko</v>
          </cell>
          <cell r="N2757" t="str">
            <v>First Commonwealth Inc.</v>
          </cell>
          <cell r="O2757" t="str">
            <v>FCW - Michigan Fees</v>
          </cell>
          <cell r="P2757" t="str">
            <v>GCSA</v>
          </cell>
          <cell r="Q2757" t="str">
            <v>A21</v>
          </cell>
          <cell r="R2757" t="str">
            <v>Receivables from Parent, Subsidiaries and Affiliates</v>
          </cell>
          <cell r="S2757" t="str">
            <v>Amount Due to Guardian</v>
          </cell>
          <cell r="T2757" t="str">
            <v>02-Liabilities</v>
          </cell>
          <cell r="U2757" t="str">
            <v>L03</v>
          </cell>
          <cell r="V2757" t="str">
            <v>Amounts due from or to parent and affiliates (See separate analysis)</v>
          </cell>
          <cell r="W2757" t="str">
            <v>03-Assets or Liabilities</v>
          </cell>
          <cell r="X2757" t="str">
            <v>A07 or L06</v>
          </cell>
        </row>
        <row r="2758">
          <cell r="A2758" t="str">
            <v>96123</v>
          </cell>
          <cell r="B2758" t="str">
            <v>1910000</v>
          </cell>
          <cell r="C2758" t="str">
            <v>Amounts Due From Subsidiaries</v>
          </cell>
          <cell r="D2758" t="str">
            <v>63330</v>
          </cell>
          <cell r="F2758" t="str">
            <v>C</v>
          </cell>
          <cell r="G2758">
            <v>-522.72</v>
          </cell>
          <cell r="H2758">
            <v>38898</v>
          </cell>
          <cell r="I2758" t="str">
            <v>Balance Sheet</v>
          </cell>
          <cell r="J2758" t="str">
            <v>Assets</v>
          </cell>
          <cell r="K2758" t="str">
            <v>1 - Assets-16 Other Assets</v>
          </cell>
          <cell r="L2758" t="str">
            <v>CORE</v>
          </cell>
          <cell r="M2758" t="str">
            <v>G.Timko</v>
          </cell>
          <cell r="N2758" t="str">
            <v>First Commonwealth Inc.</v>
          </cell>
          <cell r="O2758" t="str">
            <v>FCW - Michigan Fees</v>
          </cell>
          <cell r="P2758" t="str">
            <v>GCSA</v>
          </cell>
          <cell r="Q2758" t="str">
            <v>A21</v>
          </cell>
          <cell r="R2758" t="str">
            <v>Receivables from Parent, Subsidiaries and Affiliates</v>
          </cell>
          <cell r="S2758" t="str">
            <v>Amount Due to Guardian</v>
          </cell>
          <cell r="T2758" t="str">
            <v>02-Liabilities</v>
          </cell>
          <cell r="U2758" t="str">
            <v>L03</v>
          </cell>
          <cell r="V2758" t="str">
            <v>Amounts due from or to parent and affiliates (See separate analysis)</v>
          </cell>
          <cell r="W2758" t="str">
            <v>03-Assets or Liabilities</v>
          </cell>
          <cell r="X2758" t="str">
            <v>A07 or L06</v>
          </cell>
        </row>
        <row r="2759">
          <cell r="A2759" t="str">
            <v>96123</v>
          </cell>
          <cell r="B2759" t="str">
            <v>1910000</v>
          </cell>
          <cell r="C2759" t="str">
            <v>Amounts Due From Subsidiaries</v>
          </cell>
          <cell r="D2759" t="str">
            <v>63330</v>
          </cell>
          <cell r="F2759" t="str">
            <v>C</v>
          </cell>
          <cell r="G2759">
            <v>126</v>
          </cell>
          <cell r="H2759">
            <v>38898</v>
          </cell>
          <cell r="I2759" t="str">
            <v>Balance Sheet</v>
          </cell>
          <cell r="J2759" t="str">
            <v>Assets</v>
          </cell>
          <cell r="K2759" t="str">
            <v>1 - Assets-16 Other Assets</v>
          </cell>
          <cell r="L2759" t="str">
            <v>CORE</v>
          </cell>
          <cell r="M2759" t="str">
            <v>G.Timko</v>
          </cell>
          <cell r="N2759" t="str">
            <v>First Commonwealth Inc.</v>
          </cell>
          <cell r="O2759" t="str">
            <v>FCW - Michigan Fees</v>
          </cell>
          <cell r="P2759" t="str">
            <v>GCSA</v>
          </cell>
          <cell r="Q2759" t="str">
            <v>A21</v>
          </cell>
          <cell r="R2759" t="str">
            <v>Receivables from Parent, Subsidiaries and Affiliates</v>
          </cell>
          <cell r="S2759" t="str">
            <v>Amount Due to Guardian</v>
          </cell>
          <cell r="T2759" t="str">
            <v>02-Liabilities</v>
          </cell>
          <cell r="U2759" t="str">
            <v>L03</v>
          </cell>
          <cell r="V2759" t="str">
            <v>Amounts due from or to parent and affiliates (See separate analysis)</v>
          </cell>
          <cell r="W2759" t="str">
            <v>03-Assets or Liabilities</v>
          </cell>
          <cell r="X2759" t="str">
            <v>A07 or L06</v>
          </cell>
        </row>
        <row r="2760">
          <cell r="A2760" t="str">
            <v>96123</v>
          </cell>
          <cell r="B2760" t="str">
            <v>1910000</v>
          </cell>
          <cell r="C2760" t="str">
            <v>Amounts Due From Subsidiaries</v>
          </cell>
          <cell r="D2760" t="str">
            <v>63330</v>
          </cell>
          <cell r="F2760" t="str">
            <v>C</v>
          </cell>
          <cell r="G2760">
            <v>-7</v>
          </cell>
          <cell r="H2760">
            <v>38898</v>
          </cell>
          <cell r="I2760" t="str">
            <v>Balance Sheet</v>
          </cell>
          <cell r="J2760" t="str">
            <v>Assets</v>
          </cell>
          <cell r="K2760" t="str">
            <v>1 - Assets-16 Other Assets</v>
          </cell>
          <cell r="L2760" t="str">
            <v>CORE</v>
          </cell>
          <cell r="M2760" t="str">
            <v>G.Timko</v>
          </cell>
          <cell r="N2760" t="str">
            <v>First Commonwealth Inc.</v>
          </cell>
          <cell r="O2760" t="str">
            <v>FCW - Michigan Fees</v>
          </cell>
          <cell r="P2760" t="str">
            <v>GCSA</v>
          </cell>
          <cell r="Q2760" t="str">
            <v>A21</v>
          </cell>
          <cell r="R2760" t="str">
            <v>Receivables from Parent, Subsidiaries and Affiliates</v>
          </cell>
          <cell r="S2760" t="str">
            <v>Amount Due to Guardian</v>
          </cell>
          <cell r="T2760" t="str">
            <v>02-Liabilities</v>
          </cell>
          <cell r="U2760" t="str">
            <v>L03</v>
          </cell>
          <cell r="V2760" t="str">
            <v>Amounts due from or to parent and affiliates (See separate analysis)</v>
          </cell>
          <cell r="W2760" t="str">
            <v>03-Assets or Liabilities</v>
          </cell>
          <cell r="X2760" t="str">
            <v>A07 or L06</v>
          </cell>
        </row>
        <row r="2761">
          <cell r="A2761" t="str">
            <v>96123</v>
          </cell>
          <cell r="B2761" t="str">
            <v>1910000</v>
          </cell>
          <cell r="C2761" t="str">
            <v>Amounts Due From Subsidiaries</v>
          </cell>
          <cell r="D2761" t="str">
            <v>63330</v>
          </cell>
          <cell r="F2761" t="str">
            <v>C</v>
          </cell>
          <cell r="G2761">
            <v>168</v>
          </cell>
          <cell r="H2761">
            <v>38898</v>
          </cell>
          <cell r="I2761" t="str">
            <v>Balance Sheet</v>
          </cell>
          <cell r="J2761" t="str">
            <v>Assets</v>
          </cell>
          <cell r="K2761" t="str">
            <v>1 - Assets-16 Other Assets</v>
          </cell>
          <cell r="L2761" t="str">
            <v>CORE</v>
          </cell>
          <cell r="M2761" t="str">
            <v>G.Timko</v>
          </cell>
          <cell r="N2761" t="str">
            <v>First Commonwealth Inc.</v>
          </cell>
          <cell r="O2761" t="str">
            <v>FCW - Michigan Fees</v>
          </cell>
          <cell r="P2761" t="str">
            <v>GCSA</v>
          </cell>
          <cell r="Q2761" t="str">
            <v>A21</v>
          </cell>
          <cell r="R2761" t="str">
            <v>Receivables from Parent, Subsidiaries and Affiliates</v>
          </cell>
          <cell r="S2761" t="str">
            <v>Amount Due to Guardian</v>
          </cell>
          <cell r="T2761" t="str">
            <v>02-Liabilities</v>
          </cell>
          <cell r="U2761" t="str">
            <v>L03</v>
          </cell>
          <cell r="V2761" t="str">
            <v>Amounts due from or to parent and affiliates (See separate analysis)</v>
          </cell>
          <cell r="W2761" t="str">
            <v>03-Assets or Liabilities</v>
          </cell>
          <cell r="X2761" t="str">
            <v>A07 or L06</v>
          </cell>
        </row>
        <row r="2762">
          <cell r="A2762" t="str">
            <v>96215</v>
          </cell>
          <cell r="B2762" t="str">
            <v>1910000</v>
          </cell>
          <cell r="C2762" t="str">
            <v>Amounts Due From Subsidiaries</v>
          </cell>
          <cell r="D2762" t="str">
            <v>63420</v>
          </cell>
          <cell r="F2762" t="str">
            <v>C</v>
          </cell>
          <cell r="G2762">
            <v>0</v>
          </cell>
          <cell r="H2762">
            <v>38898</v>
          </cell>
          <cell r="I2762" t="str">
            <v>Balance Sheet</v>
          </cell>
          <cell r="J2762" t="str">
            <v>Assets</v>
          </cell>
          <cell r="K2762" t="str">
            <v>1 - Assets-16 Other Assets</v>
          </cell>
          <cell r="L2762" t="str">
            <v>CORE</v>
          </cell>
          <cell r="M2762" t="str">
            <v>G.Timko</v>
          </cell>
          <cell r="N2762" t="str">
            <v>First Commonwealth LHSC (IN)</v>
          </cell>
          <cell r="O2762" t="str">
            <v>FCW - Indiana PPO</v>
          </cell>
          <cell r="P2762" t="str">
            <v>GCSA</v>
          </cell>
          <cell r="Q2762" t="str">
            <v>A21</v>
          </cell>
          <cell r="R2762" t="str">
            <v>Receivables from Parent, Subsidiaries and Affiliates</v>
          </cell>
          <cell r="S2762" t="str">
            <v>Amount Due to Guardian</v>
          </cell>
          <cell r="T2762" t="str">
            <v>02-Liabilities</v>
          </cell>
          <cell r="U2762" t="str">
            <v>L03</v>
          </cell>
          <cell r="V2762" t="str">
            <v>Amounts due from or to parent and affiliates (See separate analysis)</v>
          </cell>
          <cell r="W2762" t="str">
            <v>03-Assets or Liabilities</v>
          </cell>
          <cell r="X2762" t="str">
            <v>A07 or L06</v>
          </cell>
        </row>
        <row r="2763">
          <cell r="A2763" t="str">
            <v>E0003</v>
          </cell>
          <cell r="B2763" t="str">
            <v>1910000</v>
          </cell>
          <cell r="C2763" t="str">
            <v>Amounts Due From Subsidiaries</v>
          </cell>
          <cell r="D2763" t="str">
            <v>63420</v>
          </cell>
          <cell r="F2763" t="str">
            <v>C</v>
          </cell>
          <cell r="G2763">
            <v>0</v>
          </cell>
          <cell r="H2763">
            <v>38898</v>
          </cell>
          <cell r="I2763" t="str">
            <v>Balance Sheet</v>
          </cell>
          <cell r="J2763" t="str">
            <v>Assets</v>
          </cell>
          <cell r="K2763" t="str">
            <v>1 - Assets-16 Other Assets</v>
          </cell>
          <cell r="L2763" t="str">
            <v>CORE</v>
          </cell>
          <cell r="M2763" t="str">
            <v>G.Timko</v>
          </cell>
          <cell r="N2763" t="str">
            <v>FCW Elimination</v>
          </cell>
          <cell r="O2763" t="str">
            <v>FCW - Indiana PPO</v>
          </cell>
          <cell r="P2763" t="str">
            <v>GCSA</v>
          </cell>
          <cell r="Q2763" t="str">
            <v>A21</v>
          </cell>
          <cell r="R2763" t="str">
            <v>Receivables from Parent, Subsidiaries and Affiliates</v>
          </cell>
          <cell r="S2763" t="str">
            <v>Amount Due to Guardian</v>
          </cell>
          <cell r="T2763" t="str">
            <v>02-Liabilities</v>
          </cell>
          <cell r="U2763" t="str">
            <v>L03</v>
          </cell>
          <cell r="V2763" t="str">
            <v>Amounts due from or to parent and affiliates (See separate analysis)</v>
          </cell>
          <cell r="W2763" t="str">
            <v>03-Assets or Liabilities</v>
          </cell>
          <cell r="X2763" t="str">
            <v>A07 or L06</v>
          </cell>
        </row>
        <row r="2764">
          <cell r="A2764" t="str">
            <v>96215</v>
          </cell>
          <cell r="B2764" t="str">
            <v>1910000</v>
          </cell>
          <cell r="C2764" t="str">
            <v>Amounts Due From Subsidiaries</v>
          </cell>
          <cell r="D2764" t="str">
            <v>63430</v>
          </cell>
          <cell r="F2764" t="str">
            <v>C</v>
          </cell>
          <cell r="G2764">
            <v>21</v>
          </cell>
          <cell r="H2764">
            <v>38898</v>
          </cell>
          <cell r="I2764" t="str">
            <v>Balance Sheet</v>
          </cell>
          <cell r="J2764" t="str">
            <v>Assets</v>
          </cell>
          <cell r="K2764" t="str">
            <v>1 - Assets-16 Other Assets</v>
          </cell>
          <cell r="L2764" t="str">
            <v>CORE</v>
          </cell>
          <cell r="M2764" t="str">
            <v>G.Timko</v>
          </cell>
          <cell r="N2764" t="str">
            <v>First Commonwealth LHSC (IN)</v>
          </cell>
          <cell r="O2764" t="str">
            <v>FCW - Indiana Fees</v>
          </cell>
          <cell r="P2764" t="str">
            <v>GCSA</v>
          </cell>
          <cell r="Q2764" t="str">
            <v>A21</v>
          </cell>
          <cell r="R2764" t="str">
            <v>Receivables from Parent, Subsidiaries and Affiliates</v>
          </cell>
          <cell r="S2764" t="str">
            <v>Amount Due to Guardian</v>
          </cell>
          <cell r="T2764" t="str">
            <v>02-Liabilities</v>
          </cell>
          <cell r="U2764" t="str">
            <v>L03</v>
          </cell>
          <cell r="V2764" t="str">
            <v>Amounts due from or to parent and affiliates (See separate analysis)</v>
          </cell>
          <cell r="W2764" t="str">
            <v>03-Assets or Liabilities</v>
          </cell>
          <cell r="X2764" t="str">
            <v>A07 or L06</v>
          </cell>
        </row>
        <row r="2765">
          <cell r="A2765" t="str">
            <v>96215</v>
          </cell>
          <cell r="B2765" t="str">
            <v>1910000</v>
          </cell>
          <cell r="C2765" t="str">
            <v>Amounts Due From Subsidiaries</v>
          </cell>
          <cell r="D2765" t="str">
            <v>63430</v>
          </cell>
          <cell r="F2765" t="str">
            <v>C</v>
          </cell>
          <cell r="G2765">
            <v>-151.84</v>
          </cell>
          <cell r="H2765">
            <v>38898</v>
          </cell>
          <cell r="I2765" t="str">
            <v>Balance Sheet</v>
          </cell>
          <cell r="J2765" t="str">
            <v>Assets</v>
          </cell>
          <cell r="K2765" t="str">
            <v>1 - Assets-16 Other Assets</v>
          </cell>
          <cell r="L2765" t="str">
            <v>CORE</v>
          </cell>
          <cell r="M2765" t="str">
            <v>G.Timko</v>
          </cell>
          <cell r="N2765" t="str">
            <v>First Commonwealth LHSC (IN)</v>
          </cell>
          <cell r="O2765" t="str">
            <v>FCW - Indiana Fees</v>
          </cell>
          <cell r="P2765" t="str">
            <v>GCSA</v>
          </cell>
          <cell r="Q2765" t="str">
            <v>A21</v>
          </cell>
          <cell r="R2765" t="str">
            <v>Receivables from Parent, Subsidiaries and Affiliates</v>
          </cell>
          <cell r="S2765" t="str">
            <v>Amount Due to Guardian</v>
          </cell>
          <cell r="T2765" t="str">
            <v>02-Liabilities</v>
          </cell>
          <cell r="U2765" t="str">
            <v>L03</v>
          </cell>
          <cell r="V2765" t="str">
            <v>Amounts due from or to parent and affiliates (See separate analysis)</v>
          </cell>
          <cell r="W2765" t="str">
            <v>03-Assets or Liabilities</v>
          </cell>
          <cell r="X2765" t="str">
            <v>A07 or L06</v>
          </cell>
        </row>
        <row r="2766">
          <cell r="A2766" t="str">
            <v>96215</v>
          </cell>
          <cell r="B2766" t="str">
            <v>1910000</v>
          </cell>
          <cell r="C2766" t="str">
            <v>Amounts Due From Subsidiaries</v>
          </cell>
          <cell r="D2766" t="str">
            <v>63430</v>
          </cell>
          <cell r="F2766" t="str">
            <v>C</v>
          </cell>
          <cell r="G2766">
            <v>112</v>
          </cell>
          <cell r="H2766">
            <v>38898</v>
          </cell>
          <cell r="I2766" t="str">
            <v>Balance Sheet</v>
          </cell>
          <cell r="J2766" t="str">
            <v>Assets</v>
          </cell>
          <cell r="K2766" t="str">
            <v>1 - Assets-16 Other Assets</v>
          </cell>
          <cell r="L2766" t="str">
            <v>CORE</v>
          </cell>
          <cell r="M2766" t="str">
            <v>G.Timko</v>
          </cell>
          <cell r="N2766" t="str">
            <v>First Commonwealth LHSC (IN)</v>
          </cell>
          <cell r="O2766" t="str">
            <v>FCW - Indiana Fees</v>
          </cell>
          <cell r="P2766" t="str">
            <v>GCSA</v>
          </cell>
          <cell r="Q2766" t="str">
            <v>A21</v>
          </cell>
          <cell r="R2766" t="str">
            <v>Receivables from Parent, Subsidiaries and Affiliates</v>
          </cell>
          <cell r="S2766" t="str">
            <v>Amount Due to Guardian</v>
          </cell>
          <cell r="T2766" t="str">
            <v>02-Liabilities</v>
          </cell>
          <cell r="U2766" t="str">
            <v>L03</v>
          </cell>
          <cell r="V2766" t="str">
            <v>Amounts due from or to parent and affiliates (See separate analysis)</v>
          </cell>
          <cell r="W2766" t="str">
            <v>03-Assets or Liabilities</v>
          </cell>
          <cell r="X2766" t="str">
            <v>A07 or L06</v>
          </cell>
        </row>
        <row r="2767">
          <cell r="A2767" t="str">
            <v>96350</v>
          </cell>
          <cell r="B2767" t="str">
            <v>1910000</v>
          </cell>
          <cell r="C2767" t="str">
            <v>Amounts Due From Subsidiaries</v>
          </cell>
          <cell r="D2767" t="str">
            <v>63515</v>
          </cell>
          <cell r="F2767" t="str">
            <v>C</v>
          </cell>
          <cell r="G2767">
            <v>0</v>
          </cell>
          <cell r="H2767">
            <v>38898</v>
          </cell>
          <cell r="I2767" t="str">
            <v>Balance Sheet</v>
          </cell>
          <cell r="J2767" t="str">
            <v>Assets</v>
          </cell>
          <cell r="K2767" t="str">
            <v>1 - Assets-16 Other Assets</v>
          </cell>
          <cell r="L2767" t="str">
            <v>CORE</v>
          </cell>
          <cell r="M2767" t="str">
            <v>G.Timko</v>
          </cell>
          <cell r="N2767" t="str">
            <v>First Commonwealth LHSC (WI)</v>
          </cell>
          <cell r="O2767" t="str">
            <v>FCW - Wisconsin PPO</v>
          </cell>
          <cell r="P2767" t="str">
            <v>GCSA</v>
          </cell>
          <cell r="Q2767" t="str">
            <v>A21</v>
          </cell>
          <cell r="R2767" t="str">
            <v>Receivables from Parent, Subsidiaries and Affiliates</v>
          </cell>
          <cell r="S2767" t="str">
            <v>Amount Due to Guardian</v>
          </cell>
          <cell r="T2767" t="str">
            <v>02-Liabilities</v>
          </cell>
          <cell r="U2767" t="str">
            <v>L03</v>
          </cell>
          <cell r="V2767" t="str">
            <v>Amounts due from or to parent and affiliates (See separate analysis)</v>
          </cell>
          <cell r="W2767" t="str">
            <v>03-Assets or Liabilities</v>
          </cell>
          <cell r="X2767" t="str">
            <v>A07 or L06</v>
          </cell>
        </row>
        <row r="2768">
          <cell r="A2768" t="str">
            <v>E0003</v>
          </cell>
          <cell r="B2768" t="str">
            <v>1910000</v>
          </cell>
          <cell r="C2768" t="str">
            <v>Amounts Due From Subsidiaries</v>
          </cell>
          <cell r="D2768" t="str">
            <v>63515</v>
          </cell>
          <cell r="F2768" t="str">
            <v>C</v>
          </cell>
          <cell r="G2768">
            <v>0</v>
          </cell>
          <cell r="H2768">
            <v>38898</v>
          </cell>
          <cell r="I2768" t="str">
            <v>Balance Sheet</v>
          </cell>
          <cell r="J2768" t="str">
            <v>Assets</v>
          </cell>
          <cell r="K2768" t="str">
            <v>1 - Assets-16 Other Assets</v>
          </cell>
          <cell r="L2768" t="str">
            <v>CORE</v>
          </cell>
          <cell r="M2768" t="str">
            <v>G.Timko</v>
          </cell>
          <cell r="N2768" t="str">
            <v>FCW Elimination</v>
          </cell>
          <cell r="O2768" t="str">
            <v>FCW - Wisconsin PPO</v>
          </cell>
          <cell r="P2768" t="str">
            <v>GCSA</v>
          </cell>
          <cell r="Q2768" t="str">
            <v>A21</v>
          </cell>
          <cell r="R2768" t="str">
            <v>Receivables from Parent, Subsidiaries and Affiliates</v>
          </cell>
          <cell r="S2768" t="str">
            <v>Amount Due to Guardian</v>
          </cell>
          <cell r="T2768" t="str">
            <v>02-Liabilities</v>
          </cell>
          <cell r="U2768" t="str">
            <v>L03</v>
          </cell>
          <cell r="V2768" t="str">
            <v>Amounts due from or to parent and affiliates (See separate analysis)</v>
          </cell>
          <cell r="W2768" t="str">
            <v>03-Assets or Liabilities</v>
          </cell>
          <cell r="X2768" t="str">
            <v>A07 or L06</v>
          </cell>
        </row>
        <row r="2769">
          <cell r="A2769" t="str">
            <v>96350</v>
          </cell>
          <cell r="B2769" t="str">
            <v>1910000</v>
          </cell>
          <cell r="C2769" t="str">
            <v>Amounts Due From Subsidiaries</v>
          </cell>
          <cell r="D2769" t="str">
            <v>63525</v>
          </cell>
          <cell r="F2769" t="str">
            <v>C</v>
          </cell>
          <cell r="G2769">
            <v>49.01</v>
          </cell>
          <cell r="H2769">
            <v>38898</v>
          </cell>
          <cell r="I2769" t="str">
            <v>Balance Sheet</v>
          </cell>
          <cell r="J2769" t="str">
            <v>Assets</v>
          </cell>
          <cell r="K2769" t="str">
            <v>1 - Assets-16 Other Assets</v>
          </cell>
          <cell r="L2769" t="str">
            <v>CORE</v>
          </cell>
          <cell r="M2769" t="str">
            <v>G.Timko</v>
          </cell>
          <cell r="N2769" t="str">
            <v>First Commonwealth LHSC (WI)</v>
          </cell>
          <cell r="O2769" t="str">
            <v>FCW - Wisconsin Fees</v>
          </cell>
          <cell r="P2769" t="str">
            <v>GCSA</v>
          </cell>
          <cell r="Q2769" t="str">
            <v>A21</v>
          </cell>
          <cell r="R2769" t="str">
            <v>Receivables from Parent, Subsidiaries and Affiliates</v>
          </cell>
          <cell r="S2769" t="str">
            <v>Amount Due to Guardian</v>
          </cell>
          <cell r="T2769" t="str">
            <v>02-Liabilities</v>
          </cell>
          <cell r="U2769" t="str">
            <v>L03</v>
          </cell>
          <cell r="V2769" t="str">
            <v>Amounts due from or to parent and affiliates (See separate analysis)</v>
          </cell>
          <cell r="W2769" t="str">
            <v>03-Assets or Liabilities</v>
          </cell>
          <cell r="X2769" t="str">
            <v>A07 or L06</v>
          </cell>
        </row>
        <row r="2770">
          <cell r="A2770" t="str">
            <v>96350</v>
          </cell>
          <cell r="B2770" t="str">
            <v>1910000</v>
          </cell>
          <cell r="C2770" t="str">
            <v>Amounts Due From Subsidiaries</v>
          </cell>
          <cell r="D2770" t="str">
            <v>63525</v>
          </cell>
          <cell r="F2770" t="str">
            <v>C</v>
          </cell>
          <cell r="G2770">
            <v>125.89</v>
          </cell>
          <cell r="H2770">
            <v>38898</v>
          </cell>
          <cell r="I2770" t="str">
            <v>Balance Sheet</v>
          </cell>
          <cell r="J2770" t="str">
            <v>Assets</v>
          </cell>
          <cell r="K2770" t="str">
            <v>1 - Assets-16 Other Assets</v>
          </cell>
          <cell r="L2770" t="str">
            <v>CORE</v>
          </cell>
          <cell r="M2770" t="str">
            <v>G.Timko</v>
          </cell>
          <cell r="N2770" t="str">
            <v>First Commonwealth LHSC (WI)</v>
          </cell>
          <cell r="O2770" t="str">
            <v>FCW - Wisconsin Fees</v>
          </cell>
          <cell r="P2770" t="str">
            <v>GCSA</v>
          </cell>
          <cell r="Q2770" t="str">
            <v>A21</v>
          </cell>
          <cell r="R2770" t="str">
            <v>Receivables from Parent, Subsidiaries and Affiliates</v>
          </cell>
          <cell r="S2770" t="str">
            <v>Amount Due to Guardian</v>
          </cell>
          <cell r="T2770" t="str">
            <v>02-Liabilities</v>
          </cell>
          <cell r="U2770" t="str">
            <v>L03</v>
          </cell>
          <cell r="V2770" t="str">
            <v>Amounts due from or to parent and affiliates (See separate analysis)</v>
          </cell>
          <cell r="W2770" t="str">
            <v>03-Assets or Liabilities</v>
          </cell>
          <cell r="X2770" t="str">
            <v>A07 or L06</v>
          </cell>
        </row>
        <row r="2771">
          <cell r="A2771" t="str">
            <v>96350</v>
          </cell>
          <cell r="B2771" t="str">
            <v>1910000</v>
          </cell>
          <cell r="C2771" t="str">
            <v>Amounts Due From Subsidiaries</v>
          </cell>
          <cell r="D2771" t="str">
            <v>63525</v>
          </cell>
          <cell r="F2771" t="str">
            <v>C</v>
          </cell>
          <cell r="G2771">
            <v>126</v>
          </cell>
          <cell r="H2771">
            <v>38898</v>
          </cell>
          <cell r="I2771" t="str">
            <v>Balance Sheet</v>
          </cell>
          <cell r="J2771" t="str">
            <v>Assets</v>
          </cell>
          <cell r="K2771" t="str">
            <v>1 - Assets-16 Other Assets</v>
          </cell>
          <cell r="L2771" t="str">
            <v>CORE</v>
          </cell>
          <cell r="M2771" t="str">
            <v>G.Timko</v>
          </cell>
          <cell r="N2771" t="str">
            <v>First Commonwealth LHSC (WI)</v>
          </cell>
          <cell r="O2771" t="str">
            <v>FCW - Wisconsin Fees</v>
          </cell>
          <cell r="P2771" t="str">
            <v>GCSA</v>
          </cell>
          <cell r="Q2771" t="str">
            <v>A21</v>
          </cell>
          <cell r="R2771" t="str">
            <v>Receivables from Parent, Subsidiaries and Affiliates</v>
          </cell>
          <cell r="S2771" t="str">
            <v>Amount Due to Guardian</v>
          </cell>
          <cell r="T2771" t="str">
            <v>02-Liabilities</v>
          </cell>
          <cell r="U2771" t="str">
            <v>L03</v>
          </cell>
          <cell r="V2771" t="str">
            <v>Amounts due from or to parent and affiliates (See separate analysis)</v>
          </cell>
          <cell r="W2771" t="str">
            <v>03-Assets or Liabilities</v>
          </cell>
          <cell r="X2771" t="str">
            <v>A07 or L06</v>
          </cell>
        </row>
        <row r="2772">
          <cell r="A2772" t="str">
            <v>96350</v>
          </cell>
          <cell r="B2772" t="str">
            <v>1910000</v>
          </cell>
          <cell r="C2772" t="str">
            <v>Amounts Due From Subsidiaries</v>
          </cell>
          <cell r="D2772" t="str">
            <v>63525</v>
          </cell>
          <cell r="F2772" t="str">
            <v>C</v>
          </cell>
          <cell r="G2772">
            <v>-258.89999999999998</v>
          </cell>
          <cell r="H2772">
            <v>38898</v>
          </cell>
          <cell r="I2772" t="str">
            <v>Balance Sheet</v>
          </cell>
          <cell r="J2772" t="str">
            <v>Assets</v>
          </cell>
          <cell r="K2772" t="str">
            <v>1 - Assets-16 Other Assets</v>
          </cell>
          <cell r="L2772" t="str">
            <v>CORE</v>
          </cell>
          <cell r="M2772" t="str">
            <v>G.Timko</v>
          </cell>
          <cell r="N2772" t="str">
            <v>First Commonwealth LHSC (WI)</v>
          </cell>
          <cell r="O2772" t="str">
            <v>FCW - Wisconsin Fees</v>
          </cell>
          <cell r="P2772" t="str">
            <v>GCSA</v>
          </cell>
          <cell r="Q2772" t="str">
            <v>A21</v>
          </cell>
          <cell r="R2772" t="str">
            <v>Receivables from Parent, Subsidiaries and Affiliates</v>
          </cell>
          <cell r="S2772" t="str">
            <v>Amount Due to Guardian</v>
          </cell>
          <cell r="T2772" t="str">
            <v>02-Liabilities</v>
          </cell>
          <cell r="U2772" t="str">
            <v>L03</v>
          </cell>
          <cell r="V2772" t="str">
            <v>Amounts due from or to parent and affiliates (See separate analysis)</v>
          </cell>
          <cell r="W2772" t="str">
            <v>03-Assets or Liabilities</v>
          </cell>
          <cell r="X2772" t="str">
            <v>A07 or L06</v>
          </cell>
        </row>
        <row r="2773">
          <cell r="A2773" t="str">
            <v>96426</v>
          </cell>
          <cell r="B2773" t="str">
            <v>1910000</v>
          </cell>
          <cell r="C2773" t="str">
            <v>Amounts Due From Subsidiaries</v>
          </cell>
          <cell r="D2773" t="str">
            <v>63615</v>
          </cell>
          <cell r="F2773" t="str">
            <v>C</v>
          </cell>
          <cell r="G2773">
            <v>0</v>
          </cell>
          <cell r="H2773">
            <v>38898</v>
          </cell>
          <cell r="I2773" t="str">
            <v>Balance Sheet</v>
          </cell>
          <cell r="J2773" t="str">
            <v>Assets</v>
          </cell>
          <cell r="K2773" t="str">
            <v>1 - Assets-16 Other Assets</v>
          </cell>
          <cell r="L2773" t="str">
            <v>CORE</v>
          </cell>
          <cell r="M2773" t="str">
            <v>G.Timko</v>
          </cell>
          <cell r="N2773" t="str">
            <v>First Commonwealth of MO, Inc</v>
          </cell>
          <cell r="O2773" t="str">
            <v>FCW - Missouri PPO</v>
          </cell>
          <cell r="P2773" t="str">
            <v>GCSA</v>
          </cell>
          <cell r="Q2773" t="str">
            <v>A21</v>
          </cell>
          <cell r="R2773" t="str">
            <v>Receivables from Parent, Subsidiaries and Affiliates</v>
          </cell>
          <cell r="S2773" t="str">
            <v>Amount Due to Guardian</v>
          </cell>
          <cell r="T2773" t="str">
            <v>02-Liabilities</v>
          </cell>
          <cell r="U2773" t="str">
            <v>L03</v>
          </cell>
          <cell r="V2773" t="str">
            <v>Amounts due from or to parent and affiliates (See separate analysis)</v>
          </cell>
          <cell r="W2773" t="str">
            <v>03-Assets or Liabilities</v>
          </cell>
          <cell r="X2773" t="str">
            <v>A07 or L06</v>
          </cell>
        </row>
        <row r="2774">
          <cell r="A2774" t="str">
            <v>E0003</v>
          </cell>
          <cell r="B2774" t="str">
            <v>1910000</v>
          </cell>
          <cell r="C2774" t="str">
            <v>Amounts Due From Subsidiaries</v>
          </cell>
          <cell r="D2774" t="str">
            <v>63615</v>
          </cell>
          <cell r="F2774" t="str">
            <v>C</v>
          </cell>
          <cell r="G2774">
            <v>0</v>
          </cell>
          <cell r="H2774">
            <v>38898</v>
          </cell>
          <cell r="I2774" t="str">
            <v>Balance Sheet</v>
          </cell>
          <cell r="J2774" t="str">
            <v>Assets</v>
          </cell>
          <cell r="K2774" t="str">
            <v>1 - Assets-16 Other Assets</v>
          </cell>
          <cell r="L2774" t="str">
            <v>CORE</v>
          </cell>
          <cell r="M2774" t="str">
            <v>G.Timko</v>
          </cell>
          <cell r="N2774" t="str">
            <v>FCW Elimination</v>
          </cell>
          <cell r="O2774" t="str">
            <v>FCW - Missouri PPO</v>
          </cell>
          <cell r="P2774" t="str">
            <v>GCSA</v>
          </cell>
          <cell r="Q2774" t="str">
            <v>A21</v>
          </cell>
          <cell r="R2774" t="str">
            <v>Receivables from Parent, Subsidiaries and Affiliates</v>
          </cell>
          <cell r="S2774" t="str">
            <v>Amount Due to Guardian</v>
          </cell>
          <cell r="T2774" t="str">
            <v>02-Liabilities</v>
          </cell>
          <cell r="U2774" t="str">
            <v>L03</v>
          </cell>
          <cell r="V2774" t="str">
            <v>Amounts due from or to parent and affiliates (See separate analysis)</v>
          </cell>
          <cell r="W2774" t="str">
            <v>03-Assets or Liabilities</v>
          </cell>
          <cell r="X2774" t="str">
            <v>A07 or L06</v>
          </cell>
        </row>
        <row r="2775">
          <cell r="A2775" t="str">
            <v>96426</v>
          </cell>
          <cell r="B2775" t="str">
            <v>1910000</v>
          </cell>
          <cell r="C2775" t="str">
            <v>Amounts Due From Subsidiaries</v>
          </cell>
          <cell r="D2775" t="str">
            <v>63625</v>
          </cell>
          <cell r="F2775" t="str">
            <v>C</v>
          </cell>
          <cell r="G2775">
            <v>28</v>
          </cell>
          <cell r="H2775">
            <v>38898</v>
          </cell>
          <cell r="I2775" t="str">
            <v>Balance Sheet</v>
          </cell>
          <cell r="J2775" t="str">
            <v>Assets</v>
          </cell>
          <cell r="K2775" t="str">
            <v>1 - Assets-16 Other Assets</v>
          </cell>
          <cell r="L2775" t="str">
            <v>CORE</v>
          </cell>
          <cell r="M2775" t="str">
            <v>G.Timko</v>
          </cell>
          <cell r="N2775" t="str">
            <v>First Commonwealth of MO, Inc</v>
          </cell>
          <cell r="O2775" t="str">
            <v>FCW - Misouri Fees</v>
          </cell>
          <cell r="P2775" t="str">
            <v>GCSA</v>
          </cell>
          <cell r="Q2775" t="str">
            <v>A21</v>
          </cell>
          <cell r="R2775" t="str">
            <v>Receivables from Parent, Subsidiaries and Affiliates</v>
          </cell>
          <cell r="S2775" t="str">
            <v>Amount Due to Guardian</v>
          </cell>
          <cell r="T2775" t="str">
            <v>02-Liabilities</v>
          </cell>
          <cell r="U2775" t="str">
            <v>L03</v>
          </cell>
          <cell r="V2775" t="str">
            <v>Amounts due from or to parent and affiliates (See separate analysis)</v>
          </cell>
          <cell r="W2775" t="str">
            <v>03-Assets or Liabilities</v>
          </cell>
          <cell r="X2775" t="str">
            <v>A07 or L06</v>
          </cell>
        </row>
        <row r="2776">
          <cell r="A2776" t="str">
            <v>96426</v>
          </cell>
          <cell r="B2776" t="str">
            <v>1910000</v>
          </cell>
          <cell r="C2776" t="str">
            <v>Amounts Due From Subsidiaries</v>
          </cell>
          <cell r="D2776" t="str">
            <v>63625</v>
          </cell>
          <cell r="F2776" t="str">
            <v>C</v>
          </cell>
          <cell r="G2776">
            <v>112</v>
          </cell>
          <cell r="H2776">
            <v>38898</v>
          </cell>
          <cell r="I2776" t="str">
            <v>Balance Sheet</v>
          </cell>
          <cell r="J2776" t="str">
            <v>Assets</v>
          </cell>
          <cell r="K2776" t="str">
            <v>1 - Assets-16 Other Assets</v>
          </cell>
          <cell r="L2776" t="str">
            <v>CORE</v>
          </cell>
          <cell r="M2776" t="str">
            <v>G.Timko</v>
          </cell>
          <cell r="N2776" t="str">
            <v>First Commonwealth of MO, Inc</v>
          </cell>
          <cell r="O2776" t="str">
            <v>FCW - Misouri Fees</v>
          </cell>
          <cell r="P2776" t="str">
            <v>GCSA</v>
          </cell>
          <cell r="Q2776" t="str">
            <v>A21</v>
          </cell>
          <cell r="R2776" t="str">
            <v>Receivables from Parent, Subsidiaries and Affiliates</v>
          </cell>
          <cell r="S2776" t="str">
            <v>Amount Due to Guardian</v>
          </cell>
          <cell r="T2776" t="str">
            <v>02-Liabilities</v>
          </cell>
          <cell r="U2776" t="str">
            <v>L03</v>
          </cell>
          <cell r="V2776" t="str">
            <v>Amounts due from or to parent and affiliates (See separate analysis)</v>
          </cell>
          <cell r="W2776" t="str">
            <v>03-Assets or Liabilities</v>
          </cell>
          <cell r="X2776" t="str">
            <v>A07 or L06</v>
          </cell>
        </row>
        <row r="2777">
          <cell r="A2777" t="str">
            <v>96426</v>
          </cell>
          <cell r="B2777" t="str">
            <v>1910000</v>
          </cell>
          <cell r="C2777" t="str">
            <v>Amounts Due From Subsidiaries</v>
          </cell>
          <cell r="D2777" t="str">
            <v>63625</v>
          </cell>
          <cell r="F2777" t="str">
            <v>C</v>
          </cell>
          <cell r="G2777">
            <v>-112</v>
          </cell>
          <cell r="H2777">
            <v>38898</v>
          </cell>
          <cell r="I2777" t="str">
            <v>Balance Sheet</v>
          </cell>
          <cell r="J2777" t="str">
            <v>Assets</v>
          </cell>
          <cell r="K2777" t="str">
            <v>1 - Assets-16 Other Assets</v>
          </cell>
          <cell r="L2777" t="str">
            <v>CORE</v>
          </cell>
          <cell r="M2777" t="str">
            <v>G.Timko</v>
          </cell>
          <cell r="N2777" t="str">
            <v>First Commonwealth of MO, Inc</v>
          </cell>
          <cell r="O2777" t="str">
            <v>FCW - Misouri Fees</v>
          </cell>
          <cell r="P2777" t="str">
            <v>GCSA</v>
          </cell>
          <cell r="Q2777" t="str">
            <v>A21</v>
          </cell>
          <cell r="R2777" t="str">
            <v>Receivables from Parent, Subsidiaries and Affiliates</v>
          </cell>
          <cell r="S2777" t="str">
            <v>Amount Due to Guardian</v>
          </cell>
          <cell r="T2777" t="str">
            <v>02-Liabilities</v>
          </cell>
          <cell r="U2777" t="str">
            <v>L03</v>
          </cell>
          <cell r="V2777" t="str">
            <v>Amounts due from or to parent and affiliates (See separate analysis)</v>
          </cell>
          <cell r="W2777" t="str">
            <v>03-Assets or Liabilities</v>
          </cell>
          <cell r="X2777" t="str">
            <v>A07 or L06</v>
          </cell>
        </row>
        <row r="2778">
          <cell r="A2778" t="str">
            <v>96514</v>
          </cell>
          <cell r="B2778" t="str">
            <v>1910000</v>
          </cell>
          <cell r="C2778" t="str">
            <v>Amounts Due From Subsidiaries</v>
          </cell>
          <cell r="D2778" t="str">
            <v>63715</v>
          </cell>
          <cell r="F2778" t="str">
            <v>C</v>
          </cell>
          <cell r="G2778">
            <v>0</v>
          </cell>
          <cell r="H2778">
            <v>38898</v>
          </cell>
          <cell r="I2778" t="str">
            <v>Balance Sheet</v>
          </cell>
          <cell r="J2778" t="str">
            <v>Assets</v>
          </cell>
          <cell r="K2778" t="str">
            <v>1 - Assets-16 Other Assets</v>
          </cell>
          <cell r="L2778" t="str">
            <v>CORE</v>
          </cell>
          <cell r="M2778" t="str">
            <v>G.Timko</v>
          </cell>
          <cell r="N2778" t="str">
            <v>First Commonwealth Ins. Co.</v>
          </cell>
          <cell r="O2778" t="str">
            <v>FCW - Illinois PPO</v>
          </cell>
          <cell r="P2778" t="str">
            <v>GCSA</v>
          </cell>
          <cell r="Q2778" t="str">
            <v>A21</v>
          </cell>
          <cell r="R2778" t="str">
            <v>Receivables from Parent, Subsidiaries and Affiliates</v>
          </cell>
          <cell r="S2778" t="str">
            <v>Amount Due to Guardian</v>
          </cell>
          <cell r="T2778" t="str">
            <v>02-Liabilities</v>
          </cell>
          <cell r="U2778" t="str">
            <v>L03</v>
          </cell>
          <cell r="V2778" t="str">
            <v>Amounts due from or to parent and affiliates (See separate analysis)</v>
          </cell>
          <cell r="W2778" t="str">
            <v>03-Assets or Liabilities</v>
          </cell>
          <cell r="X2778" t="str">
            <v>A07 or L06</v>
          </cell>
        </row>
        <row r="2779">
          <cell r="A2779" t="str">
            <v>E0003</v>
          </cell>
          <cell r="B2779" t="str">
            <v>1910000</v>
          </cell>
          <cell r="C2779" t="str">
            <v>Amounts Due From Subsidiaries</v>
          </cell>
          <cell r="D2779" t="str">
            <v>63715</v>
          </cell>
          <cell r="F2779" t="str">
            <v>C</v>
          </cell>
          <cell r="G2779">
            <v>0</v>
          </cell>
          <cell r="H2779">
            <v>38898</v>
          </cell>
          <cell r="I2779" t="str">
            <v>Balance Sheet</v>
          </cell>
          <cell r="J2779" t="str">
            <v>Assets</v>
          </cell>
          <cell r="K2779" t="str">
            <v>1 - Assets-16 Other Assets</v>
          </cell>
          <cell r="L2779" t="str">
            <v>CORE</v>
          </cell>
          <cell r="M2779" t="str">
            <v>G.Timko</v>
          </cell>
          <cell r="N2779" t="str">
            <v>FCW Elimination</v>
          </cell>
          <cell r="O2779" t="str">
            <v>FCW - Illinois PPO</v>
          </cell>
          <cell r="P2779" t="str">
            <v>GCSA</v>
          </cell>
          <cell r="Q2779" t="str">
            <v>A21</v>
          </cell>
          <cell r="R2779" t="str">
            <v>Receivables from Parent, Subsidiaries and Affiliates</v>
          </cell>
          <cell r="S2779" t="str">
            <v>Amount Due to Guardian</v>
          </cell>
          <cell r="T2779" t="str">
            <v>02-Liabilities</v>
          </cell>
          <cell r="U2779" t="str">
            <v>L03</v>
          </cell>
          <cell r="V2779" t="str">
            <v>Amounts due from or to parent and affiliates (See separate analysis)</v>
          </cell>
          <cell r="W2779" t="str">
            <v>03-Assets or Liabilities</v>
          </cell>
          <cell r="X2779" t="str">
            <v>A07 or L06</v>
          </cell>
        </row>
        <row r="2780">
          <cell r="A2780" t="str">
            <v>96514</v>
          </cell>
          <cell r="B2780" t="str">
            <v>1910000</v>
          </cell>
          <cell r="C2780" t="str">
            <v>Amounts Due From Subsidiaries</v>
          </cell>
          <cell r="D2780" t="str">
            <v>63725</v>
          </cell>
          <cell r="F2780" t="str">
            <v>C</v>
          </cell>
          <cell r="G2780">
            <v>1024.95</v>
          </cell>
          <cell r="H2780">
            <v>38898</v>
          </cell>
          <cell r="I2780" t="str">
            <v>Balance Sheet</v>
          </cell>
          <cell r="J2780" t="str">
            <v>Assets</v>
          </cell>
          <cell r="K2780" t="str">
            <v>1 - Assets-16 Other Assets</v>
          </cell>
          <cell r="L2780" t="str">
            <v>CORE</v>
          </cell>
          <cell r="M2780" t="str">
            <v>G.Timko</v>
          </cell>
          <cell r="N2780" t="str">
            <v>First Commonwealth Ins. Co.</v>
          </cell>
          <cell r="O2780" t="str">
            <v>FCW - Illinois Fees</v>
          </cell>
          <cell r="P2780" t="str">
            <v>GCSA</v>
          </cell>
          <cell r="Q2780" t="str">
            <v>A21</v>
          </cell>
          <cell r="R2780" t="str">
            <v>Receivables from Parent, Subsidiaries and Affiliates</v>
          </cell>
          <cell r="S2780" t="str">
            <v>Amount Due to Guardian</v>
          </cell>
          <cell r="T2780" t="str">
            <v>02-Liabilities</v>
          </cell>
          <cell r="U2780" t="str">
            <v>L03</v>
          </cell>
          <cell r="V2780" t="str">
            <v>Amounts due from or to parent and affiliates (See separate analysis)</v>
          </cell>
          <cell r="W2780" t="str">
            <v>03-Assets or Liabilities</v>
          </cell>
          <cell r="X2780" t="str">
            <v>A07 or L06</v>
          </cell>
        </row>
        <row r="2781">
          <cell r="A2781" t="str">
            <v>96514</v>
          </cell>
          <cell r="B2781" t="str">
            <v>1910000</v>
          </cell>
          <cell r="C2781" t="str">
            <v>Amounts Due From Subsidiaries</v>
          </cell>
          <cell r="D2781" t="str">
            <v>63725</v>
          </cell>
          <cell r="F2781" t="str">
            <v>C</v>
          </cell>
          <cell r="G2781">
            <v>310</v>
          </cell>
          <cell r="H2781">
            <v>38898</v>
          </cell>
          <cell r="I2781" t="str">
            <v>Balance Sheet</v>
          </cell>
          <cell r="J2781" t="str">
            <v>Assets</v>
          </cell>
          <cell r="K2781" t="str">
            <v>1 - Assets-16 Other Assets</v>
          </cell>
          <cell r="L2781" t="str">
            <v>CORE</v>
          </cell>
          <cell r="M2781" t="str">
            <v>G.Timko</v>
          </cell>
          <cell r="N2781" t="str">
            <v>First Commonwealth Ins. Co.</v>
          </cell>
          <cell r="O2781" t="str">
            <v>FCW - Illinois Fees</v>
          </cell>
          <cell r="P2781" t="str">
            <v>GCSA</v>
          </cell>
          <cell r="Q2781" t="str">
            <v>A21</v>
          </cell>
          <cell r="R2781" t="str">
            <v>Receivables from Parent, Subsidiaries and Affiliates</v>
          </cell>
          <cell r="S2781" t="str">
            <v>Amount Due to Guardian</v>
          </cell>
          <cell r="T2781" t="str">
            <v>02-Liabilities</v>
          </cell>
          <cell r="U2781" t="str">
            <v>L03</v>
          </cell>
          <cell r="V2781" t="str">
            <v>Amounts due from or to parent and affiliates (See separate analysis)</v>
          </cell>
          <cell r="W2781" t="str">
            <v>03-Assets or Liabilities</v>
          </cell>
          <cell r="X2781" t="str">
            <v>A07 or L06</v>
          </cell>
        </row>
        <row r="2782">
          <cell r="A2782" t="str">
            <v>96514</v>
          </cell>
          <cell r="B2782" t="str">
            <v>1910000</v>
          </cell>
          <cell r="C2782" t="str">
            <v>Amounts Due From Subsidiaries</v>
          </cell>
          <cell r="D2782" t="str">
            <v>63725</v>
          </cell>
          <cell r="F2782" t="str">
            <v>C</v>
          </cell>
          <cell r="G2782">
            <v>126</v>
          </cell>
          <cell r="H2782">
            <v>38898</v>
          </cell>
          <cell r="I2782" t="str">
            <v>Balance Sheet</v>
          </cell>
          <cell r="J2782" t="str">
            <v>Assets</v>
          </cell>
          <cell r="K2782" t="str">
            <v>1 - Assets-16 Other Assets</v>
          </cell>
          <cell r="L2782" t="str">
            <v>CORE</v>
          </cell>
          <cell r="M2782" t="str">
            <v>G.Timko</v>
          </cell>
          <cell r="N2782" t="str">
            <v>First Commonwealth Ins. Co.</v>
          </cell>
          <cell r="O2782" t="str">
            <v>FCW - Illinois Fees</v>
          </cell>
          <cell r="P2782" t="str">
            <v>GCSA</v>
          </cell>
          <cell r="Q2782" t="str">
            <v>A21</v>
          </cell>
          <cell r="R2782" t="str">
            <v>Receivables from Parent, Subsidiaries and Affiliates</v>
          </cell>
          <cell r="S2782" t="str">
            <v>Amount Due to Guardian</v>
          </cell>
          <cell r="T2782" t="str">
            <v>02-Liabilities</v>
          </cell>
          <cell r="U2782" t="str">
            <v>L03</v>
          </cell>
          <cell r="V2782" t="str">
            <v>Amounts due from or to parent and affiliates (See separate analysis)</v>
          </cell>
          <cell r="W2782" t="str">
            <v>03-Assets or Liabilities</v>
          </cell>
          <cell r="X2782" t="str">
            <v>A07 or L06</v>
          </cell>
        </row>
        <row r="2783">
          <cell r="A2783" t="str">
            <v>96514</v>
          </cell>
          <cell r="B2783" t="str">
            <v>1910000</v>
          </cell>
          <cell r="C2783" t="str">
            <v>Amounts Due From Subsidiaries</v>
          </cell>
          <cell r="D2783" t="str">
            <v>63725</v>
          </cell>
          <cell r="F2783" t="str">
            <v>C</v>
          </cell>
          <cell r="G2783">
            <v>4</v>
          </cell>
          <cell r="H2783">
            <v>38898</v>
          </cell>
          <cell r="I2783" t="str">
            <v>Balance Sheet</v>
          </cell>
          <cell r="J2783" t="str">
            <v>Assets</v>
          </cell>
          <cell r="K2783" t="str">
            <v>1 - Assets-16 Other Assets</v>
          </cell>
          <cell r="L2783" t="str">
            <v>CORE</v>
          </cell>
          <cell r="M2783" t="str">
            <v>G.Timko</v>
          </cell>
          <cell r="N2783" t="str">
            <v>First Commonwealth Ins. Co.</v>
          </cell>
          <cell r="O2783" t="str">
            <v>FCW - Illinois Fees</v>
          </cell>
          <cell r="P2783" t="str">
            <v>GCSA</v>
          </cell>
          <cell r="Q2783" t="str">
            <v>A21</v>
          </cell>
          <cell r="R2783" t="str">
            <v>Receivables from Parent, Subsidiaries and Affiliates</v>
          </cell>
          <cell r="S2783" t="str">
            <v>Amount Due to Guardian</v>
          </cell>
          <cell r="T2783" t="str">
            <v>02-Liabilities</v>
          </cell>
          <cell r="U2783" t="str">
            <v>L03</v>
          </cell>
          <cell r="V2783" t="str">
            <v>Amounts due from or to parent and affiliates (See separate analysis)</v>
          </cell>
          <cell r="W2783" t="str">
            <v>03-Assets or Liabilities</v>
          </cell>
          <cell r="X2783" t="str">
            <v>A07 or L06</v>
          </cell>
        </row>
        <row r="2784">
          <cell r="A2784" t="str">
            <v>96514</v>
          </cell>
          <cell r="B2784" t="str">
            <v>1910000</v>
          </cell>
          <cell r="C2784" t="str">
            <v>Amounts Due From Subsidiaries</v>
          </cell>
          <cell r="D2784" t="str">
            <v>63725</v>
          </cell>
          <cell r="F2784" t="str">
            <v>C</v>
          </cell>
          <cell r="G2784">
            <v>126.14</v>
          </cell>
          <cell r="H2784">
            <v>38898</v>
          </cell>
          <cell r="I2784" t="str">
            <v>Balance Sheet</v>
          </cell>
          <cell r="J2784" t="str">
            <v>Assets</v>
          </cell>
          <cell r="K2784" t="str">
            <v>1 - Assets-16 Other Assets</v>
          </cell>
          <cell r="L2784" t="str">
            <v>CORE</v>
          </cell>
          <cell r="M2784" t="str">
            <v>G.Timko</v>
          </cell>
          <cell r="N2784" t="str">
            <v>First Commonwealth Ins. Co.</v>
          </cell>
          <cell r="O2784" t="str">
            <v>FCW - Illinois Fees</v>
          </cell>
          <cell r="P2784" t="str">
            <v>GCSA</v>
          </cell>
          <cell r="Q2784" t="str">
            <v>A21</v>
          </cell>
          <cell r="R2784" t="str">
            <v>Receivables from Parent, Subsidiaries and Affiliates</v>
          </cell>
          <cell r="S2784" t="str">
            <v>Amount Due to Guardian</v>
          </cell>
          <cell r="T2784" t="str">
            <v>02-Liabilities</v>
          </cell>
          <cell r="U2784" t="str">
            <v>L03</v>
          </cell>
          <cell r="V2784" t="str">
            <v>Amounts due from or to parent and affiliates (See separate analysis)</v>
          </cell>
          <cell r="W2784" t="str">
            <v>03-Assets or Liabilities</v>
          </cell>
          <cell r="X2784" t="str">
            <v>A07 or L06</v>
          </cell>
        </row>
        <row r="2785">
          <cell r="A2785" t="str">
            <v>96514</v>
          </cell>
          <cell r="B2785" t="str">
            <v>1910000</v>
          </cell>
          <cell r="C2785" t="str">
            <v>Amounts Due From Subsidiaries</v>
          </cell>
          <cell r="D2785" t="str">
            <v>63725</v>
          </cell>
          <cell r="F2785" t="str">
            <v>C</v>
          </cell>
          <cell r="G2785">
            <v>-4334.3999999999996</v>
          </cell>
          <cell r="H2785">
            <v>38898</v>
          </cell>
          <cell r="I2785" t="str">
            <v>Balance Sheet</v>
          </cell>
          <cell r="J2785" t="str">
            <v>Assets</v>
          </cell>
          <cell r="K2785" t="str">
            <v>1 - Assets-16 Other Assets</v>
          </cell>
          <cell r="L2785" t="str">
            <v>CORE</v>
          </cell>
          <cell r="M2785" t="str">
            <v>G.Timko</v>
          </cell>
          <cell r="N2785" t="str">
            <v>First Commonwealth Ins. Co.</v>
          </cell>
          <cell r="O2785" t="str">
            <v>FCW - Illinois Fees</v>
          </cell>
          <cell r="P2785" t="str">
            <v>GCSA</v>
          </cell>
          <cell r="Q2785" t="str">
            <v>A21</v>
          </cell>
          <cell r="R2785" t="str">
            <v>Receivables from Parent, Subsidiaries and Affiliates</v>
          </cell>
          <cell r="S2785" t="str">
            <v>Amount Due to Guardian</v>
          </cell>
          <cell r="T2785" t="str">
            <v>02-Liabilities</v>
          </cell>
          <cell r="U2785" t="str">
            <v>L03</v>
          </cell>
          <cell r="V2785" t="str">
            <v>Amounts due from or to parent and affiliates (See separate analysis)</v>
          </cell>
          <cell r="W2785" t="str">
            <v>03-Assets or Liabilities</v>
          </cell>
          <cell r="X2785" t="str">
            <v>A07 or L06</v>
          </cell>
        </row>
        <row r="2786">
          <cell r="A2786" t="str">
            <v>96514</v>
          </cell>
          <cell r="B2786" t="str">
            <v>1910000</v>
          </cell>
          <cell r="C2786" t="str">
            <v>Amounts Due From Subsidiaries</v>
          </cell>
          <cell r="D2786" t="str">
            <v>63725</v>
          </cell>
          <cell r="F2786" t="str">
            <v>C</v>
          </cell>
          <cell r="G2786">
            <v>833</v>
          </cell>
          <cell r="H2786">
            <v>38898</v>
          </cell>
          <cell r="I2786" t="str">
            <v>Balance Sheet</v>
          </cell>
          <cell r="J2786" t="str">
            <v>Assets</v>
          </cell>
          <cell r="K2786" t="str">
            <v>1 - Assets-16 Other Assets</v>
          </cell>
          <cell r="L2786" t="str">
            <v>CORE</v>
          </cell>
          <cell r="M2786" t="str">
            <v>G.Timko</v>
          </cell>
          <cell r="N2786" t="str">
            <v>First Commonwealth Ins. Co.</v>
          </cell>
          <cell r="O2786" t="str">
            <v>FCW - Illinois Fees</v>
          </cell>
          <cell r="P2786" t="str">
            <v>GCSA</v>
          </cell>
          <cell r="Q2786" t="str">
            <v>A21</v>
          </cell>
          <cell r="R2786" t="str">
            <v>Receivables from Parent, Subsidiaries and Affiliates</v>
          </cell>
          <cell r="S2786" t="str">
            <v>Amount Due to Guardian</v>
          </cell>
          <cell r="T2786" t="str">
            <v>02-Liabilities</v>
          </cell>
          <cell r="U2786" t="str">
            <v>L03</v>
          </cell>
          <cell r="V2786" t="str">
            <v>Amounts due from or to parent and affiliates (See separate analysis)</v>
          </cell>
          <cell r="W2786" t="str">
            <v>03-Assets or Liabilities</v>
          </cell>
          <cell r="X2786" t="str">
            <v>A07 or L06</v>
          </cell>
        </row>
        <row r="2787">
          <cell r="A2787" t="str">
            <v>96514</v>
          </cell>
          <cell r="B2787" t="str">
            <v>1910000</v>
          </cell>
          <cell r="C2787" t="str">
            <v>Amounts Due From Subsidiaries</v>
          </cell>
          <cell r="D2787" t="str">
            <v>63725</v>
          </cell>
          <cell r="F2787" t="str">
            <v>C</v>
          </cell>
          <cell r="G2787">
            <v>126</v>
          </cell>
          <cell r="H2787">
            <v>38898</v>
          </cell>
          <cell r="I2787" t="str">
            <v>Balance Sheet</v>
          </cell>
          <cell r="J2787" t="str">
            <v>Assets</v>
          </cell>
          <cell r="K2787" t="str">
            <v>1 - Assets-16 Other Assets</v>
          </cell>
          <cell r="L2787" t="str">
            <v>CORE</v>
          </cell>
          <cell r="M2787" t="str">
            <v>G.Timko</v>
          </cell>
          <cell r="N2787" t="str">
            <v>First Commonwealth Ins. Co.</v>
          </cell>
          <cell r="O2787" t="str">
            <v>FCW - Illinois Fees</v>
          </cell>
          <cell r="P2787" t="str">
            <v>GCSA</v>
          </cell>
          <cell r="Q2787" t="str">
            <v>A21</v>
          </cell>
          <cell r="R2787" t="str">
            <v>Receivables from Parent, Subsidiaries and Affiliates</v>
          </cell>
          <cell r="S2787" t="str">
            <v>Amount Due to Guardian</v>
          </cell>
          <cell r="T2787" t="str">
            <v>02-Liabilities</v>
          </cell>
          <cell r="U2787" t="str">
            <v>L03</v>
          </cell>
          <cell r="V2787" t="str">
            <v>Amounts due from or to parent and affiliates (See separate analysis)</v>
          </cell>
          <cell r="W2787" t="str">
            <v>03-Assets or Liabilities</v>
          </cell>
          <cell r="X2787" t="str">
            <v>A07 or L06</v>
          </cell>
        </row>
        <row r="2788">
          <cell r="A2788" t="str">
            <v>96514</v>
          </cell>
          <cell r="B2788" t="str">
            <v>1910000</v>
          </cell>
          <cell r="C2788" t="str">
            <v>Amounts Due From Subsidiaries</v>
          </cell>
          <cell r="D2788" t="str">
            <v>63725</v>
          </cell>
          <cell r="F2788" t="str">
            <v>C</v>
          </cell>
          <cell r="G2788">
            <v>334.54</v>
          </cell>
          <cell r="H2788">
            <v>38898</v>
          </cell>
          <cell r="I2788" t="str">
            <v>Balance Sheet</v>
          </cell>
          <cell r="J2788" t="str">
            <v>Assets</v>
          </cell>
          <cell r="K2788" t="str">
            <v>1 - Assets-16 Other Assets</v>
          </cell>
          <cell r="L2788" t="str">
            <v>CORE</v>
          </cell>
          <cell r="M2788" t="str">
            <v>G.Timko</v>
          </cell>
          <cell r="N2788" t="str">
            <v>First Commonwealth Ins. Co.</v>
          </cell>
          <cell r="O2788" t="str">
            <v>FCW - Illinois Fees</v>
          </cell>
          <cell r="P2788" t="str">
            <v>GCSA</v>
          </cell>
          <cell r="Q2788" t="str">
            <v>A21</v>
          </cell>
          <cell r="R2788" t="str">
            <v>Receivables from Parent, Subsidiaries and Affiliates</v>
          </cell>
          <cell r="S2788" t="str">
            <v>Amount Due to Guardian</v>
          </cell>
          <cell r="T2788" t="str">
            <v>02-Liabilities</v>
          </cell>
          <cell r="U2788" t="str">
            <v>L03</v>
          </cell>
          <cell r="V2788" t="str">
            <v>Amounts due from or to parent and affiliates (See separate analysis)</v>
          </cell>
          <cell r="W2788" t="str">
            <v>03-Assets or Liabilities</v>
          </cell>
          <cell r="X2788" t="str">
            <v>A07 or L06</v>
          </cell>
        </row>
        <row r="2789">
          <cell r="A2789" t="str">
            <v>96514</v>
          </cell>
          <cell r="B2789" t="str">
            <v>1910000</v>
          </cell>
          <cell r="C2789" t="str">
            <v>Amounts Due From Subsidiaries</v>
          </cell>
          <cell r="D2789" t="str">
            <v>63725</v>
          </cell>
          <cell r="F2789" t="str">
            <v>C</v>
          </cell>
          <cell r="G2789">
            <v>112</v>
          </cell>
          <cell r="H2789">
            <v>38898</v>
          </cell>
          <cell r="I2789" t="str">
            <v>Balance Sheet</v>
          </cell>
          <cell r="J2789" t="str">
            <v>Assets</v>
          </cell>
          <cell r="K2789" t="str">
            <v>1 - Assets-16 Other Assets</v>
          </cell>
          <cell r="L2789" t="str">
            <v>CORE</v>
          </cell>
          <cell r="M2789" t="str">
            <v>G.Timko</v>
          </cell>
          <cell r="N2789" t="str">
            <v>First Commonwealth Ins. Co.</v>
          </cell>
          <cell r="O2789" t="str">
            <v>FCW - Illinois Fees</v>
          </cell>
          <cell r="P2789" t="str">
            <v>GCSA</v>
          </cell>
          <cell r="Q2789" t="str">
            <v>A21</v>
          </cell>
          <cell r="R2789" t="str">
            <v>Receivables from Parent, Subsidiaries and Affiliates</v>
          </cell>
          <cell r="S2789" t="str">
            <v>Amount Due to Guardian</v>
          </cell>
          <cell r="T2789" t="str">
            <v>02-Liabilities</v>
          </cell>
          <cell r="U2789" t="str">
            <v>L03</v>
          </cell>
          <cell r="V2789" t="str">
            <v>Amounts due from or to parent and affiliates (See separate analysis)</v>
          </cell>
          <cell r="W2789" t="str">
            <v>03-Assets or Liabilities</v>
          </cell>
          <cell r="X2789" t="str">
            <v>A07 or L06</v>
          </cell>
        </row>
        <row r="2790">
          <cell r="A2790" t="str">
            <v>96514</v>
          </cell>
          <cell r="B2790" t="str">
            <v>1910000</v>
          </cell>
          <cell r="C2790" t="str">
            <v>Amounts Due From Subsidiaries</v>
          </cell>
          <cell r="D2790" t="str">
            <v>63725</v>
          </cell>
          <cell r="F2790" t="str">
            <v>C</v>
          </cell>
          <cell r="G2790">
            <v>133</v>
          </cell>
          <cell r="H2790">
            <v>38898</v>
          </cell>
          <cell r="I2790" t="str">
            <v>Balance Sheet</v>
          </cell>
          <cell r="J2790" t="str">
            <v>Assets</v>
          </cell>
          <cell r="K2790" t="str">
            <v>1 - Assets-16 Other Assets</v>
          </cell>
          <cell r="L2790" t="str">
            <v>CORE</v>
          </cell>
          <cell r="M2790" t="str">
            <v>G.Timko</v>
          </cell>
          <cell r="N2790" t="str">
            <v>First Commonwealth Ins. Co.</v>
          </cell>
          <cell r="O2790" t="str">
            <v>FCW - Illinois Fees</v>
          </cell>
          <cell r="P2790" t="str">
            <v>GCSA</v>
          </cell>
          <cell r="Q2790" t="str">
            <v>A21</v>
          </cell>
          <cell r="R2790" t="str">
            <v>Receivables from Parent, Subsidiaries and Affiliates</v>
          </cell>
          <cell r="S2790" t="str">
            <v>Amount Due to Guardian</v>
          </cell>
          <cell r="T2790" t="str">
            <v>02-Liabilities</v>
          </cell>
          <cell r="U2790" t="str">
            <v>L03</v>
          </cell>
          <cell r="V2790" t="str">
            <v>Amounts due from or to parent and affiliates (See separate analysis)</v>
          </cell>
          <cell r="W2790" t="str">
            <v>03-Assets or Liabilities</v>
          </cell>
          <cell r="X2790" t="str">
            <v>A07 or L06</v>
          </cell>
        </row>
        <row r="2791">
          <cell r="A2791" t="str">
            <v>96514</v>
          </cell>
          <cell r="B2791" t="str">
            <v>1910000</v>
          </cell>
          <cell r="C2791" t="str">
            <v>Amounts Due From Subsidiaries</v>
          </cell>
          <cell r="D2791" t="str">
            <v>63725</v>
          </cell>
          <cell r="F2791" t="str">
            <v>C</v>
          </cell>
          <cell r="G2791">
            <v>14</v>
          </cell>
          <cell r="H2791">
            <v>38898</v>
          </cell>
          <cell r="I2791" t="str">
            <v>Balance Sheet</v>
          </cell>
          <cell r="J2791" t="str">
            <v>Assets</v>
          </cell>
          <cell r="K2791" t="str">
            <v>1 - Assets-16 Other Assets</v>
          </cell>
          <cell r="L2791" t="str">
            <v>CORE</v>
          </cell>
          <cell r="M2791" t="str">
            <v>G.Timko</v>
          </cell>
          <cell r="N2791" t="str">
            <v>First Commonwealth Ins. Co.</v>
          </cell>
          <cell r="O2791" t="str">
            <v>FCW - Illinois Fees</v>
          </cell>
          <cell r="P2791" t="str">
            <v>GCSA</v>
          </cell>
          <cell r="Q2791" t="str">
            <v>A21</v>
          </cell>
          <cell r="R2791" t="str">
            <v>Receivables from Parent, Subsidiaries and Affiliates</v>
          </cell>
          <cell r="S2791" t="str">
            <v>Amount Due to Guardian</v>
          </cell>
          <cell r="T2791" t="str">
            <v>02-Liabilities</v>
          </cell>
          <cell r="U2791" t="str">
            <v>L03</v>
          </cell>
          <cell r="V2791" t="str">
            <v>Amounts due from or to parent and affiliates (See separate analysis)</v>
          </cell>
          <cell r="W2791" t="str">
            <v>03-Assets or Liabilities</v>
          </cell>
          <cell r="X2791" t="str">
            <v>A07 or L06</v>
          </cell>
        </row>
        <row r="2792">
          <cell r="A2792" t="str">
            <v>96514</v>
          </cell>
          <cell r="B2792" t="str">
            <v>1910000</v>
          </cell>
          <cell r="C2792" t="str">
            <v>Amounts Due From Subsidiaries</v>
          </cell>
          <cell r="D2792" t="str">
            <v>63725</v>
          </cell>
          <cell r="F2792" t="str">
            <v>C</v>
          </cell>
          <cell r="G2792">
            <v>182</v>
          </cell>
          <cell r="H2792">
            <v>38898</v>
          </cell>
          <cell r="I2792" t="str">
            <v>Balance Sheet</v>
          </cell>
          <cell r="J2792" t="str">
            <v>Assets</v>
          </cell>
          <cell r="K2792" t="str">
            <v>1 - Assets-16 Other Assets</v>
          </cell>
          <cell r="L2792" t="str">
            <v>CORE</v>
          </cell>
          <cell r="M2792" t="str">
            <v>G.Timko</v>
          </cell>
          <cell r="N2792" t="str">
            <v>First Commonwealth Ins. Co.</v>
          </cell>
          <cell r="O2792" t="str">
            <v>FCW - Illinois Fees</v>
          </cell>
          <cell r="P2792" t="str">
            <v>GCSA</v>
          </cell>
          <cell r="Q2792" t="str">
            <v>A21</v>
          </cell>
          <cell r="R2792" t="str">
            <v>Receivables from Parent, Subsidiaries and Affiliates</v>
          </cell>
          <cell r="S2792" t="str">
            <v>Amount Due to Guardian</v>
          </cell>
          <cell r="T2792" t="str">
            <v>02-Liabilities</v>
          </cell>
          <cell r="U2792" t="str">
            <v>L03</v>
          </cell>
          <cell r="V2792" t="str">
            <v>Amounts due from or to parent and affiliates (See separate analysis)</v>
          </cell>
          <cell r="W2792" t="str">
            <v>03-Assets or Liabilities</v>
          </cell>
          <cell r="X2792" t="str">
            <v>A07 or L06</v>
          </cell>
        </row>
        <row r="2793">
          <cell r="A2793" t="str">
            <v>96123</v>
          </cell>
          <cell r="B2793" t="str">
            <v>1910030</v>
          </cell>
          <cell r="C2793" t="str">
            <v>I/C Amount Due-Premiums</v>
          </cell>
          <cell r="D2793" t="str">
            <v>63205</v>
          </cell>
          <cell r="F2793" t="str">
            <v>C</v>
          </cell>
          <cell r="G2793">
            <v>2078.16</v>
          </cell>
          <cell r="H2793">
            <v>38898</v>
          </cell>
          <cell r="I2793" t="str">
            <v>Balance Sheet</v>
          </cell>
          <cell r="J2793" t="str">
            <v>Assets</v>
          </cell>
          <cell r="K2793" t="str">
            <v>1 - Assets-16 Other Assets</v>
          </cell>
          <cell r="L2793" t="str">
            <v>CORE</v>
          </cell>
          <cell r="M2793" t="str">
            <v>G.Timko</v>
          </cell>
          <cell r="N2793" t="str">
            <v>First Commonwealth Inc.</v>
          </cell>
          <cell r="O2793" t="str">
            <v>FCW - All ASO</v>
          </cell>
          <cell r="P2793" t="str">
            <v>GCSA</v>
          </cell>
          <cell r="Q2793" t="str">
            <v>A21</v>
          </cell>
          <cell r="R2793" t="str">
            <v>Receivables from Parent, Subsidiaries and Affiliates</v>
          </cell>
          <cell r="S2793" t="str">
            <v>Amount Due to Guardian</v>
          </cell>
          <cell r="T2793" t="str">
            <v>02-Liabilities</v>
          </cell>
          <cell r="U2793" t="str">
            <v>L03</v>
          </cell>
          <cell r="V2793" t="str">
            <v>Amounts due from or to parent and affiliates (See separate analysis)</v>
          </cell>
          <cell r="W2793" t="str">
            <v>03-Assets or Liabilities</v>
          </cell>
          <cell r="X2793" t="str">
            <v>A07 or L06</v>
          </cell>
        </row>
        <row r="2794">
          <cell r="A2794" t="str">
            <v>96123</v>
          </cell>
          <cell r="B2794" t="str">
            <v>1910030</v>
          </cell>
          <cell r="C2794" t="str">
            <v>I/C Amount Due-Premiums</v>
          </cell>
          <cell r="D2794" t="str">
            <v>63205</v>
          </cell>
          <cell r="F2794" t="str">
            <v>C</v>
          </cell>
          <cell r="G2794">
            <v>400170.31</v>
          </cell>
          <cell r="H2794">
            <v>38898</v>
          </cell>
          <cell r="I2794" t="str">
            <v>Balance Sheet</v>
          </cell>
          <cell r="J2794" t="str">
            <v>Assets</v>
          </cell>
          <cell r="K2794" t="str">
            <v>1 - Assets-16 Other Assets</v>
          </cell>
          <cell r="L2794" t="str">
            <v>CORE</v>
          </cell>
          <cell r="M2794" t="str">
            <v>G.Timko</v>
          </cell>
          <cell r="N2794" t="str">
            <v>First Commonwealth Inc.</v>
          </cell>
          <cell r="O2794" t="str">
            <v>FCW - All ASO</v>
          </cell>
          <cell r="P2794" t="str">
            <v>GCSA</v>
          </cell>
          <cell r="Q2794" t="str">
            <v>A21</v>
          </cell>
          <cell r="R2794" t="str">
            <v>Receivables from Parent, Subsidiaries and Affiliates</v>
          </cell>
          <cell r="S2794" t="str">
            <v>Amount Due to Guardian</v>
          </cell>
          <cell r="T2794" t="str">
            <v>02-Liabilities</v>
          </cell>
          <cell r="U2794" t="str">
            <v>L03</v>
          </cell>
          <cell r="V2794" t="str">
            <v>Amounts due from or to parent and affiliates (See separate analysis)</v>
          </cell>
          <cell r="W2794" t="str">
            <v>03-Assets or Liabilities</v>
          </cell>
          <cell r="X2794" t="str">
            <v>A07 or L06</v>
          </cell>
        </row>
        <row r="2795">
          <cell r="A2795" t="str">
            <v>96123</v>
          </cell>
          <cell r="B2795" t="str">
            <v>1910030</v>
          </cell>
          <cell r="C2795" t="str">
            <v>I/C Amount Due-Premiums</v>
          </cell>
          <cell r="D2795" t="str">
            <v>63205</v>
          </cell>
          <cell r="F2795" t="str">
            <v>C</v>
          </cell>
          <cell r="G2795">
            <v>350745.58</v>
          </cell>
          <cell r="H2795">
            <v>38898</v>
          </cell>
          <cell r="I2795" t="str">
            <v>Balance Sheet</v>
          </cell>
          <cell r="J2795" t="str">
            <v>Assets</v>
          </cell>
          <cell r="K2795" t="str">
            <v>1 - Assets-16 Other Assets</v>
          </cell>
          <cell r="L2795" t="str">
            <v>CORE</v>
          </cell>
          <cell r="M2795" t="str">
            <v>G.Timko</v>
          </cell>
          <cell r="N2795" t="str">
            <v>First Commonwealth Inc.</v>
          </cell>
          <cell r="O2795" t="str">
            <v>FCW - All ASO</v>
          </cell>
          <cell r="P2795" t="str">
            <v>GCSA</v>
          </cell>
          <cell r="Q2795" t="str">
            <v>A21</v>
          </cell>
          <cell r="R2795" t="str">
            <v>Receivables from Parent, Subsidiaries and Affiliates</v>
          </cell>
          <cell r="S2795" t="str">
            <v>Amount Due to Guardian</v>
          </cell>
          <cell r="T2795" t="str">
            <v>02-Liabilities</v>
          </cell>
          <cell r="U2795" t="str">
            <v>L03</v>
          </cell>
          <cell r="V2795" t="str">
            <v>Amounts due from or to parent and affiliates (See separate analysis)</v>
          </cell>
          <cell r="W2795" t="str">
            <v>03-Assets or Liabilities</v>
          </cell>
          <cell r="X2795" t="str">
            <v>A07 or L06</v>
          </cell>
        </row>
        <row r="2796">
          <cell r="A2796" t="str">
            <v>96123</v>
          </cell>
          <cell r="B2796" t="str">
            <v>1910030</v>
          </cell>
          <cell r="C2796" t="str">
            <v>I/C Amount Due-Premiums</v>
          </cell>
          <cell r="D2796" t="str">
            <v>63205</v>
          </cell>
          <cell r="F2796" t="str">
            <v>C</v>
          </cell>
          <cell r="G2796">
            <v>-722155.25</v>
          </cell>
          <cell r="H2796">
            <v>38898</v>
          </cell>
          <cell r="I2796" t="str">
            <v>Balance Sheet</v>
          </cell>
          <cell r="J2796" t="str">
            <v>Assets</v>
          </cell>
          <cell r="K2796" t="str">
            <v>1 - Assets-16 Other Assets</v>
          </cell>
          <cell r="L2796" t="str">
            <v>CORE</v>
          </cell>
          <cell r="M2796" t="str">
            <v>G.Timko</v>
          </cell>
          <cell r="N2796" t="str">
            <v>First Commonwealth Inc.</v>
          </cell>
          <cell r="O2796" t="str">
            <v>FCW - All ASO</v>
          </cell>
          <cell r="P2796" t="str">
            <v>GCSA</v>
          </cell>
          <cell r="Q2796" t="str">
            <v>A21</v>
          </cell>
          <cell r="R2796" t="str">
            <v>Receivables from Parent, Subsidiaries and Affiliates</v>
          </cell>
          <cell r="S2796" t="str">
            <v>Amount Due to Guardian</v>
          </cell>
          <cell r="T2796" t="str">
            <v>02-Liabilities</v>
          </cell>
          <cell r="U2796" t="str">
            <v>L03</v>
          </cell>
          <cell r="V2796" t="str">
            <v>Amounts due from or to parent and affiliates (See separate analysis)</v>
          </cell>
          <cell r="W2796" t="str">
            <v>03-Assets or Liabilities</v>
          </cell>
          <cell r="X2796" t="str">
            <v>A07 or L06</v>
          </cell>
        </row>
        <row r="2797">
          <cell r="A2797" t="str">
            <v>96215</v>
          </cell>
          <cell r="B2797" t="str">
            <v>1910030</v>
          </cell>
          <cell r="C2797" t="str">
            <v>I/C Amount Due-Premiums</v>
          </cell>
          <cell r="D2797" t="str">
            <v>63250</v>
          </cell>
          <cell r="F2797" t="str">
            <v>C</v>
          </cell>
          <cell r="G2797">
            <v>77435.83</v>
          </cell>
          <cell r="H2797">
            <v>38898</v>
          </cell>
          <cell r="I2797" t="str">
            <v>Balance Sheet</v>
          </cell>
          <cell r="J2797" t="str">
            <v>Assets</v>
          </cell>
          <cell r="K2797" t="str">
            <v>1 - Assets-16 Other Assets</v>
          </cell>
          <cell r="L2797" t="str">
            <v>CORE</v>
          </cell>
          <cell r="M2797" t="str">
            <v>G.Timko</v>
          </cell>
          <cell r="N2797" t="str">
            <v>First Commonwealth LHSC (IN)</v>
          </cell>
          <cell r="O2797" t="str">
            <v>FCW - Nationwide</v>
          </cell>
          <cell r="P2797" t="str">
            <v>GCSA</v>
          </cell>
          <cell r="Q2797" t="str">
            <v>A21</v>
          </cell>
          <cell r="R2797" t="str">
            <v>Receivables from Parent, Subsidiaries and Affiliates</v>
          </cell>
          <cell r="S2797" t="str">
            <v>Amount Due to Guardian</v>
          </cell>
          <cell r="T2797" t="str">
            <v>02-Liabilities</v>
          </cell>
          <cell r="U2797" t="str">
            <v>L03</v>
          </cell>
          <cell r="V2797" t="str">
            <v>Amounts due from or to parent and affiliates (See separate analysis)</v>
          </cell>
          <cell r="W2797" t="str">
            <v>03-Assets or Liabilities</v>
          </cell>
          <cell r="X2797" t="str">
            <v>A07 or L06</v>
          </cell>
        </row>
        <row r="2798">
          <cell r="A2798" t="str">
            <v>96215</v>
          </cell>
          <cell r="B2798" t="str">
            <v>1910030</v>
          </cell>
          <cell r="C2798" t="str">
            <v>I/C Amount Due-Premiums</v>
          </cell>
          <cell r="D2798" t="str">
            <v>63250</v>
          </cell>
          <cell r="F2798" t="str">
            <v>C</v>
          </cell>
          <cell r="G2798">
            <v>-87266.02</v>
          </cell>
          <cell r="H2798">
            <v>38898</v>
          </cell>
          <cell r="I2798" t="str">
            <v>Balance Sheet</v>
          </cell>
          <cell r="J2798" t="str">
            <v>Assets</v>
          </cell>
          <cell r="K2798" t="str">
            <v>1 - Assets-16 Other Assets</v>
          </cell>
          <cell r="L2798" t="str">
            <v>CORE</v>
          </cell>
          <cell r="M2798" t="str">
            <v>G.Timko</v>
          </cell>
          <cell r="N2798" t="str">
            <v>First Commonwealth LHSC (IN)</v>
          </cell>
          <cell r="O2798" t="str">
            <v>FCW - Nationwide</v>
          </cell>
          <cell r="P2798" t="str">
            <v>GCSA</v>
          </cell>
          <cell r="Q2798" t="str">
            <v>A21</v>
          </cell>
          <cell r="R2798" t="str">
            <v>Receivables from Parent, Subsidiaries and Affiliates</v>
          </cell>
          <cell r="S2798" t="str">
            <v>Amount Due to Guardian</v>
          </cell>
          <cell r="T2798" t="str">
            <v>02-Liabilities</v>
          </cell>
          <cell r="U2798" t="str">
            <v>L03</v>
          </cell>
          <cell r="V2798" t="str">
            <v>Amounts due from or to parent and affiliates (See separate analysis)</v>
          </cell>
          <cell r="W2798" t="str">
            <v>03-Assets or Liabilities</v>
          </cell>
          <cell r="X2798" t="str">
            <v>A07 or L06</v>
          </cell>
        </row>
        <row r="2799">
          <cell r="A2799" t="str">
            <v>96215</v>
          </cell>
          <cell r="B2799" t="str">
            <v>1910030</v>
          </cell>
          <cell r="C2799" t="str">
            <v>I/C Amount Due-Premiums</v>
          </cell>
          <cell r="D2799" t="str">
            <v>63250</v>
          </cell>
          <cell r="F2799" t="str">
            <v>C</v>
          </cell>
          <cell r="G2799">
            <v>8723.76</v>
          </cell>
          <cell r="H2799">
            <v>38898</v>
          </cell>
          <cell r="I2799" t="str">
            <v>Balance Sheet</v>
          </cell>
          <cell r="J2799" t="str">
            <v>Assets</v>
          </cell>
          <cell r="K2799" t="str">
            <v>1 - Assets-16 Other Assets</v>
          </cell>
          <cell r="L2799" t="str">
            <v>CORE</v>
          </cell>
          <cell r="M2799" t="str">
            <v>G.Timko</v>
          </cell>
          <cell r="N2799" t="str">
            <v>First Commonwealth LHSC (IN)</v>
          </cell>
          <cell r="O2799" t="str">
            <v>FCW - Nationwide</v>
          </cell>
          <cell r="P2799" t="str">
            <v>GCSA</v>
          </cell>
          <cell r="Q2799" t="str">
            <v>A21</v>
          </cell>
          <cell r="R2799" t="str">
            <v>Receivables from Parent, Subsidiaries and Affiliates</v>
          </cell>
          <cell r="S2799" t="str">
            <v>Amount Due to Guardian</v>
          </cell>
          <cell r="T2799" t="str">
            <v>02-Liabilities</v>
          </cell>
          <cell r="U2799" t="str">
            <v>L03</v>
          </cell>
          <cell r="V2799" t="str">
            <v>Amounts due from or to parent and affiliates (See separate analysis)</v>
          </cell>
          <cell r="W2799" t="str">
            <v>03-Assets or Liabilities</v>
          </cell>
          <cell r="X2799" t="str">
            <v>A07 or L06</v>
          </cell>
        </row>
        <row r="2800">
          <cell r="A2800" t="str">
            <v>96123</v>
          </cell>
          <cell r="B2800" t="str">
            <v>1910030</v>
          </cell>
          <cell r="C2800" t="str">
            <v>I/C Amount Due-Premiums</v>
          </cell>
          <cell r="D2800" t="str">
            <v>63305</v>
          </cell>
          <cell r="F2800" t="str">
            <v>C</v>
          </cell>
          <cell r="G2800">
            <v>1263.1099999999999</v>
          </cell>
          <cell r="H2800">
            <v>38898</v>
          </cell>
          <cell r="I2800" t="str">
            <v>Balance Sheet</v>
          </cell>
          <cell r="J2800" t="str">
            <v>Assets</v>
          </cell>
          <cell r="K2800" t="str">
            <v>1 - Assets-16 Other Assets</v>
          </cell>
          <cell r="L2800" t="str">
            <v>CORE</v>
          </cell>
          <cell r="M2800" t="str">
            <v>G.Timko</v>
          </cell>
          <cell r="N2800" t="str">
            <v>First Commonwealth Inc.</v>
          </cell>
          <cell r="O2800" t="str">
            <v>FCW - Michigan Indemnity</v>
          </cell>
          <cell r="P2800" t="str">
            <v>GCSA</v>
          </cell>
          <cell r="Q2800" t="str">
            <v>A21</v>
          </cell>
          <cell r="R2800" t="str">
            <v>Receivables from Parent, Subsidiaries and Affiliates</v>
          </cell>
          <cell r="S2800" t="str">
            <v>Amount Due to Guardian</v>
          </cell>
          <cell r="T2800" t="str">
            <v>02-Liabilities</v>
          </cell>
          <cell r="U2800" t="str">
            <v>L03</v>
          </cell>
          <cell r="V2800" t="str">
            <v>Amounts due from or to parent and affiliates (See separate analysis)</v>
          </cell>
          <cell r="W2800" t="str">
            <v>03-Assets or Liabilities</v>
          </cell>
          <cell r="X2800" t="str">
            <v>A07 or L06</v>
          </cell>
        </row>
        <row r="2801">
          <cell r="A2801" t="str">
            <v>96123</v>
          </cell>
          <cell r="B2801" t="str">
            <v>1910030</v>
          </cell>
          <cell r="C2801" t="str">
            <v>I/C Amount Due-Premiums</v>
          </cell>
          <cell r="D2801" t="str">
            <v>63305</v>
          </cell>
          <cell r="F2801" t="str">
            <v>C</v>
          </cell>
          <cell r="G2801">
            <v>9017.7900000000009</v>
          </cell>
          <cell r="H2801">
            <v>38898</v>
          </cell>
          <cell r="I2801" t="str">
            <v>Balance Sheet</v>
          </cell>
          <cell r="J2801" t="str">
            <v>Assets</v>
          </cell>
          <cell r="K2801" t="str">
            <v>1 - Assets-16 Other Assets</v>
          </cell>
          <cell r="L2801" t="str">
            <v>CORE</v>
          </cell>
          <cell r="M2801" t="str">
            <v>G.Timko</v>
          </cell>
          <cell r="N2801" t="str">
            <v>First Commonwealth Inc.</v>
          </cell>
          <cell r="O2801" t="str">
            <v>FCW - Michigan Indemnity</v>
          </cell>
          <cell r="P2801" t="str">
            <v>GCSA</v>
          </cell>
          <cell r="Q2801" t="str">
            <v>A21</v>
          </cell>
          <cell r="R2801" t="str">
            <v>Receivables from Parent, Subsidiaries and Affiliates</v>
          </cell>
          <cell r="S2801" t="str">
            <v>Amount Due to Guardian</v>
          </cell>
          <cell r="T2801" t="str">
            <v>02-Liabilities</v>
          </cell>
          <cell r="U2801" t="str">
            <v>L03</v>
          </cell>
          <cell r="V2801" t="str">
            <v>Amounts due from or to parent and affiliates (See separate analysis)</v>
          </cell>
          <cell r="W2801" t="str">
            <v>03-Assets or Liabilities</v>
          </cell>
          <cell r="X2801" t="str">
            <v>A07 or L06</v>
          </cell>
        </row>
        <row r="2802">
          <cell r="A2802" t="str">
            <v>96123</v>
          </cell>
          <cell r="B2802" t="str">
            <v>1910030</v>
          </cell>
          <cell r="C2802" t="str">
            <v>I/C Amount Due-Premiums</v>
          </cell>
          <cell r="D2802" t="str">
            <v>63305</v>
          </cell>
          <cell r="F2802" t="str">
            <v>C</v>
          </cell>
          <cell r="G2802">
            <v>-9833.4599999999991</v>
          </cell>
          <cell r="H2802">
            <v>38898</v>
          </cell>
          <cell r="I2802" t="str">
            <v>Balance Sheet</v>
          </cell>
          <cell r="J2802" t="str">
            <v>Assets</v>
          </cell>
          <cell r="K2802" t="str">
            <v>1 - Assets-16 Other Assets</v>
          </cell>
          <cell r="L2802" t="str">
            <v>CORE</v>
          </cell>
          <cell r="M2802" t="str">
            <v>G.Timko</v>
          </cell>
          <cell r="N2802" t="str">
            <v>First Commonwealth Inc.</v>
          </cell>
          <cell r="O2802" t="str">
            <v>FCW - Michigan Indemnity</v>
          </cell>
          <cell r="P2802" t="str">
            <v>GCSA</v>
          </cell>
          <cell r="Q2802" t="str">
            <v>A21</v>
          </cell>
          <cell r="R2802" t="str">
            <v>Receivables from Parent, Subsidiaries and Affiliates</v>
          </cell>
          <cell r="S2802" t="str">
            <v>Amount Due to Guardian</v>
          </cell>
          <cell r="T2802" t="str">
            <v>02-Liabilities</v>
          </cell>
          <cell r="U2802" t="str">
            <v>L03</v>
          </cell>
          <cell r="V2802" t="str">
            <v>Amounts due from or to parent and affiliates (See separate analysis)</v>
          </cell>
          <cell r="W2802" t="str">
            <v>03-Assets or Liabilities</v>
          </cell>
          <cell r="X2802" t="str">
            <v>A07 or L06</v>
          </cell>
        </row>
        <row r="2803">
          <cell r="A2803" t="str">
            <v>96123</v>
          </cell>
          <cell r="B2803" t="str">
            <v>1910030</v>
          </cell>
          <cell r="C2803" t="str">
            <v>I/C Amount Due-Premiums</v>
          </cell>
          <cell r="D2803" t="str">
            <v>63315</v>
          </cell>
          <cell r="F2803" t="str">
            <v>C</v>
          </cell>
          <cell r="G2803">
            <v>17142</v>
          </cell>
          <cell r="H2803">
            <v>38898</v>
          </cell>
          <cell r="I2803" t="str">
            <v>Balance Sheet</v>
          </cell>
          <cell r="J2803" t="str">
            <v>Assets</v>
          </cell>
          <cell r="K2803" t="str">
            <v>1 - Assets-16 Other Assets</v>
          </cell>
          <cell r="L2803" t="str">
            <v>CORE</v>
          </cell>
          <cell r="M2803" t="str">
            <v>G.Timko</v>
          </cell>
          <cell r="N2803" t="str">
            <v>First Commonwealth Inc.</v>
          </cell>
          <cell r="O2803" t="str">
            <v>FCW - Michigan HMO</v>
          </cell>
          <cell r="P2803" t="str">
            <v>GCSA</v>
          </cell>
          <cell r="Q2803" t="str">
            <v>A21</v>
          </cell>
          <cell r="R2803" t="str">
            <v>Receivables from Parent, Subsidiaries and Affiliates</v>
          </cell>
          <cell r="S2803" t="str">
            <v>Amount Due to Guardian</v>
          </cell>
          <cell r="T2803" t="str">
            <v>02-Liabilities</v>
          </cell>
          <cell r="U2803" t="str">
            <v>L03</v>
          </cell>
          <cell r="V2803" t="str">
            <v>Amounts due from or to parent and affiliates (See separate analysis)</v>
          </cell>
          <cell r="W2803" t="str">
            <v>03-Assets or Liabilities</v>
          </cell>
          <cell r="X2803" t="str">
            <v>A07 or L06</v>
          </cell>
        </row>
        <row r="2804">
          <cell r="A2804" t="str">
            <v>96123</v>
          </cell>
          <cell r="B2804" t="str">
            <v>1910030</v>
          </cell>
          <cell r="C2804" t="str">
            <v>I/C Amount Due-Premiums</v>
          </cell>
          <cell r="D2804" t="str">
            <v>63315</v>
          </cell>
          <cell r="F2804" t="str">
            <v>C</v>
          </cell>
          <cell r="G2804">
            <v>16495.09</v>
          </cell>
          <cell r="H2804">
            <v>38898</v>
          </cell>
          <cell r="I2804" t="str">
            <v>Balance Sheet</v>
          </cell>
          <cell r="J2804" t="str">
            <v>Assets</v>
          </cell>
          <cell r="K2804" t="str">
            <v>1 - Assets-16 Other Assets</v>
          </cell>
          <cell r="L2804" t="str">
            <v>CORE</v>
          </cell>
          <cell r="M2804" t="str">
            <v>G.Timko</v>
          </cell>
          <cell r="N2804" t="str">
            <v>First Commonwealth Inc.</v>
          </cell>
          <cell r="O2804" t="str">
            <v>FCW - Michigan HMO</v>
          </cell>
          <cell r="P2804" t="str">
            <v>GCSA</v>
          </cell>
          <cell r="Q2804" t="str">
            <v>A21</v>
          </cell>
          <cell r="R2804" t="str">
            <v>Receivables from Parent, Subsidiaries and Affiliates</v>
          </cell>
          <cell r="S2804" t="str">
            <v>Amount Due to Guardian</v>
          </cell>
          <cell r="T2804" t="str">
            <v>02-Liabilities</v>
          </cell>
          <cell r="U2804" t="str">
            <v>L03</v>
          </cell>
          <cell r="V2804" t="str">
            <v>Amounts due from or to parent and affiliates (See separate analysis)</v>
          </cell>
          <cell r="W2804" t="str">
            <v>03-Assets or Liabilities</v>
          </cell>
          <cell r="X2804" t="str">
            <v>A07 or L06</v>
          </cell>
        </row>
        <row r="2805">
          <cell r="A2805" t="str">
            <v>96123</v>
          </cell>
          <cell r="B2805" t="str">
            <v>1910030</v>
          </cell>
          <cell r="C2805" t="str">
            <v>I/C Amount Due-Premiums</v>
          </cell>
          <cell r="D2805" t="str">
            <v>63315</v>
          </cell>
          <cell r="F2805" t="str">
            <v>C</v>
          </cell>
          <cell r="G2805">
            <v>59951.25</v>
          </cell>
          <cell r="H2805">
            <v>38898</v>
          </cell>
          <cell r="I2805" t="str">
            <v>Balance Sheet</v>
          </cell>
          <cell r="J2805" t="str">
            <v>Assets</v>
          </cell>
          <cell r="K2805" t="str">
            <v>1 - Assets-16 Other Assets</v>
          </cell>
          <cell r="L2805" t="str">
            <v>CORE</v>
          </cell>
          <cell r="M2805" t="str">
            <v>G.Timko</v>
          </cell>
          <cell r="N2805" t="str">
            <v>First Commonwealth Inc.</v>
          </cell>
          <cell r="O2805" t="str">
            <v>FCW - Michigan HMO</v>
          </cell>
          <cell r="P2805" t="str">
            <v>GCSA</v>
          </cell>
          <cell r="Q2805" t="str">
            <v>A21</v>
          </cell>
          <cell r="R2805" t="str">
            <v>Receivables from Parent, Subsidiaries and Affiliates</v>
          </cell>
          <cell r="S2805" t="str">
            <v>Amount Due to Guardian</v>
          </cell>
          <cell r="T2805" t="str">
            <v>02-Liabilities</v>
          </cell>
          <cell r="U2805" t="str">
            <v>L03</v>
          </cell>
          <cell r="V2805" t="str">
            <v>Amounts due from or to parent and affiliates (See separate analysis)</v>
          </cell>
          <cell r="W2805" t="str">
            <v>03-Assets or Liabilities</v>
          </cell>
          <cell r="X2805" t="str">
            <v>A07 or L06</v>
          </cell>
        </row>
        <row r="2806">
          <cell r="A2806" t="str">
            <v>96123</v>
          </cell>
          <cell r="B2806" t="str">
            <v>1910030</v>
          </cell>
          <cell r="C2806" t="str">
            <v>I/C Amount Due-Premiums</v>
          </cell>
          <cell r="D2806" t="str">
            <v>63315</v>
          </cell>
          <cell r="F2806" t="str">
            <v>C</v>
          </cell>
          <cell r="G2806">
            <v>-121280.88</v>
          </cell>
          <cell r="H2806">
            <v>38898</v>
          </cell>
          <cell r="I2806" t="str">
            <v>Balance Sheet</v>
          </cell>
          <cell r="J2806" t="str">
            <v>Assets</v>
          </cell>
          <cell r="K2806" t="str">
            <v>1 - Assets-16 Other Assets</v>
          </cell>
          <cell r="L2806" t="str">
            <v>CORE</v>
          </cell>
          <cell r="M2806" t="str">
            <v>G.Timko</v>
          </cell>
          <cell r="N2806" t="str">
            <v>First Commonwealth Inc.</v>
          </cell>
          <cell r="O2806" t="str">
            <v>FCW - Michigan HMO</v>
          </cell>
          <cell r="P2806" t="str">
            <v>GCSA</v>
          </cell>
          <cell r="Q2806" t="str">
            <v>A21</v>
          </cell>
          <cell r="R2806" t="str">
            <v>Receivables from Parent, Subsidiaries and Affiliates</v>
          </cell>
          <cell r="S2806" t="str">
            <v>Amount Due to Guardian</v>
          </cell>
          <cell r="T2806" t="str">
            <v>02-Liabilities</v>
          </cell>
          <cell r="U2806" t="str">
            <v>L03</v>
          </cell>
          <cell r="V2806" t="str">
            <v>Amounts due from or to parent and affiliates (See separate analysis)</v>
          </cell>
          <cell r="W2806" t="str">
            <v>03-Assets or Liabilities</v>
          </cell>
          <cell r="X2806" t="str">
            <v>A07 or L06</v>
          </cell>
        </row>
        <row r="2807">
          <cell r="A2807" t="str">
            <v>96123</v>
          </cell>
          <cell r="B2807" t="str">
            <v>1910030</v>
          </cell>
          <cell r="C2807" t="str">
            <v>I/C Amount Due-Premiums</v>
          </cell>
          <cell r="D2807" t="str">
            <v>63315</v>
          </cell>
          <cell r="F2807" t="str">
            <v>C</v>
          </cell>
          <cell r="G2807">
            <v>964.74</v>
          </cell>
          <cell r="H2807">
            <v>38898</v>
          </cell>
          <cell r="I2807" t="str">
            <v>Balance Sheet</v>
          </cell>
          <cell r="J2807" t="str">
            <v>Assets</v>
          </cell>
          <cell r="K2807" t="str">
            <v>1 - Assets-16 Other Assets</v>
          </cell>
          <cell r="L2807" t="str">
            <v>CORE</v>
          </cell>
          <cell r="M2807" t="str">
            <v>G.Timko</v>
          </cell>
          <cell r="N2807" t="str">
            <v>First Commonwealth Inc.</v>
          </cell>
          <cell r="O2807" t="str">
            <v>FCW - Michigan HMO</v>
          </cell>
          <cell r="P2807" t="str">
            <v>GCSA</v>
          </cell>
          <cell r="Q2807" t="str">
            <v>A21</v>
          </cell>
          <cell r="R2807" t="str">
            <v>Receivables from Parent, Subsidiaries and Affiliates</v>
          </cell>
          <cell r="S2807" t="str">
            <v>Amount Due to Guardian</v>
          </cell>
          <cell r="T2807" t="str">
            <v>02-Liabilities</v>
          </cell>
          <cell r="U2807" t="str">
            <v>L03</v>
          </cell>
          <cell r="V2807" t="str">
            <v>Amounts due from or to parent and affiliates (See separate analysis)</v>
          </cell>
          <cell r="W2807" t="str">
            <v>03-Assets or Liabilities</v>
          </cell>
          <cell r="X2807" t="str">
            <v>A07 or L06</v>
          </cell>
        </row>
        <row r="2808">
          <cell r="A2808" t="str">
            <v>96123</v>
          </cell>
          <cell r="B2808" t="str">
            <v>1910030</v>
          </cell>
          <cell r="C2808" t="str">
            <v>I/C Amount Due-Premiums</v>
          </cell>
          <cell r="D2808" t="str">
            <v>63315</v>
          </cell>
          <cell r="F2808" t="str">
            <v>C</v>
          </cell>
          <cell r="G2808">
            <v>49319.74</v>
          </cell>
          <cell r="H2808">
            <v>38898</v>
          </cell>
          <cell r="I2808" t="str">
            <v>Balance Sheet</v>
          </cell>
          <cell r="J2808" t="str">
            <v>Assets</v>
          </cell>
          <cell r="K2808" t="str">
            <v>1 - Assets-16 Other Assets</v>
          </cell>
          <cell r="L2808" t="str">
            <v>CORE</v>
          </cell>
          <cell r="M2808" t="str">
            <v>G.Timko</v>
          </cell>
          <cell r="N2808" t="str">
            <v>First Commonwealth Inc.</v>
          </cell>
          <cell r="O2808" t="str">
            <v>FCW - Michigan HMO</v>
          </cell>
          <cell r="P2808" t="str">
            <v>GCSA</v>
          </cell>
          <cell r="Q2808" t="str">
            <v>A21</v>
          </cell>
          <cell r="R2808" t="str">
            <v>Receivables from Parent, Subsidiaries and Affiliates</v>
          </cell>
          <cell r="S2808" t="str">
            <v>Amount Due to Guardian</v>
          </cell>
          <cell r="T2808" t="str">
            <v>02-Liabilities</v>
          </cell>
          <cell r="U2808" t="str">
            <v>L03</v>
          </cell>
          <cell r="V2808" t="str">
            <v>Amounts due from or to parent and affiliates (See separate analysis)</v>
          </cell>
          <cell r="W2808" t="str">
            <v>03-Assets or Liabilities</v>
          </cell>
          <cell r="X2808" t="str">
            <v>A07 or L06</v>
          </cell>
        </row>
        <row r="2809">
          <cell r="A2809" t="str">
            <v>96123</v>
          </cell>
          <cell r="B2809" t="str">
            <v>1910030</v>
          </cell>
          <cell r="C2809" t="str">
            <v>I/C Amount Due-Premiums</v>
          </cell>
          <cell r="D2809" t="str">
            <v>63315</v>
          </cell>
          <cell r="F2809" t="str">
            <v>C</v>
          </cell>
          <cell r="G2809">
            <v>2780.34</v>
          </cell>
          <cell r="H2809">
            <v>38898</v>
          </cell>
          <cell r="I2809" t="str">
            <v>Balance Sheet</v>
          </cell>
          <cell r="J2809" t="str">
            <v>Assets</v>
          </cell>
          <cell r="K2809" t="str">
            <v>1 - Assets-16 Other Assets</v>
          </cell>
          <cell r="L2809" t="str">
            <v>CORE</v>
          </cell>
          <cell r="M2809" t="str">
            <v>G.Timko</v>
          </cell>
          <cell r="N2809" t="str">
            <v>First Commonwealth Inc.</v>
          </cell>
          <cell r="O2809" t="str">
            <v>FCW - Michigan HMO</v>
          </cell>
          <cell r="P2809" t="str">
            <v>GCSA</v>
          </cell>
          <cell r="Q2809" t="str">
            <v>A21</v>
          </cell>
          <cell r="R2809" t="str">
            <v>Receivables from Parent, Subsidiaries and Affiliates</v>
          </cell>
          <cell r="S2809" t="str">
            <v>Amount Due to Guardian</v>
          </cell>
          <cell r="T2809" t="str">
            <v>02-Liabilities</v>
          </cell>
          <cell r="U2809" t="str">
            <v>L03</v>
          </cell>
          <cell r="V2809" t="str">
            <v>Amounts due from or to parent and affiliates (See separate analysis)</v>
          </cell>
          <cell r="W2809" t="str">
            <v>03-Assets or Liabilities</v>
          </cell>
          <cell r="X2809" t="str">
            <v>A07 or L06</v>
          </cell>
        </row>
        <row r="2810">
          <cell r="A2810" t="str">
            <v>96123</v>
          </cell>
          <cell r="B2810" t="str">
            <v>1910030</v>
          </cell>
          <cell r="C2810" t="str">
            <v>I/C Amount Due-Premiums</v>
          </cell>
          <cell r="D2810" t="str">
            <v>63315</v>
          </cell>
          <cell r="F2810" t="str">
            <v>C</v>
          </cell>
          <cell r="G2810">
            <v>5997.28</v>
          </cell>
          <cell r="H2810">
            <v>38898</v>
          </cell>
          <cell r="I2810" t="str">
            <v>Balance Sheet</v>
          </cell>
          <cell r="J2810" t="str">
            <v>Assets</v>
          </cell>
          <cell r="K2810" t="str">
            <v>1 - Assets-16 Other Assets</v>
          </cell>
          <cell r="L2810" t="str">
            <v>CORE</v>
          </cell>
          <cell r="M2810" t="str">
            <v>G.Timko</v>
          </cell>
          <cell r="N2810" t="str">
            <v>First Commonwealth Inc.</v>
          </cell>
          <cell r="O2810" t="str">
            <v>FCW - Michigan HMO</v>
          </cell>
          <cell r="P2810" t="str">
            <v>GCSA</v>
          </cell>
          <cell r="Q2810" t="str">
            <v>A21</v>
          </cell>
          <cell r="R2810" t="str">
            <v>Receivables from Parent, Subsidiaries and Affiliates</v>
          </cell>
          <cell r="S2810" t="str">
            <v>Amount Due to Guardian</v>
          </cell>
          <cell r="T2810" t="str">
            <v>02-Liabilities</v>
          </cell>
          <cell r="U2810" t="str">
            <v>L03</v>
          </cell>
          <cell r="V2810" t="str">
            <v>Amounts due from or to parent and affiliates (See separate analysis)</v>
          </cell>
          <cell r="W2810" t="str">
            <v>03-Assets or Liabilities</v>
          </cell>
          <cell r="X2810" t="str">
            <v>A07 or L06</v>
          </cell>
        </row>
        <row r="2811">
          <cell r="A2811" t="str">
            <v>96123</v>
          </cell>
          <cell r="B2811" t="str">
            <v>1910030</v>
          </cell>
          <cell r="C2811" t="str">
            <v>I/C Amount Due-Premiums</v>
          </cell>
          <cell r="D2811" t="str">
            <v>63320</v>
          </cell>
          <cell r="F2811" t="str">
            <v>C</v>
          </cell>
          <cell r="G2811">
            <v>31446.89</v>
          </cell>
          <cell r="H2811">
            <v>38898</v>
          </cell>
          <cell r="I2811" t="str">
            <v>Balance Sheet</v>
          </cell>
          <cell r="J2811" t="str">
            <v>Assets</v>
          </cell>
          <cell r="K2811" t="str">
            <v>1 - Assets-16 Other Assets</v>
          </cell>
          <cell r="L2811" t="str">
            <v>CORE</v>
          </cell>
          <cell r="M2811" t="str">
            <v>G.Timko</v>
          </cell>
          <cell r="N2811" t="str">
            <v>First Commonwealth Inc.</v>
          </cell>
          <cell r="O2811" t="str">
            <v>FCW - Michigan PPO</v>
          </cell>
          <cell r="P2811" t="str">
            <v>GCSA</v>
          </cell>
          <cell r="Q2811" t="str">
            <v>A21</v>
          </cell>
          <cell r="R2811" t="str">
            <v>Receivables from Parent, Subsidiaries and Affiliates</v>
          </cell>
          <cell r="S2811" t="str">
            <v>Amount Due to Guardian</v>
          </cell>
          <cell r="T2811" t="str">
            <v>02-Liabilities</v>
          </cell>
          <cell r="U2811" t="str">
            <v>L03</v>
          </cell>
          <cell r="V2811" t="str">
            <v>Amounts due from or to parent and affiliates (See separate analysis)</v>
          </cell>
          <cell r="W2811" t="str">
            <v>03-Assets or Liabilities</v>
          </cell>
          <cell r="X2811" t="str">
            <v>A07 or L06</v>
          </cell>
        </row>
        <row r="2812">
          <cell r="A2812" t="str">
            <v>96123</v>
          </cell>
          <cell r="B2812" t="str">
            <v>1910030</v>
          </cell>
          <cell r="C2812" t="str">
            <v>I/C Amount Due-Premiums</v>
          </cell>
          <cell r="D2812" t="str">
            <v>63320</v>
          </cell>
          <cell r="F2812" t="str">
            <v>C</v>
          </cell>
          <cell r="G2812">
            <v>21425.22</v>
          </cell>
          <cell r="H2812">
            <v>38898</v>
          </cell>
          <cell r="I2812" t="str">
            <v>Balance Sheet</v>
          </cell>
          <cell r="J2812" t="str">
            <v>Assets</v>
          </cell>
          <cell r="K2812" t="str">
            <v>1 - Assets-16 Other Assets</v>
          </cell>
          <cell r="L2812" t="str">
            <v>CORE</v>
          </cell>
          <cell r="M2812" t="str">
            <v>G.Timko</v>
          </cell>
          <cell r="N2812" t="str">
            <v>First Commonwealth Inc.</v>
          </cell>
          <cell r="O2812" t="str">
            <v>FCW - Michigan PPO</v>
          </cell>
          <cell r="P2812" t="str">
            <v>GCSA</v>
          </cell>
          <cell r="Q2812" t="str">
            <v>A21</v>
          </cell>
          <cell r="R2812" t="str">
            <v>Receivables from Parent, Subsidiaries and Affiliates</v>
          </cell>
          <cell r="S2812" t="str">
            <v>Amount Due to Guardian</v>
          </cell>
          <cell r="T2812" t="str">
            <v>02-Liabilities</v>
          </cell>
          <cell r="U2812" t="str">
            <v>L03</v>
          </cell>
          <cell r="V2812" t="str">
            <v>Amounts due from or to parent and affiliates (See separate analysis)</v>
          </cell>
          <cell r="W2812" t="str">
            <v>03-Assets or Liabilities</v>
          </cell>
          <cell r="X2812" t="str">
            <v>A07 or L06</v>
          </cell>
        </row>
        <row r="2813">
          <cell r="A2813" t="str">
            <v>96123</v>
          </cell>
          <cell r="B2813" t="str">
            <v>1910030</v>
          </cell>
          <cell r="C2813" t="str">
            <v>I/C Amount Due-Premiums</v>
          </cell>
          <cell r="D2813" t="str">
            <v>63320</v>
          </cell>
          <cell r="F2813" t="str">
            <v>C</v>
          </cell>
          <cell r="G2813">
            <v>20788.310000000001</v>
          </cell>
          <cell r="H2813">
            <v>38898</v>
          </cell>
          <cell r="I2813" t="str">
            <v>Balance Sheet</v>
          </cell>
          <cell r="J2813" t="str">
            <v>Assets</v>
          </cell>
          <cell r="K2813" t="str">
            <v>1 - Assets-16 Other Assets</v>
          </cell>
          <cell r="L2813" t="str">
            <v>CORE</v>
          </cell>
          <cell r="M2813" t="str">
            <v>G.Timko</v>
          </cell>
          <cell r="N2813" t="str">
            <v>First Commonwealth Inc.</v>
          </cell>
          <cell r="O2813" t="str">
            <v>FCW - Michigan PPO</v>
          </cell>
          <cell r="P2813" t="str">
            <v>GCSA</v>
          </cell>
          <cell r="Q2813" t="str">
            <v>A21</v>
          </cell>
          <cell r="R2813" t="str">
            <v>Receivables from Parent, Subsidiaries and Affiliates</v>
          </cell>
          <cell r="S2813" t="str">
            <v>Amount Due to Guardian</v>
          </cell>
          <cell r="T2813" t="str">
            <v>02-Liabilities</v>
          </cell>
          <cell r="U2813" t="str">
            <v>L03</v>
          </cell>
          <cell r="V2813" t="str">
            <v>Amounts due from or to parent and affiliates (See separate analysis)</v>
          </cell>
          <cell r="W2813" t="str">
            <v>03-Assets or Liabilities</v>
          </cell>
          <cell r="X2813" t="str">
            <v>A07 or L06</v>
          </cell>
        </row>
        <row r="2814">
          <cell r="A2814" t="str">
            <v>96123</v>
          </cell>
          <cell r="B2814" t="str">
            <v>1910030</v>
          </cell>
          <cell r="C2814" t="str">
            <v>I/C Amount Due-Premiums</v>
          </cell>
          <cell r="D2814" t="str">
            <v>63320</v>
          </cell>
          <cell r="F2814" t="str">
            <v>C</v>
          </cell>
          <cell r="G2814">
            <v>1378.5</v>
          </cell>
          <cell r="H2814">
            <v>38898</v>
          </cell>
          <cell r="I2814" t="str">
            <v>Balance Sheet</v>
          </cell>
          <cell r="J2814" t="str">
            <v>Assets</v>
          </cell>
          <cell r="K2814" t="str">
            <v>1 - Assets-16 Other Assets</v>
          </cell>
          <cell r="L2814" t="str">
            <v>CORE</v>
          </cell>
          <cell r="M2814" t="str">
            <v>G.Timko</v>
          </cell>
          <cell r="N2814" t="str">
            <v>First Commonwealth Inc.</v>
          </cell>
          <cell r="O2814" t="str">
            <v>FCW - Michigan PPO</v>
          </cell>
          <cell r="P2814" t="str">
            <v>GCSA</v>
          </cell>
          <cell r="Q2814" t="str">
            <v>A21</v>
          </cell>
          <cell r="R2814" t="str">
            <v>Receivables from Parent, Subsidiaries and Affiliates</v>
          </cell>
          <cell r="S2814" t="str">
            <v>Amount Due to Guardian</v>
          </cell>
          <cell r="T2814" t="str">
            <v>02-Liabilities</v>
          </cell>
          <cell r="U2814" t="str">
            <v>L03</v>
          </cell>
          <cell r="V2814" t="str">
            <v>Amounts due from or to parent and affiliates (See separate analysis)</v>
          </cell>
          <cell r="W2814" t="str">
            <v>03-Assets or Liabilities</v>
          </cell>
          <cell r="X2814" t="str">
            <v>A07 or L06</v>
          </cell>
        </row>
        <row r="2815">
          <cell r="A2815" t="str">
            <v>96215</v>
          </cell>
          <cell r="B2815" t="str">
            <v>1910030</v>
          </cell>
          <cell r="C2815" t="str">
            <v>I/C Amount Due-Premiums</v>
          </cell>
          <cell r="D2815" t="str">
            <v>63405</v>
          </cell>
          <cell r="F2815" t="str">
            <v>C</v>
          </cell>
          <cell r="G2815">
            <v>-285.16000000000003</v>
          </cell>
          <cell r="H2815">
            <v>38898</v>
          </cell>
          <cell r="I2815" t="str">
            <v>Balance Sheet</v>
          </cell>
          <cell r="J2815" t="str">
            <v>Assets</v>
          </cell>
          <cell r="K2815" t="str">
            <v>1 - Assets-16 Other Assets</v>
          </cell>
          <cell r="L2815" t="str">
            <v>CORE</v>
          </cell>
          <cell r="M2815" t="str">
            <v>G.Timko</v>
          </cell>
          <cell r="N2815" t="str">
            <v>First Commonwealth LHSC (IN)</v>
          </cell>
          <cell r="O2815" t="str">
            <v>FCW - Indiana Indemnity</v>
          </cell>
          <cell r="P2815" t="str">
            <v>GCSA</v>
          </cell>
          <cell r="Q2815" t="str">
            <v>A21</v>
          </cell>
          <cell r="R2815" t="str">
            <v>Receivables from Parent, Subsidiaries and Affiliates</v>
          </cell>
          <cell r="S2815" t="str">
            <v>Amount Due to Guardian</v>
          </cell>
          <cell r="T2815" t="str">
            <v>02-Liabilities</v>
          </cell>
          <cell r="U2815" t="str">
            <v>L03</v>
          </cell>
          <cell r="V2815" t="str">
            <v>Amounts due from or to parent and affiliates (See separate analysis)</v>
          </cell>
          <cell r="W2815" t="str">
            <v>03-Assets or Liabilities</v>
          </cell>
          <cell r="X2815" t="str">
            <v>A07 or L06</v>
          </cell>
        </row>
        <row r="2816">
          <cell r="A2816" t="str">
            <v>96215</v>
          </cell>
          <cell r="B2816" t="str">
            <v>1910030</v>
          </cell>
          <cell r="C2816" t="str">
            <v>I/C Amount Due-Premiums</v>
          </cell>
          <cell r="D2816" t="str">
            <v>63410</v>
          </cell>
          <cell r="F2816" t="str">
            <v>C</v>
          </cell>
          <cell r="G2816">
            <v>414203.23</v>
          </cell>
          <cell r="H2816">
            <v>38898</v>
          </cell>
          <cell r="I2816" t="str">
            <v>Balance Sheet</v>
          </cell>
          <cell r="J2816" t="str">
            <v>Assets</v>
          </cell>
          <cell r="K2816" t="str">
            <v>1 - Assets-16 Other Assets</v>
          </cell>
          <cell r="L2816" t="str">
            <v>CORE</v>
          </cell>
          <cell r="M2816" t="str">
            <v>G.Timko</v>
          </cell>
          <cell r="N2816" t="str">
            <v>First Commonwealth LHSC (IN)</v>
          </cell>
          <cell r="O2816" t="str">
            <v>FCW - Indiana  HMO</v>
          </cell>
          <cell r="P2816" t="str">
            <v>GCSA</v>
          </cell>
          <cell r="Q2816" t="str">
            <v>A21</v>
          </cell>
          <cell r="R2816" t="str">
            <v>Receivables from Parent, Subsidiaries and Affiliates</v>
          </cell>
          <cell r="S2816" t="str">
            <v>Amount Due to Guardian</v>
          </cell>
          <cell r="T2816" t="str">
            <v>02-Liabilities</v>
          </cell>
          <cell r="U2816" t="str">
            <v>L03</v>
          </cell>
          <cell r="V2816" t="str">
            <v>Amounts due from or to parent and affiliates (See separate analysis)</v>
          </cell>
          <cell r="W2816" t="str">
            <v>03-Assets or Liabilities</v>
          </cell>
          <cell r="X2816" t="str">
            <v>A07 or L06</v>
          </cell>
        </row>
        <row r="2817">
          <cell r="A2817" t="str">
            <v>96215</v>
          </cell>
          <cell r="B2817" t="str">
            <v>1910030</v>
          </cell>
          <cell r="C2817" t="str">
            <v>I/C Amount Due-Premiums</v>
          </cell>
          <cell r="D2817" t="str">
            <v>63410</v>
          </cell>
          <cell r="F2817" t="str">
            <v>C</v>
          </cell>
          <cell r="G2817">
            <v>-428094.62</v>
          </cell>
          <cell r="H2817">
            <v>38898</v>
          </cell>
          <cell r="I2817" t="str">
            <v>Balance Sheet</v>
          </cell>
          <cell r="J2817" t="str">
            <v>Assets</v>
          </cell>
          <cell r="K2817" t="str">
            <v>1 - Assets-16 Other Assets</v>
          </cell>
          <cell r="L2817" t="str">
            <v>CORE</v>
          </cell>
          <cell r="M2817" t="str">
            <v>G.Timko</v>
          </cell>
          <cell r="N2817" t="str">
            <v>First Commonwealth LHSC (IN)</v>
          </cell>
          <cell r="O2817" t="str">
            <v>FCW - Indiana  HMO</v>
          </cell>
          <cell r="P2817" t="str">
            <v>GCSA</v>
          </cell>
          <cell r="Q2817" t="str">
            <v>A21</v>
          </cell>
          <cell r="R2817" t="str">
            <v>Receivables from Parent, Subsidiaries and Affiliates</v>
          </cell>
          <cell r="S2817" t="str">
            <v>Amount Due to Guardian</v>
          </cell>
          <cell r="T2817" t="str">
            <v>02-Liabilities</v>
          </cell>
          <cell r="U2817" t="str">
            <v>L03</v>
          </cell>
          <cell r="V2817" t="str">
            <v>Amounts due from or to parent and affiliates (See separate analysis)</v>
          </cell>
          <cell r="W2817" t="str">
            <v>03-Assets or Liabilities</v>
          </cell>
          <cell r="X2817" t="str">
            <v>A07 or L06</v>
          </cell>
        </row>
        <row r="2818">
          <cell r="A2818" t="str">
            <v>96215</v>
          </cell>
          <cell r="B2818" t="str">
            <v>1910030</v>
          </cell>
          <cell r="C2818" t="str">
            <v>I/C Amount Due-Premiums</v>
          </cell>
          <cell r="D2818" t="str">
            <v>63410</v>
          </cell>
          <cell r="F2818" t="str">
            <v>C</v>
          </cell>
          <cell r="G2818">
            <v>223.89</v>
          </cell>
          <cell r="H2818">
            <v>38898</v>
          </cell>
          <cell r="I2818" t="str">
            <v>Balance Sheet</v>
          </cell>
          <cell r="J2818" t="str">
            <v>Assets</v>
          </cell>
          <cell r="K2818" t="str">
            <v>1 - Assets-16 Other Assets</v>
          </cell>
          <cell r="L2818" t="str">
            <v>CORE</v>
          </cell>
          <cell r="M2818" t="str">
            <v>G.Timko</v>
          </cell>
          <cell r="N2818" t="str">
            <v>First Commonwealth LHSC (IN)</v>
          </cell>
          <cell r="O2818" t="str">
            <v>FCW - Indiana  HMO</v>
          </cell>
          <cell r="P2818" t="str">
            <v>GCSA</v>
          </cell>
          <cell r="Q2818" t="str">
            <v>A21</v>
          </cell>
          <cell r="R2818" t="str">
            <v>Receivables from Parent, Subsidiaries and Affiliates</v>
          </cell>
          <cell r="S2818" t="str">
            <v>Amount Due to Guardian</v>
          </cell>
          <cell r="T2818" t="str">
            <v>02-Liabilities</v>
          </cell>
          <cell r="U2818" t="str">
            <v>L03</v>
          </cell>
          <cell r="V2818" t="str">
            <v>Amounts due from or to parent and affiliates (See separate analysis)</v>
          </cell>
          <cell r="W2818" t="str">
            <v>03-Assets or Liabilities</v>
          </cell>
          <cell r="X2818" t="str">
            <v>A07 or L06</v>
          </cell>
        </row>
        <row r="2819">
          <cell r="A2819" t="str">
            <v>96215</v>
          </cell>
          <cell r="B2819" t="str">
            <v>1910030</v>
          </cell>
          <cell r="C2819" t="str">
            <v>I/C Amount Due-Premiums</v>
          </cell>
          <cell r="D2819" t="str">
            <v>63410</v>
          </cell>
          <cell r="F2819" t="str">
            <v>C</v>
          </cell>
          <cell r="G2819">
            <v>446.62</v>
          </cell>
          <cell r="H2819">
            <v>38898</v>
          </cell>
          <cell r="I2819" t="str">
            <v>Balance Sheet</v>
          </cell>
          <cell r="J2819" t="str">
            <v>Assets</v>
          </cell>
          <cell r="K2819" t="str">
            <v>1 - Assets-16 Other Assets</v>
          </cell>
          <cell r="L2819" t="str">
            <v>CORE</v>
          </cell>
          <cell r="M2819" t="str">
            <v>G.Timko</v>
          </cell>
          <cell r="N2819" t="str">
            <v>First Commonwealth LHSC (IN)</v>
          </cell>
          <cell r="O2819" t="str">
            <v>FCW - Indiana  HMO</v>
          </cell>
          <cell r="P2819" t="str">
            <v>GCSA</v>
          </cell>
          <cell r="Q2819" t="str">
            <v>A21</v>
          </cell>
          <cell r="R2819" t="str">
            <v>Receivables from Parent, Subsidiaries and Affiliates</v>
          </cell>
          <cell r="S2819" t="str">
            <v>Amount Due to Guardian</v>
          </cell>
          <cell r="T2819" t="str">
            <v>02-Liabilities</v>
          </cell>
          <cell r="U2819" t="str">
            <v>L03</v>
          </cell>
          <cell r="V2819" t="str">
            <v>Amounts due from or to parent and affiliates (See separate analysis)</v>
          </cell>
          <cell r="W2819" t="str">
            <v>03-Assets or Liabilities</v>
          </cell>
          <cell r="X2819" t="str">
            <v>A07 or L06</v>
          </cell>
        </row>
        <row r="2820">
          <cell r="A2820" t="str">
            <v>96215</v>
          </cell>
          <cell r="B2820" t="str">
            <v>1910030</v>
          </cell>
          <cell r="C2820" t="str">
            <v>I/C Amount Due-Premiums</v>
          </cell>
          <cell r="D2820" t="str">
            <v>63420</v>
          </cell>
          <cell r="F2820" t="str">
            <v>C</v>
          </cell>
          <cell r="G2820">
            <v>14211.4</v>
          </cell>
          <cell r="H2820">
            <v>38898</v>
          </cell>
          <cell r="I2820" t="str">
            <v>Balance Sheet</v>
          </cell>
          <cell r="J2820" t="str">
            <v>Assets</v>
          </cell>
          <cell r="K2820" t="str">
            <v>1 - Assets-16 Other Assets</v>
          </cell>
          <cell r="L2820" t="str">
            <v>CORE</v>
          </cell>
          <cell r="M2820" t="str">
            <v>G.Timko</v>
          </cell>
          <cell r="N2820" t="str">
            <v>First Commonwealth LHSC (IN)</v>
          </cell>
          <cell r="O2820" t="str">
            <v>FCW - Indiana PPO</v>
          </cell>
          <cell r="P2820" t="str">
            <v>GCSA</v>
          </cell>
          <cell r="Q2820" t="str">
            <v>A21</v>
          </cell>
          <cell r="R2820" t="str">
            <v>Receivables from Parent, Subsidiaries and Affiliates</v>
          </cell>
          <cell r="S2820" t="str">
            <v>Amount Due to Guardian</v>
          </cell>
          <cell r="T2820" t="str">
            <v>02-Liabilities</v>
          </cell>
          <cell r="U2820" t="str">
            <v>L03</v>
          </cell>
          <cell r="V2820" t="str">
            <v>Amounts due from or to parent and affiliates (See separate analysis)</v>
          </cell>
          <cell r="W2820" t="str">
            <v>03-Assets or Liabilities</v>
          </cell>
          <cell r="X2820" t="str">
            <v>A07 or L06</v>
          </cell>
        </row>
        <row r="2821">
          <cell r="A2821" t="str">
            <v>96215</v>
          </cell>
          <cell r="B2821" t="str">
            <v>1910030</v>
          </cell>
          <cell r="C2821" t="str">
            <v>I/C Amount Due-Premiums</v>
          </cell>
          <cell r="D2821" t="str">
            <v>63420</v>
          </cell>
          <cell r="F2821" t="str">
            <v>C</v>
          </cell>
          <cell r="G2821">
            <v>-18688.95</v>
          </cell>
          <cell r="H2821">
            <v>38898</v>
          </cell>
          <cell r="I2821" t="str">
            <v>Balance Sheet</v>
          </cell>
          <cell r="J2821" t="str">
            <v>Assets</v>
          </cell>
          <cell r="K2821" t="str">
            <v>1 - Assets-16 Other Assets</v>
          </cell>
          <cell r="L2821" t="str">
            <v>CORE</v>
          </cell>
          <cell r="M2821" t="str">
            <v>G.Timko</v>
          </cell>
          <cell r="N2821" t="str">
            <v>First Commonwealth LHSC (IN)</v>
          </cell>
          <cell r="O2821" t="str">
            <v>FCW - Indiana PPO</v>
          </cell>
          <cell r="P2821" t="str">
            <v>GCSA</v>
          </cell>
          <cell r="Q2821" t="str">
            <v>A21</v>
          </cell>
          <cell r="R2821" t="str">
            <v>Receivables from Parent, Subsidiaries and Affiliates</v>
          </cell>
          <cell r="S2821" t="str">
            <v>Amount Due to Guardian</v>
          </cell>
          <cell r="T2821" t="str">
            <v>02-Liabilities</v>
          </cell>
          <cell r="U2821" t="str">
            <v>L03</v>
          </cell>
          <cell r="V2821" t="str">
            <v>Amounts due from or to parent and affiliates (See separate analysis)</v>
          </cell>
          <cell r="W2821" t="str">
            <v>03-Assets or Liabilities</v>
          </cell>
          <cell r="X2821" t="str">
            <v>A07 or L06</v>
          </cell>
        </row>
        <row r="2822">
          <cell r="A2822" t="str">
            <v>96215</v>
          </cell>
          <cell r="B2822" t="str">
            <v>1910030</v>
          </cell>
          <cell r="C2822" t="str">
            <v>I/C Amount Due-Premiums</v>
          </cell>
          <cell r="D2822" t="str">
            <v>63430</v>
          </cell>
          <cell r="F2822" t="str">
            <v>C</v>
          </cell>
          <cell r="G2822">
            <v>-21</v>
          </cell>
          <cell r="H2822">
            <v>38898</v>
          </cell>
          <cell r="I2822" t="str">
            <v>Balance Sheet</v>
          </cell>
          <cell r="J2822" t="str">
            <v>Assets</v>
          </cell>
          <cell r="K2822" t="str">
            <v>1 - Assets-16 Other Assets</v>
          </cell>
          <cell r="L2822" t="str">
            <v>CORE</v>
          </cell>
          <cell r="M2822" t="str">
            <v>G.Timko</v>
          </cell>
          <cell r="N2822" t="str">
            <v>First Commonwealth LHSC (IN)</v>
          </cell>
          <cell r="O2822" t="str">
            <v>FCW - Indiana Fees</v>
          </cell>
          <cell r="P2822" t="str">
            <v>GCSA</v>
          </cell>
          <cell r="Q2822" t="str">
            <v>A21</v>
          </cell>
          <cell r="R2822" t="str">
            <v>Receivables from Parent, Subsidiaries and Affiliates</v>
          </cell>
          <cell r="S2822" t="str">
            <v>Amount Due to Guardian</v>
          </cell>
          <cell r="T2822" t="str">
            <v>02-Liabilities</v>
          </cell>
          <cell r="U2822" t="str">
            <v>L03</v>
          </cell>
          <cell r="V2822" t="str">
            <v>Amounts due from or to parent and affiliates (See separate analysis)</v>
          </cell>
          <cell r="W2822" t="str">
            <v>03-Assets or Liabilities</v>
          </cell>
          <cell r="X2822" t="str">
            <v>A07 or L06</v>
          </cell>
        </row>
        <row r="2823">
          <cell r="A2823" t="str">
            <v>96215</v>
          </cell>
          <cell r="B2823" t="str">
            <v>1910030</v>
          </cell>
          <cell r="C2823" t="str">
            <v>I/C Amount Due-Premiums</v>
          </cell>
          <cell r="D2823" t="str">
            <v>63430</v>
          </cell>
          <cell r="F2823" t="str">
            <v>C</v>
          </cell>
          <cell r="G2823">
            <v>21</v>
          </cell>
          <cell r="H2823">
            <v>38898</v>
          </cell>
          <cell r="I2823" t="str">
            <v>Balance Sheet</v>
          </cell>
          <cell r="J2823" t="str">
            <v>Assets</v>
          </cell>
          <cell r="K2823" t="str">
            <v>1 - Assets-16 Other Assets</v>
          </cell>
          <cell r="L2823" t="str">
            <v>CORE</v>
          </cell>
          <cell r="M2823" t="str">
            <v>G.Timko</v>
          </cell>
          <cell r="N2823" t="str">
            <v>First Commonwealth LHSC (IN)</v>
          </cell>
          <cell r="O2823" t="str">
            <v>FCW - Indiana Fees</v>
          </cell>
          <cell r="P2823" t="str">
            <v>GCSA</v>
          </cell>
          <cell r="Q2823" t="str">
            <v>A21</v>
          </cell>
          <cell r="R2823" t="str">
            <v>Receivables from Parent, Subsidiaries and Affiliates</v>
          </cell>
          <cell r="S2823" t="str">
            <v>Amount Due to Guardian</v>
          </cell>
          <cell r="T2823" t="str">
            <v>02-Liabilities</v>
          </cell>
          <cell r="U2823" t="str">
            <v>L03</v>
          </cell>
          <cell r="V2823" t="str">
            <v>Amounts due from or to parent and affiliates (See separate analysis)</v>
          </cell>
          <cell r="W2823" t="str">
            <v>03-Assets or Liabilities</v>
          </cell>
          <cell r="X2823" t="str">
            <v>A07 or L06</v>
          </cell>
        </row>
        <row r="2824">
          <cell r="A2824" t="str">
            <v>96350</v>
          </cell>
          <cell r="B2824" t="str">
            <v>1910030</v>
          </cell>
          <cell r="C2824" t="str">
            <v>I/C Amount Due-Premiums</v>
          </cell>
          <cell r="D2824" t="str">
            <v>63510</v>
          </cell>
          <cell r="F2824" t="str">
            <v>C</v>
          </cell>
          <cell r="G2824">
            <v>123068.51</v>
          </cell>
          <cell r="H2824">
            <v>38898</v>
          </cell>
          <cell r="I2824" t="str">
            <v>Balance Sheet</v>
          </cell>
          <cell r="J2824" t="str">
            <v>Assets</v>
          </cell>
          <cell r="K2824" t="str">
            <v>1 - Assets-16 Other Assets</v>
          </cell>
          <cell r="L2824" t="str">
            <v>CORE</v>
          </cell>
          <cell r="M2824" t="str">
            <v>G.Timko</v>
          </cell>
          <cell r="N2824" t="str">
            <v>First Commonwealth LHSC (WI)</v>
          </cell>
          <cell r="O2824" t="str">
            <v>FCW - Wisconsin HMO</v>
          </cell>
          <cell r="P2824" t="str">
            <v>GCSA</v>
          </cell>
          <cell r="Q2824" t="str">
            <v>A21</v>
          </cell>
          <cell r="R2824" t="str">
            <v>Receivables from Parent, Subsidiaries and Affiliates</v>
          </cell>
          <cell r="S2824" t="str">
            <v>Amount Due to Guardian</v>
          </cell>
          <cell r="T2824" t="str">
            <v>02-Liabilities</v>
          </cell>
          <cell r="U2824" t="str">
            <v>L03</v>
          </cell>
          <cell r="V2824" t="str">
            <v>Amounts due from or to parent and affiliates (See separate analysis)</v>
          </cell>
          <cell r="W2824" t="str">
            <v>03-Assets or Liabilities</v>
          </cell>
          <cell r="X2824" t="str">
            <v>A07 or L06</v>
          </cell>
        </row>
        <row r="2825">
          <cell r="A2825" t="str">
            <v>96350</v>
          </cell>
          <cell r="B2825" t="str">
            <v>1910030</v>
          </cell>
          <cell r="C2825" t="str">
            <v>I/C Amount Due-Premiums</v>
          </cell>
          <cell r="D2825" t="str">
            <v>63510</v>
          </cell>
          <cell r="F2825" t="str">
            <v>C</v>
          </cell>
          <cell r="G2825">
            <v>1112.52</v>
          </cell>
          <cell r="H2825">
            <v>38898</v>
          </cell>
          <cell r="I2825" t="str">
            <v>Balance Sheet</v>
          </cell>
          <cell r="J2825" t="str">
            <v>Assets</v>
          </cell>
          <cell r="K2825" t="str">
            <v>1 - Assets-16 Other Assets</v>
          </cell>
          <cell r="L2825" t="str">
            <v>CORE</v>
          </cell>
          <cell r="M2825" t="str">
            <v>G.Timko</v>
          </cell>
          <cell r="N2825" t="str">
            <v>First Commonwealth LHSC (WI)</v>
          </cell>
          <cell r="O2825" t="str">
            <v>FCW - Wisconsin HMO</v>
          </cell>
          <cell r="P2825" t="str">
            <v>GCSA</v>
          </cell>
          <cell r="Q2825" t="str">
            <v>A21</v>
          </cell>
          <cell r="R2825" t="str">
            <v>Receivables from Parent, Subsidiaries and Affiliates</v>
          </cell>
          <cell r="S2825" t="str">
            <v>Amount Due to Guardian</v>
          </cell>
          <cell r="T2825" t="str">
            <v>02-Liabilities</v>
          </cell>
          <cell r="U2825" t="str">
            <v>L03</v>
          </cell>
          <cell r="V2825" t="str">
            <v>Amounts due from or to parent and affiliates (See separate analysis)</v>
          </cell>
          <cell r="W2825" t="str">
            <v>03-Assets or Liabilities</v>
          </cell>
          <cell r="X2825" t="str">
            <v>A07 or L06</v>
          </cell>
        </row>
        <row r="2826">
          <cell r="A2826" t="str">
            <v>96350</v>
          </cell>
          <cell r="B2826" t="str">
            <v>1910030</v>
          </cell>
          <cell r="C2826" t="str">
            <v>I/C Amount Due-Premiums</v>
          </cell>
          <cell r="D2826" t="str">
            <v>63510</v>
          </cell>
          <cell r="F2826" t="str">
            <v>C</v>
          </cell>
          <cell r="G2826">
            <v>698134.27</v>
          </cell>
          <cell r="H2826">
            <v>38898</v>
          </cell>
          <cell r="I2826" t="str">
            <v>Balance Sheet</v>
          </cell>
          <cell r="J2826" t="str">
            <v>Assets</v>
          </cell>
          <cell r="K2826" t="str">
            <v>1 - Assets-16 Other Assets</v>
          </cell>
          <cell r="L2826" t="str">
            <v>CORE</v>
          </cell>
          <cell r="M2826" t="str">
            <v>G.Timko</v>
          </cell>
          <cell r="N2826" t="str">
            <v>First Commonwealth LHSC (WI)</v>
          </cell>
          <cell r="O2826" t="str">
            <v>FCW - Wisconsin HMO</v>
          </cell>
          <cell r="P2826" t="str">
            <v>GCSA</v>
          </cell>
          <cell r="Q2826" t="str">
            <v>A21</v>
          </cell>
          <cell r="R2826" t="str">
            <v>Receivables from Parent, Subsidiaries and Affiliates</v>
          </cell>
          <cell r="S2826" t="str">
            <v>Amount Due to Guardian</v>
          </cell>
          <cell r="T2826" t="str">
            <v>02-Liabilities</v>
          </cell>
          <cell r="U2826" t="str">
            <v>L03</v>
          </cell>
          <cell r="V2826" t="str">
            <v>Amounts due from or to parent and affiliates (See separate analysis)</v>
          </cell>
          <cell r="W2826" t="str">
            <v>03-Assets or Liabilities</v>
          </cell>
          <cell r="X2826" t="str">
            <v>A07 or L06</v>
          </cell>
        </row>
        <row r="2827">
          <cell r="A2827" t="str">
            <v>96350</v>
          </cell>
          <cell r="B2827" t="str">
            <v>1910030</v>
          </cell>
          <cell r="C2827" t="str">
            <v>I/C Amount Due-Premiums</v>
          </cell>
          <cell r="D2827" t="str">
            <v>63510</v>
          </cell>
          <cell r="F2827" t="str">
            <v>C</v>
          </cell>
          <cell r="G2827">
            <v>2947.2</v>
          </cell>
          <cell r="H2827">
            <v>38898</v>
          </cell>
          <cell r="I2827" t="str">
            <v>Balance Sheet</v>
          </cell>
          <cell r="J2827" t="str">
            <v>Assets</v>
          </cell>
          <cell r="K2827" t="str">
            <v>1 - Assets-16 Other Assets</v>
          </cell>
          <cell r="L2827" t="str">
            <v>CORE</v>
          </cell>
          <cell r="M2827" t="str">
            <v>G.Timko</v>
          </cell>
          <cell r="N2827" t="str">
            <v>First Commonwealth LHSC (WI)</v>
          </cell>
          <cell r="O2827" t="str">
            <v>FCW - Wisconsin HMO</v>
          </cell>
          <cell r="P2827" t="str">
            <v>GCSA</v>
          </cell>
          <cell r="Q2827" t="str">
            <v>A21</v>
          </cell>
          <cell r="R2827" t="str">
            <v>Receivables from Parent, Subsidiaries and Affiliates</v>
          </cell>
          <cell r="S2827" t="str">
            <v>Amount Due to Guardian</v>
          </cell>
          <cell r="T2827" t="str">
            <v>02-Liabilities</v>
          </cell>
          <cell r="U2827" t="str">
            <v>L03</v>
          </cell>
          <cell r="V2827" t="str">
            <v>Amounts due from or to parent and affiliates (See separate analysis)</v>
          </cell>
          <cell r="W2827" t="str">
            <v>03-Assets or Liabilities</v>
          </cell>
          <cell r="X2827" t="str">
            <v>A07 or L06</v>
          </cell>
        </row>
        <row r="2828">
          <cell r="A2828" t="str">
            <v>96350</v>
          </cell>
          <cell r="B2828" t="str">
            <v>1910030</v>
          </cell>
          <cell r="C2828" t="str">
            <v>I/C Amount Due-Premiums</v>
          </cell>
          <cell r="D2828" t="str">
            <v>63510</v>
          </cell>
          <cell r="F2828" t="str">
            <v>C</v>
          </cell>
          <cell r="G2828">
            <v>372467.77</v>
          </cell>
          <cell r="H2828">
            <v>38898</v>
          </cell>
          <cell r="I2828" t="str">
            <v>Balance Sheet</v>
          </cell>
          <cell r="J2828" t="str">
            <v>Assets</v>
          </cell>
          <cell r="K2828" t="str">
            <v>1 - Assets-16 Other Assets</v>
          </cell>
          <cell r="L2828" t="str">
            <v>CORE</v>
          </cell>
          <cell r="M2828" t="str">
            <v>G.Timko</v>
          </cell>
          <cell r="N2828" t="str">
            <v>First Commonwealth LHSC (WI)</v>
          </cell>
          <cell r="O2828" t="str">
            <v>FCW - Wisconsin HMO</v>
          </cell>
          <cell r="P2828" t="str">
            <v>GCSA</v>
          </cell>
          <cell r="Q2828" t="str">
            <v>A21</v>
          </cell>
          <cell r="R2828" t="str">
            <v>Receivables from Parent, Subsidiaries and Affiliates</v>
          </cell>
          <cell r="S2828" t="str">
            <v>Amount Due to Guardian</v>
          </cell>
          <cell r="T2828" t="str">
            <v>02-Liabilities</v>
          </cell>
          <cell r="U2828" t="str">
            <v>L03</v>
          </cell>
          <cell r="V2828" t="str">
            <v>Amounts due from or to parent and affiliates (See separate analysis)</v>
          </cell>
          <cell r="W2828" t="str">
            <v>03-Assets or Liabilities</v>
          </cell>
          <cell r="X2828" t="str">
            <v>A07 or L06</v>
          </cell>
        </row>
        <row r="2829">
          <cell r="A2829" t="str">
            <v>96350</v>
          </cell>
          <cell r="B2829" t="str">
            <v>1910030</v>
          </cell>
          <cell r="C2829" t="str">
            <v>I/C Amount Due-Premiums</v>
          </cell>
          <cell r="D2829" t="str">
            <v>63510</v>
          </cell>
          <cell r="F2829" t="str">
            <v>C</v>
          </cell>
          <cell r="G2829">
            <v>10.58</v>
          </cell>
          <cell r="H2829">
            <v>38898</v>
          </cell>
          <cell r="I2829" t="str">
            <v>Balance Sheet</v>
          </cell>
          <cell r="J2829" t="str">
            <v>Assets</v>
          </cell>
          <cell r="K2829" t="str">
            <v>1 - Assets-16 Other Assets</v>
          </cell>
          <cell r="L2829" t="str">
            <v>CORE</v>
          </cell>
          <cell r="M2829" t="str">
            <v>G.Timko</v>
          </cell>
          <cell r="N2829" t="str">
            <v>First Commonwealth LHSC (WI)</v>
          </cell>
          <cell r="O2829" t="str">
            <v>FCW - Wisconsin HMO</v>
          </cell>
          <cell r="P2829" t="str">
            <v>GCSA</v>
          </cell>
          <cell r="Q2829" t="str">
            <v>A21</v>
          </cell>
          <cell r="R2829" t="str">
            <v>Receivables from Parent, Subsidiaries and Affiliates</v>
          </cell>
          <cell r="S2829" t="str">
            <v>Amount Due to Guardian</v>
          </cell>
          <cell r="T2829" t="str">
            <v>02-Liabilities</v>
          </cell>
          <cell r="U2829" t="str">
            <v>L03</v>
          </cell>
          <cell r="V2829" t="str">
            <v>Amounts due from or to parent and affiliates (See separate analysis)</v>
          </cell>
          <cell r="W2829" t="str">
            <v>03-Assets or Liabilities</v>
          </cell>
          <cell r="X2829" t="str">
            <v>A07 or L06</v>
          </cell>
        </row>
        <row r="2830">
          <cell r="A2830" t="str">
            <v>96350</v>
          </cell>
          <cell r="B2830" t="str">
            <v>1910030</v>
          </cell>
          <cell r="C2830" t="str">
            <v>I/C Amount Due-Premiums</v>
          </cell>
          <cell r="D2830" t="str">
            <v>63510</v>
          </cell>
          <cell r="F2830" t="str">
            <v>C</v>
          </cell>
          <cell r="G2830">
            <v>1832.15</v>
          </cell>
          <cell r="H2830">
            <v>38898</v>
          </cell>
          <cell r="I2830" t="str">
            <v>Balance Sheet</v>
          </cell>
          <cell r="J2830" t="str">
            <v>Assets</v>
          </cell>
          <cell r="K2830" t="str">
            <v>1 - Assets-16 Other Assets</v>
          </cell>
          <cell r="L2830" t="str">
            <v>CORE</v>
          </cell>
          <cell r="M2830" t="str">
            <v>G.Timko</v>
          </cell>
          <cell r="N2830" t="str">
            <v>First Commonwealth LHSC (WI)</v>
          </cell>
          <cell r="O2830" t="str">
            <v>FCW - Wisconsin HMO</v>
          </cell>
          <cell r="P2830" t="str">
            <v>GCSA</v>
          </cell>
          <cell r="Q2830" t="str">
            <v>A21</v>
          </cell>
          <cell r="R2830" t="str">
            <v>Receivables from Parent, Subsidiaries and Affiliates</v>
          </cell>
          <cell r="S2830" t="str">
            <v>Amount Due to Guardian</v>
          </cell>
          <cell r="T2830" t="str">
            <v>02-Liabilities</v>
          </cell>
          <cell r="U2830" t="str">
            <v>L03</v>
          </cell>
          <cell r="V2830" t="str">
            <v>Amounts due from or to parent and affiliates (See separate analysis)</v>
          </cell>
          <cell r="W2830" t="str">
            <v>03-Assets or Liabilities</v>
          </cell>
          <cell r="X2830" t="str">
            <v>A07 or L06</v>
          </cell>
        </row>
        <row r="2831">
          <cell r="A2831" t="str">
            <v>96350</v>
          </cell>
          <cell r="B2831" t="str">
            <v>1910030</v>
          </cell>
          <cell r="C2831" t="str">
            <v>I/C Amount Due-Premiums</v>
          </cell>
          <cell r="D2831" t="str">
            <v>63510</v>
          </cell>
          <cell r="F2831" t="str">
            <v>C</v>
          </cell>
          <cell r="G2831">
            <v>86381.85</v>
          </cell>
          <cell r="H2831">
            <v>38898</v>
          </cell>
          <cell r="I2831" t="str">
            <v>Balance Sheet</v>
          </cell>
          <cell r="J2831" t="str">
            <v>Assets</v>
          </cell>
          <cell r="K2831" t="str">
            <v>1 - Assets-16 Other Assets</v>
          </cell>
          <cell r="L2831" t="str">
            <v>CORE</v>
          </cell>
          <cell r="M2831" t="str">
            <v>G.Timko</v>
          </cell>
          <cell r="N2831" t="str">
            <v>First Commonwealth LHSC (WI)</v>
          </cell>
          <cell r="O2831" t="str">
            <v>FCW - Wisconsin HMO</v>
          </cell>
          <cell r="P2831" t="str">
            <v>GCSA</v>
          </cell>
          <cell r="Q2831" t="str">
            <v>A21</v>
          </cell>
          <cell r="R2831" t="str">
            <v>Receivables from Parent, Subsidiaries and Affiliates</v>
          </cell>
          <cell r="S2831" t="str">
            <v>Amount Due to Guardian</v>
          </cell>
          <cell r="T2831" t="str">
            <v>02-Liabilities</v>
          </cell>
          <cell r="U2831" t="str">
            <v>L03</v>
          </cell>
          <cell r="V2831" t="str">
            <v>Amounts due from or to parent and affiliates (See separate analysis)</v>
          </cell>
          <cell r="W2831" t="str">
            <v>03-Assets or Liabilities</v>
          </cell>
          <cell r="X2831" t="str">
            <v>A07 or L06</v>
          </cell>
        </row>
        <row r="2832">
          <cell r="A2832" t="str">
            <v>96350</v>
          </cell>
          <cell r="B2832" t="str">
            <v>1910030</v>
          </cell>
          <cell r="C2832" t="str">
            <v>I/C Amount Due-Premiums</v>
          </cell>
          <cell r="D2832" t="str">
            <v>63510</v>
          </cell>
          <cell r="F2832" t="str">
            <v>C</v>
          </cell>
          <cell r="G2832">
            <v>-1223847.47</v>
          </cell>
          <cell r="H2832">
            <v>38898</v>
          </cell>
          <cell r="I2832" t="str">
            <v>Balance Sheet</v>
          </cell>
          <cell r="J2832" t="str">
            <v>Assets</v>
          </cell>
          <cell r="K2832" t="str">
            <v>1 - Assets-16 Other Assets</v>
          </cell>
          <cell r="L2832" t="str">
            <v>CORE</v>
          </cell>
          <cell r="M2832" t="str">
            <v>G.Timko</v>
          </cell>
          <cell r="N2832" t="str">
            <v>First Commonwealth LHSC (WI)</v>
          </cell>
          <cell r="O2832" t="str">
            <v>FCW - Wisconsin HMO</v>
          </cell>
          <cell r="P2832" t="str">
            <v>GCSA</v>
          </cell>
          <cell r="Q2832" t="str">
            <v>A21</v>
          </cell>
          <cell r="R2832" t="str">
            <v>Receivables from Parent, Subsidiaries and Affiliates</v>
          </cell>
          <cell r="S2832" t="str">
            <v>Amount Due to Guardian</v>
          </cell>
          <cell r="T2832" t="str">
            <v>02-Liabilities</v>
          </cell>
          <cell r="U2832" t="str">
            <v>L03</v>
          </cell>
          <cell r="V2832" t="str">
            <v>Amounts due from or to parent and affiliates (See separate analysis)</v>
          </cell>
          <cell r="W2832" t="str">
            <v>03-Assets or Liabilities</v>
          </cell>
          <cell r="X2832" t="str">
            <v>A07 or L06</v>
          </cell>
        </row>
        <row r="2833">
          <cell r="A2833" t="str">
            <v>96350</v>
          </cell>
          <cell r="B2833" t="str">
            <v>1910030</v>
          </cell>
          <cell r="C2833" t="str">
            <v>I/C Amount Due-Premiums</v>
          </cell>
          <cell r="D2833" t="str">
            <v>63515</v>
          </cell>
          <cell r="F2833" t="str">
            <v>C</v>
          </cell>
          <cell r="G2833">
            <v>45925.21</v>
          </cell>
          <cell r="H2833">
            <v>38898</v>
          </cell>
          <cell r="I2833" t="str">
            <v>Balance Sheet</v>
          </cell>
          <cell r="J2833" t="str">
            <v>Assets</v>
          </cell>
          <cell r="K2833" t="str">
            <v>1 - Assets-16 Other Assets</v>
          </cell>
          <cell r="L2833" t="str">
            <v>CORE</v>
          </cell>
          <cell r="M2833" t="str">
            <v>G.Timko</v>
          </cell>
          <cell r="N2833" t="str">
            <v>First Commonwealth LHSC (WI)</v>
          </cell>
          <cell r="O2833" t="str">
            <v>FCW - Wisconsin PPO</v>
          </cell>
          <cell r="P2833" t="str">
            <v>GCSA</v>
          </cell>
          <cell r="Q2833" t="str">
            <v>A21</v>
          </cell>
          <cell r="R2833" t="str">
            <v>Receivables from Parent, Subsidiaries and Affiliates</v>
          </cell>
          <cell r="S2833" t="str">
            <v>Amount Due to Guardian</v>
          </cell>
          <cell r="T2833" t="str">
            <v>02-Liabilities</v>
          </cell>
          <cell r="U2833" t="str">
            <v>L03</v>
          </cell>
          <cell r="V2833" t="str">
            <v>Amounts due from or to parent and affiliates (See separate analysis)</v>
          </cell>
          <cell r="W2833" t="str">
            <v>03-Assets or Liabilities</v>
          </cell>
          <cell r="X2833" t="str">
            <v>A07 or L06</v>
          </cell>
        </row>
        <row r="2834">
          <cell r="A2834" t="str">
            <v>96350</v>
          </cell>
          <cell r="B2834" t="str">
            <v>1910030</v>
          </cell>
          <cell r="C2834" t="str">
            <v>I/C Amount Due-Premiums</v>
          </cell>
          <cell r="D2834" t="str">
            <v>63515</v>
          </cell>
          <cell r="F2834" t="str">
            <v>C</v>
          </cell>
          <cell r="G2834">
            <v>171730.7</v>
          </cell>
          <cell r="H2834">
            <v>38898</v>
          </cell>
          <cell r="I2834" t="str">
            <v>Balance Sheet</v>
          </cell>
          <cell r="J2834" t="str">
            <v>Assets</v>
          </cell>
          <cell r="K2834" t="str">
            <v>1 - Assets-16 Other Assets</v>
          </cell>
          <cell r="L2834" t="str">
            <v>CORE</v>
          </cell>
          <cell r="M2834" t="str">
            <v>G.Timko</v>
          </cell>
          <cell r="N2834" t="str">
            <v>First Commonwealth LHSC (WI)</v>
          </cell>
          <cell r="O2834" t="str">
            <v>FCW - Wisconsin PPO</v>
          </cell>
          <cell r="P2834" t="str">
            <v>GCSA</v>
          </cell>
          <cell r="Q2834" t="str">
            <v>A21</v>
          </cell>
          <cell r="R2834" t="str">
            <v>Receivables from Parent, Subsidiaries and Affiliates</v>
          </cell>
          <cell r="S2834" t="str">
            <v>Amount Due to Guardian</v>
          </cell>
          <cell r="T2834" t="str">
            <v>02-Liabilities</v>
          </cell>
          <cell r="U2834" t="str">
            <v>L03</v>
          </cell>
          <cell r="V2834" t="str">
            <v>Amounts due from or to parent and affiliates (See separate analysis)</v>
          </cell>
          <cell r="W2834" t="str">
            <v>03-Assets or Liabilities</v>
          </cell>
          <cell r="X2834" t="str">
            <v>A07 or L06</v>
          </cell>
        </row>
        <row r="2835">
          <cell r="A2835" t="str">
            <v>96350</v>
          </cell>
          <cell r="B2835" t="str">
            <v>1910030</v>
          </cell>
          <cell r="C2835" t="str">
            <v>I/C Amount Due-Premiums</v>
          </cell>
          <cell r="D2835" t="str">
            <v>63515</v>
          </cell>
          <cell r="F2835" t="str">
            <v>C</v>
          </cell>
          <cell r="G2835">
            <v>-150054.42000000001</v>
          </cell>
          <cell r="H2835">
            <v>38898</v>
          </cell>
          <cell r="I2835" t="str">
            <v>Balance Sheet</v>
          </cell>
          <cell r="J2835" t="str">
            <v>Assets</v>
          </cell>
          <cell r="K2835" t="str">
            <v>1 - Assets-16 Other Assets</v>
          </cell>
          <cell r="L2835" t="str">
            <v>CORE</v>
          </cell>
          <cell r="M2835" t="str">
            <v>G.Timko</v>
          </cell>
          <cell r="N2835" t="str">
            <v>First Commonwealth LHSC (WI)</v>
          </cell>
          <cell r="O2835" t="str">
            <v>FCW - Wisconsin PPO</v>
          </cell>
          <cell r="P2835" t="str">
            <v>GCSA</v>
          </cell>
          <cell r="Q2835" t="str">
            <v>A21</v>
          </cell>
          <cell r="R2835" t="str">
            <v>Receivables from Parent, Subsidiaries and Affiliates</v>
          </cell>
          <cell r="S2835" t="str">
            <v>Amount Due to Guardian</v>
          </cell>
          <cell r="T2835" t="str">
            <v>02-Liabilities</v>
          </cell>
          <cell r="U2835" t="str">
            <v>L03</v>
          </cell>
          <cell r="V2835" t="str">
            <v>Amounts due from or to parent and affiliates (See separate analysis)</v>
          </cell>
          <cell r="W2835" t="str">
            <v>03-Assets or Liabilities</v>
          </cell>
          <cell r="X2835" t="str">
            <v>A07 or L06</v>
          </cell>
        </row>
        <row r="2836">
          <cell r="A2836" t="str">
            <v>96426</v>
          </cell>
          <cell r="B2836" t="str">
            <v>1910030</v>
          </cell>
          <cell r="C2836" t="str">
            <v>I/C Amount Due-Premiums</v>
          </cell>
          <cell r="D2836" t="str">
            <v>63605</v>
          </cell>
          <cell r="F2836" t="str">
            <v>C</v>
          </cell>
          <cell r="G2836">
            <v>1488.19</v>
          </cell>
          <cell r="H2836">
            <v>38898</v>
          </cell>
          <cell r="I2836" t="str">
            <v>Balance Sheet</v>
          </cell>
          <cell r="J2836" t="str">
            <v>Assets</v>
          </cell>
          <cell r="K2836" t="str">
            <v>1 - Assets-16 Other Assets</v>
          </cell>
          <cell r="L2836" t="str">
            <v>CORE</v>
          </cell>
          <cell r="M2836" t="str">
            <v>G.Timko</v>
          </cell>
          <cell r="N2836" t="str">
            <v>First Commonwealth of MO, Inc</v>
          </cell>
          <cell r="O2836" t="str">
            <v>FCW - Missouri Indemnity</v>
          </cell>
          <cell r="P2836" t="str">
            <v>GCSA</v>
          </cell>
          <cell r="Q2836" t="str">
            <v>A21</v>
          </cell>
          <cell r="R2836" t="str">
            <v>Receivables from Parent, Subsidiaries and Affiliates</v>
          </cell>
          <cell r="S2836" t="str">
            <v>Amount Due to Guardian</v>
          </cell>
          <cell r="T2836" t="str">
            <v>02-Liabilities</v>
          </cell>
          <cell r="U2836" t="str">
            <v>L03</v>
          </cell>
          <cell r="V2836" t="str">
            <v>Amounts due from or to parent and affiliates (See separate analysis)</v>
          </cell>
          <cell r="W2836" t="str">
            <v>03-Assets or Liabilities</v>
          </cell>
          <cell r="X2836" t="str">
            <v>A07 or L06</v>
          </cell>
        </row>
        <row r="2837">
          <cell r="A2837" t="str">
            <v>96426</v>
          </cell>
          <cell r="B2837" t="str">
            <v>1910030</v>
          </cell>
          <cell r="C2837" t="str">
            <v>I/C Amount Due-Premiums</v>
          </cell>
          <cell r="D2837" t="str">
            <v>63605</v>
          </cell>
          <cell r="F2837" t="str">
            <v>C</v>
          </cell>
          <cell r="G2837">
            <v>4097.25</v>
          </cell>
          <cell r="H2837">
            <v>38898</v>
          </cell>
          <cell r="I2837" t="str">
            <v>Balance Sheet</v>
          </cell>
          <cell r="J2837" t="str">
            <v>Assets</v>
          </cell>
          <cell r="K2837" t="str">
            <v>1 - Assets-16 Other Assets</v>
          </cell>
          <cell r="L2837" t="str">
            <v>CORE</v>
          </cell>
          <cell r="M2837" t="str">
            <v>G.Timko</v>
          </cell>
          <cell r="N2837" t="str">
            <v>First Commonwealth of MO, Inc</v>
          </cell>
          <cell r="O2837" t="str">
            <v>FCW - Missouri Indemnity</v>
          </cell>
          <cell r="P2837" t="str">
            <v>GCSA</v>
          </cell>
          <cell r="Q2837" t="str">
            <v>A21</v>
          </cell>
          <cell r="R2837" t="str">
            <v>Receivables from Parent, Subsidiaries and Affiliates</v>
          </cell>
          <cell r="S2837" t="str">
            <v>Amount Due to Guardian</v>
          </cell>
          <cell r="T2837" t="str">
            <v>02-Liabilities</v>
          </cell>
          <cell r="U2837" t="str">
            <v>L03</v>
          </cell>
          <cell r="V2837" t="str">
            <v>Amounts due from or to parent and affiliates (See separate analysis)</v>
          </cell>
          <cell r="W2837" t="str">
            <v>03-Assets or Liabilities</v>
          </cell>
          <cell r="X2837" t="str">
            <v>A07 or L06</v>
          </cell>
        </row>
        <row r="2838">
          <cell r="A2838" t="str">
            <v>96426</v>
          </cell>
          <cell r="B2838" t="str">
            <v>1910030</v>
          </cell>
          <cell r="C2838" t="str">
            <v>I/C Amount Due-Premiums</v>
          </cell>
          <cell r="D2838" t="str">
            <v>63605</v>
          </cell>
          <cell r="F2838" t="str">
            <v>C</v>
          </cell>
          <cell r="G2838">
            <v>-4883.29</v>
          </cell>
          <cell r="H2838">
            <v>38898</v>
          </cell>
          <cell r="I2838" t="str">
            <v>Balance Sheet</v>
          </cell>
          <cell r="J2838" t="str">
            <v>Assets</v>
          </cell>
          <cell r="K2838" t="str">
            <v>1 - Assets-16 Other Assets</v>
          </cell>
          <cell r="L2838" t="str">
            <v>CORE</v>
          </cell>
          <cell r="M2838" t="str">
            <v>G.Timko</v>
          </cell>
          <cell r="N2838" t="str">
            <v>First Commonwealth of MO, Inc</v>
          </cell>
          <cell r="O2838" t="str">
            <v>FCW - Missouri Indemnity</v>
          </cell>
          <cell r="P2838" t="str">
            <v>GCSA</v>
          </cell>
          <cell r="Q2838" t="str">
            <v>A21</v>
          </cell>
          <cell r="R2838" t="str">
            <v>Receivables from Parent, Subsidiaries and Affiliates</v>
          </cell>
          <cell r="S2838" t="str">
            <v>Amount Due to Guardian</v>
          </cell>
          <cell r="T2838" t="str">
            <v>02-Liabilities</v>
          </cell>
          <cell r="U2838" t="str">
            <v>L03</v>
          </cell>
          <cell r="V2838" t="str">
            <v>Amounts due from or to parent and affiliates (See separate analysis)</v>
          </cell>
          <cell r="W2838" t="str">
            <v>03-Assets or Liabilities</v>
          </cell>
          <cell r="X2838" t="str">
            <v>A07 or L06</v>
          </cell>
        </row>
        <row r="2839">
          <cell r="A2839" t="str">
            <v>96426</v>
          </cell>
          <cell r="B2839" t="str">
            <v>1910030</v>
          </cell>
          <cell r="C2839" t="str">
            <v>I/C Amount Due-Premiums</v>
          </cell>
          <cell r="D2839" t="str">
            <v>63610</v>
          </cell>
          <cell r="F2839" t="str">
            <v>C</v>
          </cell>
          <cell r="G2839">
            <v>21198.42</v>
          </cell>
          <cell r="H2839">
            <v>38898</v>
          </cell>
          <cell r="I2839" t="str">
            <v>Balance Sheet</v>
          </cell>
          <cell r="J2839" t="str">
            <v>Assets</v>
          </cell>
          <cell r="K2839" t="str">
            <v>1 - Assets-16 Other Assets</v>
          </cell>
          <cell r="L2839" t="str">
            <v>CORE</v>
          </cell>
          <cell r="M2839" t="str">
            <v>G.Timko</v>
          </cell>
          <cell r="N2839" t="str">
            <v>First Commonwealth of MO, Inc</v>
          </cell>
          <cell r="O2839" t="str">
            <v>FCW - Missouri HMO</v>
          </cell>
          <cell r="P2839" t="str">
            <v>GCSA</v>
          </cell>
          <cell r="Q2839" t="str">
            <v>A21</v>
          </cell>
          <cell r="R2839" t="str">
            <v>Receivables from Parent, Subsidiaries and Affiliates</v>
          </cell>
          <cell r="S2839" t="str">
            <v>Amount Due to Guardian</v>
          </cell>
          <cell r="T2839" t="str">
            <v>02-Liabilities</v>
          </cell>
          <cell r="U2839" t="str">
            <v>L03</v>
          </cell>
          <cell r="V2839" t="str">
            <v>Amounts due from or to parent and affiliates (See separate analysis)</v>
          </cell>
          <cell r="W2839" t="str">
            <v>03-Assets or Liabilities</v>
          </cell>
          <cell r="X2839" t="str">
            <v>A07 or L06</v>
          </cell>
        </row>
        <row r="2840">
          <cell r="A2840" t="str">
            <v>96426</v>
          </cell>
          <cell r="B2840" t="str">
            <v>1910030</v>
          </cell>
          <cell r="C2840" t="str">
            <v>I/C Amount Due-Premiums</v>
          </cell>
          <cell r="D2840" t="str">
            <v>63610</v>
          </cell>
          <cell r="F2840" t="str">
            <v>C</v>
          </cell>
          <cell r="G2840">
            <v>131434.22</v>
          </cell>
          <cell r="H2840">
            <v>38898</v>
          </cell>
          <cell r="I2840" t="str">
            <v>Balance Sheet</v>
          </cell>
          <cell r="J2840" t="str">
            <v>Assets</v>
          </cell>
          <cell r="K2840" t="str">
            <v>1 - Assets-16 Other Assets</v>
          </cell>
          <cell r="L2840" t="str">
            <v>CORE</v>
          </cell>
          <cell r="M2840" t="str">
            <v>G.Timko</v>
          </cell>
          <cell r="N2840" t="str">
            <v>First Commonwealth of MO, Inc</v>
          </cell>
          <cell r="O2840" t="str">
            <v>FCW - Missouri HMO</v>
          </cell>
          <cell r="P2840" t="str">
            <v>GCSA</v>
          </cell>
          <cell r="Q2840" t="str">
            <v>A21</v>
          </cell>
          <cell r="R2840" t="str">
            <v>Receivables from Parent, Subsidiaries and Affiliates</v>
          </cell>
          <cell r="S2840" t="str">
            <v>Amount Due to Guardian</v>
          </cell>
          <cell r="T2840" t="str">
            <v>02-Liabilities</v>
          </cell>
          <cell r="U2840" t="str">
            <v>L03</v>
          </cell>
          <cell r="V2840" t="str">
            <v>Amounts due from or to parent and affiliates (See separate analysis)</v>
          </cell>
          <cell r="W2840" t="str">
            <v>03-Assets or Liabilities</v>
          </cell>
          <cell r="X2840" t="str">
            <v>A07 or L06</v>
          </cell>
        </row>
        <row r="2841">
          <cell r="A2841" t="str">
            <v>96426</v>
          </cell>
          <cell r="B2841" t="str">
            <v>1910030</v>
          </cell>
          <cell r="C2841" t="str">
            <v>I/C Amount Due-Premiums</v>
          </cell>
          <cell r="D2841" t="str">
            <v>63610</v>
          </cell>
          <cell r="F2841" t="str">
            <v>C</v>
          </cell>
          <cell r="G2841">
            <v>1081.78</v>
          </cell>
          <cell r="H2841">
            <v>38898</v>
          </cell>
          <cell r="I2841" t="str">
            <v>Balance Sheet</v>
          </cell>
          <cell r="J2841" t="str">
            <v>Assets</v>
          </cell>
          <cell r="K2841" t="str">
            <v>1 - Assets-16 Other Assets</v>
          </cell>
          <cell r="L2841" t="str">
            <v>CORE</v>
          </cell>
          <cell r="M2841" t="str">
            <v>G.Timko</v>
          </cell>
          <cell r="N2841" t="str">
            <v>First Commonwealth of MO, Inc</v>
          </cell>
          <cell r="O2841" t="str">
            <v>FCW - Missouri HMO</v>
          </cell>
          <cell r="P2841" t="str">
            <v>GCSA</v>
          </cell>
          <cell r="Q2841" t="str">
            <v>A21</v>
          </cell>
          <cell r="R2841" t="str">
            <v>Receivables from Parent, Subsidiaries and Affiliates</v>
          </cell>
          <cell r="S2841" t="str">
            <v>Amount Due to Guardian</v>
          </cell>
          <cell r="T2841" t="str">
            <v>02-Liabilities</v>
          </cell>
          <cell r="U2841" t="str">
            <v>L03</v>
          </cell>
          <cell r="V2841" t="str">
            <v>Amounts due from or to parent and affiliates (See separate analysis)</v>
          </cell>
          <cell r="W2841" t="str">
            <v>03-Assets or Liabilities</v>
          </cell>
          <cell r="X2841" t="str">
            <v>A07 or L06</v>
          </cell>
        </row>
        <row r="2842">
          <cell r="A2842" t="str">
            <v>96426</v>
          </cell>
          <cell r="B2842" t="str">
            <v>1910030</v>
          </cell>
          <cell r="C2842" t="str">
            <v>I/C Amount Due-Premiums</v>
          </cell>
          <cell r="D2842" t="str">
            <v>63610</v>
          </cell>
          <cell r="F2842" t="str">
            <v>C</v>
          </cell>
          <cell r="G2842">
            <v>7779.84</v>
          </cell>
          <cell r="H2842">
            <v>38898</v>
          </cell>
          <cell r="I2842" t="str">
            <v>Balance Sheet</v>
          </cell>
          <cell r="J2842" t="str">
            <v>Assets</v>
          </cell>
          <cell r="K2842" t="str">
            <v>1 - Assets-16 Other Assets</v>
          </cell>
          <cell r="L2842" t="str">
            <v>CORE</v>
          </cell>
          <cell r="M2842" t="str">
            <v>G.Timko</v>
          </cell>
          <cell r="N2842" t="str">
            <v>First Commonwealth of MO, Inc</v>
          </cell>
          <cell r="O2842" t="str">
            <v>FCW - Missouri HMO</v>
          </cell>
          <cell r="P2842" t="str">
            <v>GCSA</v>
          </cell>
          <cell r="Q2842" t="str">
            <v>A21</v>
          </cell>
          <cell r="R2842" t="str">
            <v>Receivables from Parent, Subsidiaries and Affiliates</v>
          </cell>
          <cell r="S2842" t="str">
            <v>Amount Due to Guardian</v>
          </cell>
          <cell r="T2842" t="str">
            <v>02-Liabilities</v>
          </cell>
          <cell r="U2842" t="str">
            <v>L03</v>
          </cell>
          <cell r="V2842" t="str">
            <v>Amounts due from or to parent and affiliates (See separate analysis)</v>
          </cell>
          <cell r="W2842" t="str">
            <v>03-Assets or Liabilities</v>
          </cell>
          <cell r="X2842" t="str">
            <v>A07 or L06</v>
          </cell>
        </row>
        <row r="2843">
          <cell r="A2843" t="str">
            <v>96426</v>
          </cell>
          <cell r="B2843" t="str">
            <v>1910030</v>
          </cell>
          <cell r="C2843" t="str">
            <v>I/C Amount Due-Premiums</v>
          </cell>
          <cell r="D2843" t="str">
            <v>63610</v>
          </cell>
          <cell r="F2843" t="str">
            <v>C</v>
          </cell>
          <cell r="G2843">
            <v>-142077.25</v>
          </cell>
          <cell r="H2843">
            <v>38898</v>
          </cell>
          <cell r="I2843" t="str">
            <v>Balance Sheet</v>
          </cell>
          <cell r="J2843" t="str">
            <v>Assets</v>
          </cell>
          <cell r="K2843" t="str">
            <v>1 - Assets-16 Other Assets</v>
          </cell>
          <cell r="L2843" t="str">
            <v>CORE</v>
          </cell>
          <cell r="M2843" t="str">
            <v>G.Timko</v>
          </cell>
          <cell r="N2843" t="str">
            <v>First Commonwealth of MO, Inc</v>
          </cell>
          <cell r="O2843" t="str">
            <v>FCW - Missouri HMO</v>
          </cell>
          <cell r="P2843" t="str">
            <v>GCSA</v>
          </cell>
          <cell r="Q2843" t="str">
            <v>A21</v>
          </cell>
          <cell r="R2843" t="str">
            <v>Receivables from Parent, Subsidiaries and Affiliates</v>
          </cell>
          <cell r="S2843" t="str">
            <v>Amount Due to Guardian</v>
          </cell>
          <cell r="T2843" t="str">
            <v>02-Liabilities</v>
          </cell>
          <cell r="U2843" t="str">
            <v>L03</v>
          </cell>
          <cell r="V2843" t="str">
            <v>Amounts due from or to parent and affiliates (See separate analysis)</v>
          </cell>
          <cell r="W2843" t="str">
            <v>03-Assets or Liabilities</v>
          </cell>
          <cell r="X2843" t="str">
            <v>A07 or L06</v>
          </cell>
        </row>
        <row r="2844">
          <cell r="A2844" t="str">
            <v>96426</v>
          </cell>
          <cell r="B2844" t="str">
            <v>1910030</v>
          </cell>
          <cell r="C2844" t="str">
            <v>I/C Amount Due-Premiums</v>
          </cell>
          <cell r="D2844" t="str">
            <v>63610</v>
          </cell>
          <cell r="F2844" t="str">
            <v>C</v>
          </cell>
          <cell r="G2844">
            <v>4133.28</v>
          </cell>
          <cell r="H2844">
            <v>38898</v>
          </cell>
          <cell r="I2844" t="str">
            <v>Balance Sheet</v>
          </cell>
          <cell r="J2844" t="str">
            <v>Assets</v>
          </cell>
          <cell r="K2844" t="str">
            <v>1 - Assets-16 Other Assets</v>
          </cell>
          <cell r="L2844" t="str">
            <v>CORE</v>
          </cell>
          <cell r="M2844" t="str">
            <v>G.Timko</v>
          </cell>
          <cell r="N2844" t="str">
            <v>First Commonwealth of MO, Inc</v>
          </cell>
          <cell r="O2844" t="str">
            <v>FCW - Missouri HMO</v>
          </cell>
          <cell r="P2844" t="str">
            <v>GCSA</v>
          </cell>
          <cell r="Q2844" t="str">
            <v>A21</v>
          </cell>
          <cell r="R2844" t="str">
            <v>Receivables from Parent, Subsidiaries and Affiliates</v>
          </cell>
          <cell r="S2844" t="str">
            <v>Amount Due to Guardian</v>
          </cell>
          <cell r="T2844" t="str">
            <v>02-Liabilities</v>
          </cell>
          <cell r="U2844" t="str">
            <v>L03</v>
          </cell>
          <cell r="V2844" t="str">
            <v>Amounts due from or to parent and affiliates (See separate analysis)</v>
          </cell>
          <cell r="W2844" t="str">
            <v>03-Assets or Liabilities</v>
          </cell>
          <cell r="X2844" t="str">
            <v>A07 or L06</v>
          </cell>
        </row>
        <row r="2845">
          <cell r="A2845" t="str">
            <v>96426</v>
          </cell>
          <cell r="B2845" t="str">
            <v>1910030</v>
          </cell>
          <cell r="C2845" t="str">
            <v>I/C Amount Due-Premiums</v>
          </cell>
          <cell r="D2845" t="str">
            <v>63610</v>
          </cell>
          <cell r="F2845" t="str">
            <v>C</v>
          </cell>
          <cell r="G2845">
            <v>124.45</v>
          </cell>
          <cell r="H2845">
            <v>38898</v>
          </cell>
          <cell r="I2845" t="str">
            <v>Balance Sheet</v>
          </cell>
          <cell r="J2845" t="str">
            <v>Assets</v>
          </cell>
          <cell r="K2845" t="str">
            <v>1 - Assets-16 Other Assets</v>
          </cell>
          <cell r="L2845" t="str">
            <v>CORE</v>
          </cell>
          <cell r="M2845" t="str">
            <v>G.Timko</v>
          </cell>
          <cell r="N2845" t="str">
            <v>First Commonwealth of MO, Inc</v>
          </cell>
          <cell r="O2845" t="str">
            <v>FCW - Missouri HMO</v>
          </cell>
          <cell r="P2845" t="str">
            <v>GCSA</v>
          </cell>
          <cell r="Q2845" t="str">
            <v>A21</v>
          </cell>
          <cell r="R2845" t="str">
            <v>Receivables from Parent, Subsidiaries and Affiliates</v>
          </cell>
          <cell r="S2845" t="str">
            <v>Amount Due to Guardian</v>
          </cell>
          <cell r="T2845" t="str">
            <v>02-Liabilities</v>
          </cell>
          <cell r="U2845" t="str">
            <v>L03</v>
          </cell>
          <cell r="V2845" t="str">
            <v>Amounts due from or to parent and affiliates (See separate analysis)</v>
          </cell>
          <cell r="W2845" t="str">
            <v>03-Assets or Liabilities</v>
          </cell>
          <cell r="X2845" t="str">
            <v>A07 or L06</v>
          </cell>
        </row>
        <row r="2846">
          <cell r="A2846" t="str">
            <v>96426</v>
          </cell>
          <cell r="B2846" t="str">
            <v>1910030</v>
          </cell>
          <cell r="C2846" t="str">
            <v>I/C Amount Due-Premiums</v>
          </cell>
          <cell r="D2846" t="str">
            <v>63610</v>
          </cell>
          <cell r="F2846" t="str">
            <v>C</v>
          </cell>
          <cell r="G2846">
            <v>3244.44</v>
          </cell>
          <cell r="H2846">
            <v>38898</v>
          </cell>
          <cell r="I2846" t="str">
            <v>Balance Sheet</v>
          </cell>
          <cell r="J2846" t="str">
            <v>Assets</v>
          </cell>
          <cell r="K2846" t="str">
            <v>1 - Assets-16 Other Assets</v>
          </cell>
          <cell r="L2846" t="str">
            <v>CORE</v>
          </cell>
          <cell r="M2846" t="str">
            <v>G.Timko</v>
          </cell>
          <cell r="N2846" t="str">
            <v>First Commonwealth of MO, Inc</v>
          </cell>
          <cell r="O2846" t="str">
            <v>FCW - Missouri HMO</v>
          </cell>
          <cell r="P2846" t="str">
            <v>GCSA</v>
          </cell>
          <cell r="Q2846" t="str">
            <v>A21</v>
          </cell>
          <cell r="R2846" t="str">
            <v>Receivables from Parent, Subsidiaries and Affiliates</v>
          </cell>
          <cell r="S2846" t="str">
            <v>Amount Due to Guardian</v>
          </cell>
          <cell r="T2846" t="str">
            <v>02-Liabilities</v>
          </cell>
          <cell r="U2846" t="str">
            <v>L03</v>
          </cell>
          <cell r="V2846" t="str">
            <v>Amounts due from or to parent and affiliates (See separate analysis)</v>
          </cell>
          <cell r="W2846" t="str">
            <v>03-Assets or Liabilities</v>
          </cell>
          <cell r="X2846" t="str">
            <v>A07 or L06</v>
          </cell>
        </row>
        <row r="2847">
          <cell r="A2847" t="str">
            <v>96426</v>
          </cell>
          <cell r="B2847" t="str">
            <v>1910030</v>
          </cell>
          <cell r="C2847" t="str">
            <v>I/C Amount Due-Premiums</v>
          </cell>
          <cell r="D2847" t="str">
            <v>63615</v>
          </cell>
          <cell r="F2847" t="str">
            <v>C</v>
          </cell>
          <cell r="G2847">
            <v>16646.82</v>
          </cell>
          <cell r="H2847">
            <v>38898</v>
          </cell>
          <cell r="I2847" t="str">
            <v>Balance Sheet</v>
          </cell>
          <cell r="J2847" t="str">
            <v>Assets</v>
          </cell>
          <cell r="K2847" t="str">
            <v>1 - Assets-16 Other Assets</v>
          </cell>
          <cell r="L2847" t="str">
            <v>CORE</v>
          </cell>
          <cell r="M2847" t="str">
            <v>G.Timko</v>
          </cell>
          <cell r="N2847" t="str">
            <v>First Commonwealth of MO, Inc</v>
          </cell>
          <cell r="O2847" t="str">
            <v>FCW - Missouri PPO</v>
          </cell>
          <cell r="P2847" t="str">
            <v>GCSA</v>
          </cell>
          <cell r="Q2847" t="str">
            <v>A21</v>
          </cell>
          <cell r="R2847" t="str">
            <v>Receivables from Parent, Subsidiaries and Affiliates</v>
          </cell>
          <cell r="S2847" t="str">
            <v>Amount Due to Guardian</v>
          </cell>
          <cell r="T2847" t="str">
            <v>02-Liabilities</v>
          </cell>
          <cell r="U2847" t="str">
            <v>L03</v>
          </cell>
          <cell r="V2847" t="str">
            <v>Amounts due from or to parent and affiliates (See separate analysis)</v>
          </cell>
          <cell r="W2847" t="str">
            <v>03-Assets or Liabilities</v>
          </cell>
          <cell r="X2847" t="str">
            <v>A07 or L06</v>
          </cell>
        </row>
        <row r="2848">
          <cell r="A2848" t="str">
            <v>96426</v>
          </cell>
          <cell r="B2848" t="str">
            <v>1910030</v>
          </cell>
          <cell r="C2848" t="str">
            <v>I/C Amount Due-Premiums</v>
          </cell>
          <cell r="D2848" t="str">
            <v>63615</v>
          </cell>
          <cell r="F2848" t="str">
            <v>C</v>
          </cell>
          <cell r="G2848">
            <v>13346.81</v>
          </cell>
          <cell r="H2848">
            <v>38898</v>
          </cell>
          <cell r="I2848" t="str">
            <v>Balance Sheet</v>
          </cell>
          <cell r="J2848" t="str">
            <v>Assets</v>
          </cell>
          <cell r="K2848" t="str">
            <v>1 - Assets-16 Other Assets</v>
          </cell>
          <cell r="L2848" t="str">
            <v>CORE</v>
          </cell>
          <cell r="M2848" t="str">
            <v>G.Timko</v>
          </cell>
          <cell r="N2848" t="str">
            <v>First Commonwealth of MO, Inc</v>
          </cell>
          <cell r="O2848" t="str">
            <v>FCW - Missouri PPO</v>
          </cell>
          <cell r="P2848" t="str">
            <v>GCSA</v>
          </cell>
          <cell r="Q2848" t="str">
            <v>A21</v>
          </cell>
          <cell r="R2848" t="str">
            <v>Receivables from Parent, Subsidiaries and Affiliates</v>
          </cell>
          <cell r="S2848" t="str">
            <v>Amount Due to Guardian</v>
          </cell>
          <cell r="T2848" t="str">
            <v>02-Liabilities</v>
          </cell>
          <cell r="U2848" t="str">
            <v>L03</v>
          </cell>
          <cell r="V2848" t="str">
            <v>Amounts due from or to parent and affiliates (See separate analysis)</v>
          </cell>
          <cell r="W2848" t="str">
            <v>03-Assets or Liabilities</v>
          </cell>
          <cell r="X2848" t="str">
            <v>A07 or L06</v>
          </cell>
        </row>
        <row r="2849">
          <cell r="A2849" t="str">
            <v>96426</v>
          </cell>
          <cell r="B2849" t="str">
            <v>1910030</v>
          </cell>
          <cell r="C2849" t="str">
            <v>I/C Amount Due-Premiums</v>
          </cell>
          <cell r="D2849" t="str">
            <v>63615</v>
          </cell>
          <cell r="F2849" t="str">
            <v>C</v>
          </cell>
          <cell r="G2849">
            <v>11132.13</v>
          </cell>
          <cell r="H2849">
            <v>38898</v>
          </cell>
          <cell r="I2849" t="str">
            <v>Balance Sheet</v>
          </cell>
          <cell r="J2849" t="str">
            <v>Assets</v>
          </cell>
          <cell r="K2849" t="str">
            <v>1 - Assets-16 Other Assets</v>
          </cell>
          <cell r="L2849" t="str">
            <v>CORE</v>
          </cell>
          <cell r="M2849" t="str">
            <v>G.Timko</v>
          </cell>
          <cell r="N2849" t="str">
            <v>First Commonwealth of MO, Inc</v>
          </cell>
          <cell r="O2849" t="str">
            <v>FCW - Missouri PPO</v>
          </cell>
          <cell r="P2849" t="str">
            <v>GCSA</v>
          </cell>
          <cell r="Q2849" t="str">
            <v>A21</v>
          </cell>
          <cell r="R2849" t="str">
            <v>Receivables from Parent, Subsidiaries and Affiliates</v>
          </cell>
          <cell r="S2849" t="str">
            <v>Amount Due to Guardian</v>
          </cell>
          <cell r="T2849" t="str">
            <v>02-Liabilities</v>
          </cell>
          <cell r="U2849" t="str">
            <v>L03</v>
          </cell>
          <cell r="V2849" t="str">
            <v>Amounts due from or to parent and affiliates (See separate analysis)</v>
          </cell>
          <cell r="W2849" t="str">
            <v>03-Assets or Liabilities</v>
          </cell>
          <cell r="X2849" t="str">
            <v>A07 or L06</v>
          </cell>
        </row>
        <row r="2850">
          <cell r="A2850" t="str">
            <v>96426</v>
          </cell>
          <cell r="B2850" t="str">
            <v>1910030</v>
          </cell>
          <cell r="C2850" t="str">
            <v>I/C Amount Due-Premiums</v>
          </cell>
          <cell r="D2850" t="str">
            <v>63615</v>
          </cell>
          <cell r="F2850" t="str">
            <v>C</v>
          </cell>
          <cell r="G2850">
            <v>-50600.25</v>
          </cell>
          <cell r="H2850">
            <v>38898</v>
          </cell>
          <cell r="I2850" t="str">
            <v>Balance Sheet</v>
          </cell>
          <cell r="J2850" t="str">
            <v>Assets</v>
          </cell>
          <cell r="K2850" t="str">
            <v>1 - Assets-16 Other Assets</v>
          </cell>
          <cell r="L2850" t="str">
            <v>CORE</v>
          </cell>
          <cell r="M2850" t="str">
            <v>G.Timko</v>
          </cell>
          <cell r="N2850" t="str">
            <v>First Commonwealth of MO, Inc</v>
          </cell>
          <cell r="O2850" t="str">
            <v>FCW - Missouri PPO</v>
          </cell>
          <cell r="P2850" t="str">
            <v>GCSA</v>
          </cell>
          <cell r="Q2850" t="str">
            <v>A21</v>
          </cell>
          <cell r="R2850" t="str">
            <v>Receivables from Parent, Subsidiaries and Affiliates</v>
          </cell>
          <cell r="S2850" t="str">
            <v>Amount Due to Guardian</v>
          </cell>
          <cell r="T2850" t="str">
            <v>02-Liabilities</v>
          </cell>
          <cell r="U2850" t="str">
            <v>L03</v>
          </cell>
          <cell r="V2850" t="str">
            <v>Amounts due from or to parent and affiliates (See separate analysis)</v>
          </cell>
          <cell r="W2850" t="str">
            <v>03-Assets or Liabilities</v>
          </cell>
          <cell r="X2850" t="str">
            <v>A07 or L06</v>
          </cell>
        </row>
        <row r="2851">
          <cell r="A2851" t="str">
            <v>96426</v>
          </cell>
          <cell r="B2851" t="str">
            <v>1910030</v>
          </cell>
          <cell r="C2851" t="str">
            <v>I/C Amount Due-Premiums</v>
          </cell>
          <cell r="D2851" t="str">
            <v>63615</v>
          </cell>
          <cell r="F2851" t="str">
            <v>C</v>
          </cell>
          <cell r="G2851">
            <v>16704.91</v>
          </cell>
          <cell r="H2851">
            <v>38898</v>
          </cell>
          <cell r="I2851" t="str">
            <v>Balance Sheet</v>
          </cell>
          <cell r="J2851" t="str">
            <v>Assets</v>
          </cell>
          <cell r="K2851" t="str">
            <v>1 - Assets-16 Other Assets</v>
          </cell>
          <cell r="L2851" t="str">
            <v>CORE</v>
          </cell>
          <cell r="M2851" t="str">
            <v>G.Timko</v>
          </cell>
          <cell r="N2851" t="str">
            <v>First Commonwealth of MO, Inc</v>
          </cell>
          <cell r="O2851" t="str">
            <v>FCW - Missouri PPO</v>
          </cell>
          <cell r="P2851" t="str">
            <v>GCSA</v>
          </cell>
          <cell r="Q2851" t="str">
            <v>A21</v>
          </cell>
          <cell r="R2851" t="str">
            <v>Receivables from Parent, Subsidiaries and Affiliates</v>
          </cell>
          <cell r="S2851" t="str">
            <v>Amount Due to Guardian</v>
          </cell>
          <cell r="T2851" t="str">
            <v>02-Liabilities</v>
          </cell>
          <cell r="U2851" t="str">
            <v>L03</v>
          </cell>
          <cell r="V2851" t="str">
            <v>Amounts due from or to parent and affiliates (See separate analysis)</v>
          </cell>
          <cell r="W2851" t="str">
            <v>03-Assets or Liabilities</v>
          </cell>
          <cell r="X2851" t="str">
            <v>A07 or L06</v>
          </cell>
        </row>
        <row r="2852">
          <cell r="A2852" t="str">
            <v>96426</v>
          </cell>
          <cell r="B2852" t="str">
            <v>1910030</v>
          </cell>
          <cell r="C2852" t="str">
            <v>I/C Amount Due-Premiums</v>
          </cell>
          <cell r="D2852" t="str">
            <v>63615</v>
          </cell>
          <cell r="F2852" t="str">
            <v>C</v>
          </cell>
          <cell r="G2852">
            <v>19078.259999999998</v>
          </cell>
          <cell r="H2852">
            <v>38898</v>
          </cell>
          <cell r="I2852" t="str">
            <v>Balance Sheet</v>
          </cell>
          <cell r="J2852" t="str">
            <v>Assets</v>
          </cell>
          <cell r="K2852" t="str">
            <v>1 - Assets-16 Other Assets</v>
          </cell>
          <cell r="L2852" t="str">
            <v>CORE</v>
          </cell>
          <cell r="M2852" t="str">
            <v>G.Timko</v>
          </cell>
          <cell r="N2852" t="str">
            <v>First Commonwealth of MO, Inc</v>
          </cell>
          <cell r="O2852" t="str">
            <v>FCW - Missouri PPO</v>
          </cell>
          <cell r="P2852" t="str">
            <v>GCSA</v>
          </cell>
          <cell r="Q2852" t="str">
            <v>A21</v>
          </cell>
          <cell r="R2852" t="str">
            <v>Receivables from Parent, Subsidiaries and Affiliates</v>
          </cell>
          <cell r="S2852" t="str">
            <v>Amount Due to Guardian</v>
          </cell>
          <cell r="T2852" t="str">
            <v>02-Liabilities</v>
          </cell>
          <cell r="U2852" t="str">
            <v>L03</v>
          </cell>
          <cell r="V2852" t="str">
            <v>Amounts due from or to parent and affiliates (See separate analysis)</v>
          </cell>
          <cell r="W2852" t="str">
            <v>03-Assets or Liabilities</v>
          </cell>
          <cell r="X2852" t="str">
            <v>A07 or L06</v>
          </cell>
        </row>
        <row r="2853">
          <cell r="A2853" t="str">
            <v>96426</v>
          </cell>
          <cell r="B2853" t="str">
            <v>1910030</v>
          </cell>
          <cell r="C2853" t="str">
            <v>I/C Amount Due-Premiums</v>
          </cell>
          <cell r="D2853" t="str">
            <v>63625</v>
          </cell>
          <cell r="F2853" t="str">
            <v>C</v>
          </cell>
          <cell r="G2853">
            <v>0</v>
          </cell>
          <cell r="H2853">
            <v>38898</v>
          </cell>
          <cell r="I2853" t="str">
            <v>Balance Sheet</v>
          </cell>
          <cell r="J2853" t="str">
            <v>Assets</v>
          </cell>
          <cell r="K2853" t="str">
            <v>1 - Assets-16 Other Assets</v>
          </cell>
          <cell r="L2853" t="str">
            <v>CORE</v>
          </cell>
          <cell r="M2853" t="str">
            <v>G.Timko</v>
          </cell>
          <cell r="N2853" t="str">
            <v>First Commonwealth of MO, Inc</v>
          </cell>
          <cell r="O2853" t="str">
            <v>FCW - Misouri Fees</v>
          </cell>
          <cell r="P2853" t="str">
            <v>GCSA</v>
          </cell>
          <cell r="Q2853" t="str">
            <v>A21</v>
          </cell>
          <cell r="R2853" t="str">
            <v>Receivables from Parent, Subsidiaries and Affiliates</v>
          </cell>
          <cell r="S2853" t="str">
            <v>Amount Due to Guardian</v>
          </cell>
          <cell r="T2853" t="str">
            <v>02-Liabilities</v>
          </cell>
          <cell r="U2853" t="str">
            <v>L03</v>
          </cell>
          <cell r="V2853" t="str">
            <v>Amounts due from or to parent and affiliates (See separate analysis)</v>
          </cell>
          <cell r="W2853" t="str">
            <v>03-Assets or Liabilities</v>
          </cell>
          <cell r="X2853" t="str">
            <v>A07 or L06</v>
          </cell>
        </row>
        <row r="2854">
          <cell r="A2854" t="str">
            <v>96514</v>
          </cell>
          <cell r="B2854" t="str">
            <v>1910030</v>
          </cell>
          <cell r="C2854" t="str">
            <v>I/C Amount Due-Premiums</v>
          </cell>
          <cell r="D2854" t="str">
            <v>63705</v>
          </cell>
          <cell r="F2854" t="str">
            <v>C</v>
          </cell>
          <cell r="G2854">
            <v>37898.26</v>
          </cell>
          <cell r="H2854">
            <v>38898</v>
          </cell>
          <cell r="I2854" t="str">
            <v>Balance Sheet</v>
          </cell>
          <cell r="J2854" t="str">
            <v>Assets</v>
          </cell>
          <cell r="K2854" t="str">
            <v>1 - Assets-16 Other Assets</v>
          </cell>
          <cell r="L2854" t="str">
            <v>CORE</v>
          </cell>
          <cell r="M2854" t="str">
            <v>G.Timko</v>
          </cell>
          <cell r="N2854" t="str">
            <v>First Commonwealth Ins. Co.</v>
          </cell>
          <cell r="O2854" t="str">
            <v>FCW - Illinois Indemnity</v>
          </cell>
          <cell r="P2854" t="str">
            <v>GCSA</v>
          </cell>
          <cell r="Q2854" t="str">
            <v>A21</v>
          </cell>
          <cell r="R2854" t="str">
            <v>Receivables from Parent, Subsidiaries and Affiliates</v>
          </cell>
          <cell r="S2854" t="str">
            <v>Amount Due to Guardian</v>
          </cell>
          <cell r="T2854" t="str">
            <v>02-Liabilities</v>
          </cell>
          <cell r="U2854" t="str">
            <v>L03</v>
          </cell>
          <cell r="V2854" t="str">
            <v>Amounts due from or to parent and affiliates (See separate analysis)</v>
          </cell>
          <cell r="W2854" t="str">
            <v>03-Assets or Liabilities</v>
          </cell>
          <cell r="X2854" t="str">
            <v>A07 or L06</v>
          </cell>
        </row>
        <row r="2855">
          <cell r="A2855" t="str">
            <v>96514</v>
          </cell>
          <cell r="B2855" t="str">
            <v>1910030</v>
          </cell>
          <cell r="C2855" t="str">
            <v>I/C Amount Due-Premiums</v>
          </cell>
          <cell r="D2855" t="str">
            <v>63705</v>
          </cell>
          <cell r="F2855" t="str">
            <v>C</v>
          </cell>
          <cell r="G2855">
            <v>-136846.59</v>
          </cell>
          <cell r="H2855">
            <v>38898</v>
          </cell>
          <cell r="I2855" t="str">
            <v>Balance Sheet</v>
          </cell>
          <cell r="J2855" t="str">
            <v>Assets</v>
          </cell>
          <cell r="K2855" t="str">
            <v>1 - Assets-16 Other Assets</v>
          </cell>
          <cell r="L2855" t="str">
            <v>CORE</v>
          </cell>
          <cell r="M2855" t="str">
            <v>G.Timko</v>
          </cell>
          <cell r="N2855" t="str">
            <v>First Commonwealth Ins. Co.</v>
          </cell>
          <cell r="O2855" t="str">
            <v>FCW - Illinois Indemnity</v>
          </cell>
          <cell r="P2855" t="str">
            <v>GCSA</v>
          </cell>
          <cell r="Q2855" t="str">
            <v>A21</v>
          </cell>
          <cell r="R2855" t="str">
            <v>Receivables from Parent, Subsidiaries and Affiliates</v>
          </cell>
          <cell r="S2855" t="str">
            <v>Amount Due to Guardian</v>
          </cell>
          <cell r="T2855" t="str">
            <v>02-Liabilities</v>
          </cell>
          <cell r="U2855" t="str">
            <v>L03</v>
          </cell>
          <cell r="V2855" t="str">
            <v>Amounts due from or to parent and affiliates (See separate analysis)</v>
          </cell>
          <cell r="W2855" t="str">
            <v>03-Assets or Liabilities</v>
          </cell>
          <cell r="X2855" t="str">
            <v>A07 or L06</v>
          </cell>
        </row>
        <row r="2856">
          <cell r="A2856" t="str">
            <v>96514</v>
          </cell>
          <cell r="B2856" t="str">
            <v>1910030</v>
          </cell>
          <cell r="C2856" t="str">
            <v>I/C Amount Due-Premiums</v>
          </cell>
          <cell r="D2856" t="str">
            <v>63705</v>
          </cell>
          <cell r="F2856" t="str">
            <v>C</v>
          </cell>
          <cell r="G2856">
            <v>12096.58</v>
          </cell>
          <cell r="H2856">
            <v>38898</v>
          </cell>
          <cell r="I2856" t="str">
            <v>Balance Sheet</v>
          </cell>
          <cell r="J2856" t="str">
            <v>Assets</v>
          </cell>
          <cell r="K2856" t="str">
            <v>1 - Assets-16 Other Assets</v>
          </cell>
          <cell r="L2856" t="str">
            <v>CORE</v>
          </cell>
          <cell r="M2856" t="str">
            <v>G.Timko</v>
          </cell>
          <cell r="N2856" t="str">
            <v>First Commonwealth Ins. Co.</v>
          </cell>
          <cell r="O2856" t="str">
            <v>FCW - Illinois Indemnity</v>
          </cell>
          <cell r="P2856" t="str">
            <v>GCSA</v>
          </cell>
          <cell r="Q2856" t="str">
            <v>A21</v>
          </cell>
          <cell r="R2856" t="str">
            <v>Receivables from Parent, Subsidiaries and Affiliates</v>
          </cell>
          <cell r="S2856" t="str">
            <v>Amount Due to Guardian</v>
          </cell>
          <cell r="T2856" t="str">
            <v>02-Liabilities</v>
          </cell>
          <cell r="U2856" t="str">
            <v>L03</v>
          </cell>
          <cell r="V2856" t="str">
            <v>Amounts due from or to parent and affiliates (See separate analysis)</v>
          </cell>
          <cell r="W2856" t="str">
            <v>03-Assets or Liabilities</v>
          </cell>
          <cell r="X2856" t="str">
            <v>A07 or L06</v>
          </cell>
        </row>
        <row r="2857">
          <cell r="A2857" t="str">
            <v>96514</v>
          </cell>
          <cell r="B2857" t="str">
            <v>1910030</v>
          </cell>
          <cell r="C2857" t="str">
            <v>I/C Amount Due-Premiums</v>
          </cell>
          <cell r="D2857" t="str">
            <v>63705</v>
          </cell>
          <cell r="F2857" t="str">
            <v>C</v>
          </cell>
          <cell r="G2857">
            <v>4908.3</v>
          </cell>
          <cell r="H2857">
            <v>38898</v>
          </cell>
          <cell r="I2857" t="str">
            <v>Balance Sheet</v>
          </cell>
          <cell r="J2857" t="str">
            <v>Assets</v>
          </cell>
          <cell r="K2857" t="str">
            <v>1 - Assets-16 Other Assets</v>
          </cell>
          <cell r="L2857" t="str">
            <v>CORE</v>
          </cell>
          <cell r="M2857" t="str">
            <v>G.Timko</v>
          </cell>
          <cell r="N2857" t="str">
            <v>First Commonwealth Ins. Co.</v>
          </cell>
          <cell r="O2857" t="str">
            <v>FCW - Illinois Indemnity</v>
          </cell>
          <cell r="P2857" t="str">
            <v>GCSA</v>
          </cell>
          <cell r="Q2857" t="str">
            <v>A21</v>
          </cell>
          <cell r="R2857" t="str">
            <v>Receivables from Parent, Subsidiaries and Affiliates</v>
          </cell>
          <cell r="S2857" t="str">
            <v>Amount Due to Guardian</v>
          </cell>
          <cell r="T2857" t="str">
            <v>02-Liabilities</v>
          </cell>
          <cell r="U2857" t="str">
            <v>L03</v>
          </cell>
          <cell r="V2857" t="str">
            <v>Amounts due from or to parent and affiliates (See separate analysis)</v>
          </cell>
          <cell r="W2857" t="str">
            <v>03-Assets or Liabilities</v>
          </cell>
          <cell r="X2857" t="str">
            <v>A07 or L06</v>
          </cell>
        </row>
        <row r="2858">
          <cell r="A2858" t="str">
            <v>96514</v>
          </cell>
          <cell r="B2858" t="str">
            <v>1910030</v>
          </cell>
          <cell r="C2858" t="str">
            <v>I/C Amount Due-Premiums</v>
          </cell>
          <cell r="D2858" t="str">
            <v>63705</v>
          </cell>
          <cell r="F2858" t="str">
            <v>C</v>
          </cell>
          <cell r="G2858">
            <v>17489.240000000002</v>
          </cell>
          <cell r="H2858">
            <v>38898</v>
          </cell>
          <cell r="I2858" t="str">
            <v>Balance Sheet</v>
          </cell>
          <cell r="J2858" t="str">
            <v>Assets</v>
          </cell>
          <cell r="K2858" t="str">
            <v>1 - Assets-16 Other Assets</v>
          </cell>
          <cell r="L2858" t="str">
            <v>CORE</v>
          </cell>
          <cell r="M2858" t="str">
            <v>G.Timko</v>
          </cell>
          <cell r="N2858" t="str">
            <v>First Commonwealth Ins. Co.</v>
          </cell>
          <cell r="O2858" t="str">
            <v>FCW - Illinois Indemnity</v>
          </cell>
          <cell r="P2858" t="str">
            <v>GCSA</v>
          </cell>
          <cell r="Q2858" t="str">
            <v>A21</v>
          </cell>
          <cell r="R2858" t="str">
            <v>Receivables from Parent, Subsidiaries and Affiliates</v>
          </cell>
          <cell r="S2858" t="str">
            <v>Amount Due to Guardian</v>
          </cell>
          <cell r="T2858" t="str">
            <v>02-Liabilities</v>
          </cell>
          <cell r="U2858" t="str">
            <v>L03</v>
          </cell>
          <cell r="V2858" t="str">
            <v>Amounts due from or to parent and affiliates (See separate analysis)</v>
          </cell>
          <cell r="W2858" t="str">
            <v>03-Assets or Liabilities</v>
          </cell>
          <cell r="X2858" t="str">
            <v>A07 or L06</v>
          </cell>
        </row>
        <row r="2859">
          <cell r="A2859" t="str">
            <v>96514</v>
          </cell>
          <cell r="B2859" t="str">
            <v>1910030</v>
          </cell>
          <cell r="C2859" t="str">
            <v>I/C Amount Due-Premiums</v>
          </cell>
          <cell r="D2859" t="str">
            <v>63705</v>
          </cell>
          <cell r="F2859" t="str">
            <v>C</v>
          </cell>
          <cell r="G2859">
            <v>46555.68</v>
          </cell>
          <cell r="H2859">
            <v>38898</v>
          </cell>
          <cell r="I2859" t="str">
            <v>Balance Sheet</v>
          </cell>
          <cell r="J2859" t="str">
            <v>Assets</v>
          </cell>
          <cell r="K2859" t="str">
            <v>1 - Assets-16 Other Assets</v>
          </cell>
          <cell r="L2859" t="str">
            <v>CORE</v>
          </cell>
          <cell r="M2859" t="str">
            <v>G.Timko</v>
          </cell>
          <cell r="N2859" t="str">
            <v>First Commonwealth Ins. Co.</v>
          </cell>
          <cell r="O2859" t="str">
            <v>FCW - Illinois Indemnity</v>
          </cell>
          <cell r="P2859" t="str">
            <v>GCSA</v>
          </cell>
          <cell r="Q2859" t="str">
            <v>A21</v>
          </cell>
          <cell r="R2859" t="str">
            <v>Receivables from Parent, Subsidiaries and Affiliates</v>
          </cell>
          <cell r="S2859" t="str">
            <v>Amount Due to Guardian</v>
          </cell>
          <cell r="T2859" t="str">
            <v>02-Liabilities</v>
          </cell>
          <cell r="U2859" t="str">
            <v>L03</v>
          </cell>
          <cell r="V2859" t="str">
            <v>Amounts due from or to parent and affiliates (See separate analysis)</v>
          </cell>
          <cell r="W2859" t="str">
            <v>03-Assets or Liabilities</v>
          </cell>
          <cell r="X2859" t="str">
            <v>A07 or L06</v>
          </cell>
        </row>
        <row r="2860">
          <cell r="A2860" t="str">
            <v>96514</v>
          </cell>
          <cell r="B2860" t="str">
            <v>1910030</v>
          </cell>
          <cell r="C2860" t="str">
            <v>I/C Amount Due-Premiums</v>
          </cell>
          <cell r="D2860" t="str">
            <v>63710</v>
          </cell>
          <cell r="F2860" t="str">
            <v>C</v>
          </cell>
          <cell r="G2860">
            <v>273239.03999999998</v>
          </cell>
          <cell r="H2860">
            <v>38898</v>
          </cell>
          <cell r="I2860" t="str">
            <v>Balance Sheet</v>
          </cell>
          <cell r="J2860" t="str">
            <v>Assets</v>
          </cell>
          <cell r="K2860" t="str">
            <v>1 - Assets-16 Other Assets</v>
          </cell>
          <cell r="L2860" t="str">
            <v>CORE</v>
          </cell>
          <cell r="M2860" t="str">
            <v>G.Timko</v>
          </cell>
          <cell r="N2860" t="str">
            <v>First Commonwealth Ins. Co.</v>
          </cell>
          <cell r="O2860" t="str">
            <v>FCW - Illinois HMO</v>
          </cell>
          <cell r="P2860" t="str">
            <v>GCSA</v>
          </cell>
          <cell r="Q2860" t="str">
            <v>A21</v>
          </cell>
          <cell r="R2860" t="str">
            <v>Receivables from Parent, Subsidiaries and Affiliates</v>
          </cell>
          <cell r="S2860" t="str">
            <v>Amount Due to Guardian</v>
          </cell>
          <cell r="T2860" t="str">
            <v>02-Liabilities</v>
          </cell>
          <cell r="U2860" t="str">
            <v>L03</v>
          </cell>
          <cell r="V2860" t="str">
            <v>Amounts due from or to parent and affiliates (See separate analysis)</v>
          </cell>
          <cell r="W2860" t="str">
            <v>03-Assets or Liabilities</v>
          </cell>
          <cell r="X2860" t="str">
            <v>A07 or L06</v>
          </cell>
        </row>
        <row r="2861">
          <cell r="A2861" t="str">
            <v>96514</v>
          </cell>
          <cell r="B2861" t="str">
            <v>1910030</v>
          </cell>
          <cell r="C2861" t="str">
            <v>I/C Amount Due-Premiums</v>
          </cell>
          <cell r="D2861" t="str">
            <v>63710</v>
          </cell>
          <cell r="F2861" t="str">
            <v>C</v>
          </cell>
          <cell r="G2861">
            <v>130497.99</v>
          </cell>
          <cell r="H2861">
            <v>38898</v>
          </cell>
          <cell r="I2861" t="str">
            <v>Balance Sheet</v>
          </cell>
          <cell r="J2861" t="str">
            <v>Assets</v>
          </cell>
          <cell r="K2861" t="str">
            <v>1 - Assets-16 Other Assets</v>
          </cell>
          <cell r="L2861" t="str">
            <v>CORE</v>
          </cell>
          <cell r="M2861" t="str">
            <v>G.Timko</v>
          </cell>
          <cell r="N2861" t="str">
            <v>First Commonwealth Ins. Co.</v>
          </cell>
          <cell r="O2861" t="str">
            <v>FCW - Illinois HMO</v>
          </cell>
          <cell r="P2861" t="str">
            <v>GCSA</v>
          </cell>
          <cell r="Q2861" t="str">
            <v>A21</v>
          </cell>
          <cell r="R2861" t="str">
            <v>Receivables from Parent, Subsidiaries and Affiliates</v>
          </cell>
          <cell r="S2861" t="str">
            <v>Amount Due to Guardian</v>
          </cell>
          <cell r="T2861" t="str">
            <v>02-Liabilities</v>
          </cell>
          <cell r="U2861" t="str">
            <v>L03</v>
          </cell>
          <cell r="V2861" t="str">
            <v>Amounts due from or to parent and affiliates (See separate analysis)</v>
          </cell>
          <cell r="W2861" t="str">
            <v>03-Assets or Liabilities</v>
          </cell>
          <cell r="X2861" t="str">
            <v>A07 or L06</v>
          </cell>
        </row>
        <row r="2862">
          <cell r="A2862" t="str">
            <v>96514</v>
          </cell>
          <cell r="B2862" t="str">
            <v>1910030</v>
          </cell>
          <cell r="C2862" t="str">
            <v>I/C Amount Due-Premiums</v>
          </cell>
          <cell r="D2862" t="str">
            <v>63710</v>
          </cell>
          <cell r="F2862" t="str">
            <v>C</v>
          </cell>
          <cell r="G2862">
            <v>94233.67</v>
          </cell>
          <cell r="H2862">
            <v>38898</v>
          </cell>
          <cell r="I2862" t="str">
            <v>Balance Sheet</v>
          </cell>
          <cell r="J2862" t="str">
            <v>Assets</v>
          </cell>
          <cell r="K2862" t="str">
            <v>1 - Assets-16 Other Assets</v>
          </cell>
          <cell r="L2862" t="str">
            <v>CORE</v>
          </cell>
          <cell r="M2862" t="str">
            <v>G.Timko</v>
          </cell>
          <cell r="N2862" t="str">
            <v>First Commonwealth Ins. Co.</v>
          </cell>
          <cell r="O2862" t="str">
            <v>FCW - Illinois HMO</v>
          </cell>
          <cell r="P2862" t="str">
            <v>GCSA</v>
          </cell>
          <cell r="Q2862" t="str">
            <v>A21</v>
          </cell>
          <cell r="R2862" t="str">
            <v>Receivables from Parent, Subsidiaries and Affiliates</v>
          </cell>
          <cell r="S2862" t="str">
            <v>Amount Due to Guardian</v>
          </cell>
          <cell r="T2862" t="str">
            <v>02-Liabilities</v>
          </cell>
          <cell r="U2862" t="str">
            <v>L03</v>
          </cell>
          <cell r="V2862" t="str">
            <v>Amounts due from or to parent and affiliates (See separate analysis)</v>
          </cell>
          <cell r="W2862" t="str">
            <v>03-Assets or Liabilities</v>
          </cell>
          <cell r="X2862" t="str">
            <v>A07 or L06</v>
          </cell>
        </row>
        <row r="2863">
          <cell r="A2863" t="str">
            <v>96514</v>
          </cell>
          <cell r="B2863" t="str">
            <v>1910030</v>
          </cell>
          <cell r="C2863" t="str">
            <v>I/C Amount Due-Premiums</v>
          </cell>
          <cell r="D2863" t="str">
            <v>63710</v>
          </cell>
          <cell r="F2863" t="str">
            <v>C</v>
          </cell>
          <cell r="G2863">
            <v>1783.02</v>
          </cell>
          <cell r="H2863">
            <v>38898</v>
          </cell>
          <cell r="I2863" t="str">
            <v>Balance Sheet</v>
          </cell>
          <cell r="J2863" t="str">
            <v>Assets</v>
          </cell>
          <cell r="K2863" t="str">
            <v>1 - Assets-16 Other Assets</v>
          </cell>
          <cell r="L2863" t="str">
            <v>CORE</v>
          </cell>
          <cell r="M2863" t="str">
            <v>G.Timko</v>
          </cell>
          <cell r="N2863" t="str">
            <v>First Commonwealth Ins. Co.</v>
          </cell>
          <cell r="O2863" t="str">
            <v>FCW - Illinois HMO</v>
          </cell>
          <cell r="P2863" t="str">
            <v>GCSA</v>
          </cell>
          <cell r="Q2863" t="str">
            <v>A21</v>
          </cell>
          <cell r="R2863" t="str">
            <v>Receivables from Parent, Subsidiaries and Affiliates</v>
          </cell>
          <cell r="S2863" t="str">
            <v>Amount Due to Guardian</v>
          </cell>
          <cell r="T2863" t="str">
            <v>02-Liabilities</v>
          </cell>
          <cell r="U2863" t="str">
            <v>L03</v>
          </cell>
          <cell r="V2863" t="str">
            <v>Amounts due from or to parent and affiliates (See separate analysis)</v>
          </cell>
          <cell r="W2863" t="str">
            <v>03-Assets or Liabilities</v>
          </cell>
          <cell r="X2863" t="str">
            <v>A07 or L06</v>
          </cell>
        </row>
        <row r="2864">
          <cell r="A2864" t="str">
            <v>96514</v>
          </cell>
          <cell r="B2864" t="str">
            <v>1910030</v>
          </cell>
          <cell r="C2864" t="str">
            <v>I/C Amount Due-Premiums</v>
          </cell>
          <cell r="D2864" t="str">
            <v>63710</v>
          </cell>
          <cell r="F2864" t="str">
            <v>C</v>
          </cell>
          <cell r="G2864">
            <v>17826.59</v>
          </cell>
          <cell r="H2864">
            <v>38898</v>
          </cell>
          <cell r="I2864" t="str">
            <v>Balance Sheet</v>
          </cell>
          <cell r="J2864" t="str">
            <v>Assets</v>
          </cell>
          <cell r="K2864" t="str">
            <v>1 - Assets-16 Other Assets</v>
          </cell>
          <cell r="L2864" t="str">
            <v>CORE</v>
          </cell>
          <cell r="M2864" t="str">
            <v>G.Timko</v>
          </cell>
          <cell r="N2864" t="str">
            <v>First Commonwealth Ins. Co.</v>
          </cell>
          <cell r="O2864" t="str">
            <v>FCW - Illinois HMO</v>
          </cell>
          <cell r="P2864" t="str">
            <v>GCSA</v>
          </cell>
          <cell r="Q2864" t="str">
            <v>A21</v>
          </cell>
          <cell r="R2864" t="str">
            <v>Receivables from Parent, Subsidiaries and Affiliates</v>
          </cell>
          <cell r="S2864" t="str">
            <v>Amount Due to Guardian</v>
          </cell>
          <cell r="T2864" t="str">
            <v>02-Liabilities</v>
          </cell>
          <cell r="U2864" t="str">
            <v>L03</v>
          </cell>
          <cell r="V2864" t="str">
            <v>Amounts due from or to parent and affiliates (See separate analysis)</v>
          </cell>
          <cell r="W2864" t="str">
            <v>03-Assets or Liabilities</v>
          </cell>
          <cell r="X2864" t="str">
            <v>A07 or L06</v>
          </cell>
        </row>
        <row r="2865">
          <cell r="A2865" t="str">
            <v>96514</v>
          </cell>
          <cell r="B2865" t="str">
            <v>1910030</v>
          </cell>
          <cell r="C2865" t="str">
            <v>I/C Amount Due-Premiums</v>
          </cell>
          <cell r="D2865" t="str">
            <v>63710</v>
          </cell>
          <cell r="F2865" t="str">
            <v>C</v>
          </cell>
          <cell r="G2865">
            <v>-857353.8</v>
          </cell>
          <cell r="H2865">
            <v>38898</v>
          </cell>
          <cell r="I2865" t="str">
            <v>Balance Sheet</v>
          </cell>
          <cell r="J2865" t="str">
            <v>Assets</v>
          </cell>
          <cell r="K2865" t="str">
            <v>1 - Assets-16 Other Assets</v>
          </cell>
          <cell r="L2865" t="str">
            <v>CORE</v>
          </cell>
          <cell r="M2865" t="str">
            <v>G.Timko</v>
          </cell>
          <cell r="N2865" t="str">
            <v>First Commonwealth Ins. Co.</v>
          </cell>
          <cell r="O2865" t="str">
            <v>FCW - Illinois HMO</v>
          </cell>
          <cell r="P2865" t="str">
            <v>GCSA</v>
          </cell>
          <cell r="Q2865" t="str">
            <v>A21</v>
          </cell>
          <cell r="R2865" t="str">
            <v>Receivables from Parent, Subsidiaries and Affiliates</v>
          </cell>
          <cell r="S2865" t="str">
            <v>Amount Due to Guardian</v>
          </cell>
          <cell r="T2865" t="str">
            <v>02-Liabilities</v>
          </cell>
          <cell r="U2865" t="str">
            <v>L03</v>
          </cell>
          <cell r="V2865" t="str">
            <v>Amounts due from or to parent and affiliates (See separate analysis)</v>
          </cell>
          <cell r="W2865" t="str">
            <v>03-Assets or Liabilities</v>
          </cell>
          <cell r="X2865" t="str">
            <v>A07 or L06</v>
          </cell>
        </row>
        <row r="2866">
          <cell r="A2866" t="str">
            <v>96514</v>
          </cell>
          <cell r="B2866" t="str">
            <v>1910030</v>
          </cell>
          <cell r="C2866" t="str">
            <v>I/C Amount Due-Premiums</v>
          </cell>
          <cell r="D2866" t="str">
            <v>63710</v>
          </cell>
          <cell r="F2866" t="str">
            <v>C</v>
          </cell>
          <cell r="G2866">
            <v>36673.54</v>
          </cell>
          <cell r="H2866">
            <v>38898</v>
          </cell>
          <cell r="I2866" t="str">
            <v>Balance Sheet</v>
          </cell>
          <cell r="J2866" t="str">
            <v>Assets</v>
          </cell>
          <cell r="K2866" t="str">
            <v>1 - Assets-16 Other Assets</v>
          </cell>
          <cell r="L2866" t="str">
            <v>CORE</v>
          </cell>
          <cell r="M2866" t="str">
            <v>G.Timko</v>
          </cell>
          <cell r="N2866" t="str">
            <v>First Commonwealth Ins. Co.</v>
          </cell>
          <cell r="O2866" t="str">
            <v>FCW - Illinois HMO</v>
          </cell>
          <cell r="P2866" t="str">
            <v>GCSA</v>
          </cell>
          <cell r="Q2866" t="str">
            <v>A21</v>
          </cell>
          <cell r="R2866" t="str">
            <v>Receivables from Parent, Subsidiaries and Affiliates</v>
          </cell>
          <cell r="S2866" t="str">
            <v>Amount Due to Guardian</v>
          </cell>
          <cell r="T2866" t="str">
            <v>02-Liabilities</v>
          </cell>
          <cell r="U2866" t="str">
            <v>L03</v>
          </cell>
          <cell r="V2866" t="str">
            <v>Amounts due from or to parent and affiliates (See separate analysis)</v>
          </cell>
          <cell r="W2866" t="str">
            <v>03-Assets or Liabilities</v>
          </cell>
          <cell r="X2866" t="str">
            <v>A07 or L06</v>
          </cell>
        </row>
        <row r="2867">
          <cell r="A2867" t="str">
            <v>96514</v>
          </cell>
          <cell r="B2867" t="str">
            <v>1910030</v>
          </cell>
          <cell r="C2867" t="str">
            <v>I/C Amount Due-Premiums</v>
          </cell>
          <cell r="D2867" t="str">
            <v>63710</v>
          </cell>
          <cell r="F2867" t="str">
            <v>C</v>
          </cell>
          <cell r="G2867">
            <v>569.16</v>
          </cell>
          <cell r="H2867">
            <v>38898</v>
          </cell>
          <cell r="I2867" t="str">
            <v>Balance Sheet</v>
          </cell>
          <cell r="J2867" t="str">
            <v>Assets</v>
          </cell>
          <cell r="K2867" t="str">
            <v>1 - Assets-16 Other Assets</v>
          </cell>
          <cell r="L2867" t="str">
            <v>CORE</v>
          </cell>
          <cell r="M2867" t="str">
            <v>G.Timko</v>
          </cell>
          <cell r="N2867" t="str">
            <v>First Commonwealth Ins. Co.</v>
          </cell>
          <cell r="O2867" t="str">
            <v>FCW - Illinois HMO</v>
          </cell>
          <cell r="P2867" t="str">
            <v>GCSA</v>
          </cell>
          <cell r="Q2867" t="str">
            <v>A21</v>
          </cell>
          <cell r="R2867" t="str">
            <v>Receivables from Parent, Subsidiaries and Affiliates</v>
          </cell>
          <cell r="S2867" t="str">
            <v>Amount Due to Guardian</v>
          </cell>
          <cell r="T2867" t="str">
            <v>02-Liabilities</v>
          </cell>
          <cell r="U2867" t="str">
            <v>L03</v>
          </cell>
          <cell r="V2867" t="str">
            <v>Amounts due from or to parent and affiliates (See separate analysis)</v>
          </cell>
          <cell r="W2867" t="str">
            <v>03-Assets or Liabilities</v>
          </cell>
          <cell r="X2867" t="str">
            <v>A07 or L06</v>
          </cell>
        </row>
        <row r="2868">
          <cell r="A2868" t="str">
            <v>96514</v>
          </cell>
          <cell r="B2868" t="str">
            <v>1910030</v>
          </cell>
          <cell r="C2868" t="str">
            <v>I/C Amount Due-Premiums</v>
          </cell>
          <cell r="D2868" t="str">
            <v>63710</v>
          </cell>
          <cell r="F2868" t="str">
            <v>C</v>
          </cell>
          <cell r="G2868">
            <v>2770.94</v>
          </cell>
          <cell r="H2868">
            <v>38898</v>
          </cell>
          <cell r="I2868" t="str">
            <v>Balance Sheet</v>
          </cell>
          <cell r="J2868" t="str">
            <v>Assets</v>
          </cell>
          <cell r="K2868" t="str">
            <v>1 - Assets-16 Other Assets</v>
          </cell>
          <cell r="L2868" t="str">
            <v>CORE</v>
          </cell>
          <cell r="M2868" t="str">
            <v>G.Timko</v>
          </cell>
          <cell r="N2868" t="str">
            <v>First Commonwealth Ins. Co.</v>
          </cell>
          <cell r="O2868" t="str">
            <v>FCW - Illinois HMO</v>
          </cell>
          <cell r="P2868" t="str">
            <v>GCSA</v>
          </cell>
          <cell r="Q2868" t="str">
            <v>A21</v>
          </cell>
          <cell r="R2868" t="str">
            <v>Receivables from Parent, Subsidiaries and Affiliates</v>
          </cell>
          <cell r="S2868" t="str">
            <v>Amount Due to Guardian</v>
          </cell>
          <cell r="T2868" t="str">
            <v>02-Liabilities</v>
          </cell>
          <cell r="U2868" t="str">
            <v>L03</v>
          </cell>
          <cell r="V2868" t="str">
            <v>Amounts due from or to parent and affiliates (See separate analysis)</v>
          </cell>
          <cell r="W2868" t="str">
            <v>03-Assets or Liabilities</v>
          </cell>
          <cell r="X2868" t="str">
            <v>A07 or L06</v>
          </cell>
        </row>
        <row r="2869">
          <cell r="A2869" t="str">
            <v>96514</v>
          </cell>
          <cell r="B2869" t="str">
            <v>1910030</v>
          </cell>
          <cell r="C2869" t="str">
            <v>I/C Amount Due-Premiums</v>
          </cell>
          <cell r="D2869" t="str">
            <v>63710</v>
          </cell>
          <cell r="F2869" t="str">
            <v>C</v>
          </cell>
          <cell r="G2869">
            <v>18604.490000000002</v>
          </cell>
          <cell r="H2869">
            <v>38898</v>
          </cell>
          <cell r="I2869" t="str">
            <v>Balance Sheet</v>
          </cell>
          <cell r="J2869" t="str">
            <v>Assets</v>
          </cell>
          <cell r="K2869" t="str">
            <v>1 - Assets-16 Other Assets</v>
          </cell>
          <cell r="L2869" t="str">
            <v>CORE</v>
          </cell>
          <cell r="M2869" t="str">
            <v>G.Timko</v>
          </cell>
          <cell r="N2869" t="str">
            <v>First Commonwealth Ins. Co.</v>
          </cell>
          <cell r="O2869" t="str">
            <v>FCW - Illinois HMO</v>
          </cell>
          <cell r="P2869" t="str">
            <v>GCSA</v>
          </cell>
          <cell r="Q2869" t="str">
            <v>A21</v>
          </cell>
          <cell r="R2869" t="str">
            <v>Receivables from Parent, Subsidiaries and Affiliates</v>
          </cell>
          <cell r="S2869" t="str">
            <v>Amount Due to Guardian</v>
          </cell>
          <cell r="T2869" t="str">
            <v>02-Liabilities</v>
          </cell>
          <cell r="U2869" t="str">
            <v>L03</v>
          </cell>
          <cell r="V2869" t="str">
            <v>Amounts due from or to parent and affiliates (See separate analysis)</v>
          </cell>
          <cell r="W2869" t="str">
            <v>03-Assets or Liabilities</v>
          </cell>
          <cell r="X2869" t="str">
            <v>A07 or L06</v>
          </cell>
        </row>
        <row r="2870">
          <cell r="A2870" t="str">
            <v>96514</v>
          </cell>
          <cell r="B2870" t="str">
            <v>1910030</v>
          </cell>
          <cell r="C2870" t="str">
            <v>I/C Amount Due-Premiums</v>
          </cell>
          <cell r="D2870" t="str">
            <v>63710</v>
          </cell>
          <cell r="F2870" t="str">
            <v>C</v>
          </cell>
          <cell r="G2870">
            <v>2506.87</v>
          </cell>
          <cell r="H2870">
            <v>38898</v>
          </cell>
          <cell r="I2870" t="str">
            <v>Balance Sheet</v>
          </cell>
          <cell r="J2870" t="str">
            <v>Assets</v>
          </cell>
          <cell r="K2870" t="str">
            <v>1 - Assets-16 Other Assets</v>
          </cell>
          <cell r="L2870" t="str">
            <v>CORE</v>
          </cell>
          <cell r="M2870" t="str">
            <v>G.Timko</v>
          </cell>
          <cell r="N2870" t="str">
            <v>First Commonwealth Ins. Co.</v>
          </cell>
          <cell r="O2870" t="str">
            <v>FCW - Illinois HMO</v>
          </cell>
          <cell r="P2870" t="str">
            <v>GCSA</v>
          </cell>
          <cell r="Q2870" t="str">
            <v>A21</v>
          </cell>
          <cell r="R2870" t="str">
            <v>Receivables from Parent, Subsidiaries and Affiliates</v>
          </cell>
          <cell r="S2870" t="str">
            <v>Amount Due to Guardian</v>
          </cell>
          <cell r="T2870" t="str">
            <v>02-Liabilities</v>
          </cell>
          <cell r="U2870" t="str">
            <v>L03</v>
          </cell>
          <cell r="V2870" t="str">
            <v>Amounts due from or to parent and affiliates (See separate analysis)</v>
          </cell>
          <cell r="W2870" t="str">
            <v>03-Assets or Liabilities</v>
          </cell>
          <cell r="X2870" t="str">
            <v>A07 or L06</v>
          </cell>
        </row>
        <row r="2871">
          <cell r="A2871" t="str">
            <v>96514</v>
          </cell>
          <cell r="B2871" t="str">
            <v>1910030</v>
          </cell>
          <cell r="C2871" t="str">
            <v>I/C Amount Due-Premiums</v>
          </cell>
          <cell r="D2871" t="str">
            <v>63710</v>
          </cell>
          <cell r="F2871" t="str">
            <v>C</v>
          </cell>
          <cell r="G2871">
            <v>16648.64</v>
          </cell>
          <cell r="H2871">
            <v>38898</v>
          </cell>
          <cell r="I2871" t="str">
            <v>Balance Sheet</v>
          </cell>
          <cell r="J2871" t="str">
            <v>Assets</v>
          </cell>
          <cell r="K2871" t="str">
            <v>1 - Assets-16 Other Assets</v>
          </cell>
          <cell r="L2871" t="str">
            <v>CORE</v>
          </cell>
          <cell r="M2871" t="str">
            <v>G.Timko</v>
          </cell>
          <cell r="N2871" t="str">
            <v>First Commonwealth Ins. Co.</v>
          </cell>
          <cell r="O2871" t="str">
            <v>FCW - Illinois HMO</v>
          </cell>
          <cell r="P2871" t="str">
            <v>GCSA</v>
          </cell>
          <cell r="Q2871" t="str">
            <v>A21</v>
          </cell>
          <cell r="R2871" t="str">
            <v>Receivables from Parent, Subsidiaries and Affiliates</v>
          </cell>
          <cell r="S2871" t="str">
            <v>Amount Due to Guardian</v>
          </cell>
          <cell r="T2871" t="str">
            <v>02-Liabilities</v>
          </cell>
          <cell r="U2871" t="str">
            <v>L03</v>
          </cell>
          <cell r="V2871" t="str">
            <v>Amounts due from or to parent and affiliates (See separate analysis)</v>
          </cell>
          <cell r="W2871" t="str">
            <v>03-Assets or Liabilities</v>
          </cell>
          <cell r="X2871" t="str">
            <v>A07 or L06</v>
          </cell>
        </row>
        <row r="2872">
          <cell r="A2872" t="str">
            <v>96514</v>
          </cell>
          <cell r="B2872" t="str">
            <v>1910030</v>
          </cell>
          <cell r="C2872" t="str">
            <v>I/C Amount Due-Premiums</v>
          </cell>
          <cell r="D2872" t="str">
            <v>63710</v>
          </cell>
          <cell r="F2872" t="str">
            <v>C</v>
          </cell>
          <cell r="G2872">
            <v>27536.98</v>
          </cell>
          <cell r="H2872">
            <v>38898</v>
          </cell>
          <cell r="I2872" t="str">
            <v>Balance Sheet</v>
          </cell>
          <cell r="J2872" t="str">
            <v>Assets</v>
          </cell>
          <cell r="K2872" t="str">
            <v>1 - Assets-16 Other Assets</v>
          </cell>
          <cell r="L2872" t="str">
            <v>CORE</v>
          </cell>
          <cell r="M2872" t="str">
            <v>G.Timko</v>
          </cell>
          <cell r="N2872" t="str">
            <v>First Commonwealth Ins. Co.</v>
          </cell>
          <cell r="O2872" t="str">
            <v>FCW - Illinois HMO</v>
          </cell>
          <cell r="P2872" t="str">
            <v>GCSA</v>
          </cell>
          <cell r="Q2872" t="str">
            <v>A21</v>
          </cell>
          <cell r="R2872" t="str">
            <v>Receivables from Parent, Subsidiaries and Affiliates</v>
          </cell>
          <cell r="S2872" t="str">
            <v>Amount Due to Guardian</v>
          </cell>
          <cell r="T2872" t="str">
            <v>02-Liabilities</v>
          </cell>
          <cell r="U2872" t="str">
            <v>L03</v>
          </cell>
          <cell r="V2872" t="str">
            <v>Amounts due from or to parent and affiliates (See separate analysis)</v>
          </cell>
          <cell r="W2872" t="str">
            <v>03-Assets or Liabilities</v>
          </cell>
          <cell r="X2872" t="str">
            <v>A07 or L06</v>
          </cell>
        </row>
        <row r="2873">
          <cell r="A2873" t="str">
            <v>96514</v>
          </cell>
          <cell r="B2873" t="str">
            <v>1910030</v>
          </cell>
          <cell r="C2873" t="str">
            <v>I/C Amount Due-Premiums</v>
          </cell>
          <cell r="D2873" t="str">
            <v>63710</v>
          </cell>
          <cell r="F2873" t="str">
            <v>C</v>
          </cell>
          <cell r="G2873">
            <v>12998.99</v>
          </cell>
          <cell r="H2873">
            <v>38898</v>
          </cell>
          <cell r="I2873" t="str">
            <v>Balance Sheet</v>
          </cell>
          <cell r="J2873" t="str">
            <v>Assets</v>
          </cell>
          <cell r="K2873" t="str">
            <v>1 - Assets-16 Other Assets</v>
          </cell>
          <cell r="L2873" t="str">
            <v>CORE</v>
          </cell>
          <cell r="M2873" t="str">
            <v>G.Timko</v>
          </cell>
          <cell r="N2873" t="str">
            <v>First Commonwealth Ins. Co.</v>
          </cell>
          <cell r="O2873" t="str">
            <v>FCW - Illinois HMO</v>
          </cell>
          <cell r="P2873" t="str">
            <v>GCSA</v>
          </cell>
          <cell r="Q2873" t="str">
            <v>A21</v>
          </cell>
          <cell r="R2873" t="str">
            <v>Receivables from Parent, Subsidiaries and Affiliates</v>
          </cell>
          <cell r="S2873" t="str">
            <v>Amount Due to Guardian</v>
          </cell>
          <cell r="T2873" t="str">
            <v>02-Liabilities</v>
          </cell>
          <cell r="U2873" t="str">
            <v>L03</v>
          </cell>
          <cell r="V2873" t="str">
            <v>Amounts due from or to parent and affiliates (See separate analysis)</v>
          </cell>
          <cell r="W2873" t="str">
            <v>03-Assets or Liabilities</v>
          </cell>
          <cell r="X2873" t="str">
            <v>A07 or L06</v>
          </cell>
        </row>
        <row r="2874">
          <cell r="A2874" t="str">
            <v>96514</v>
          </cell>
          <cell r="B2874" t="str">
            <v>1910030</v>
          </cell>
          <cell r="C2874" t="str">
            <v>I/C Amount Due-Premiums</v>
          </cell>
          <cell r="D2874" t="str">
            <v>63710</v>
          </cell>
          <cell r="F2874" t="str">
            <v>C</v>
          </cell>
          <cell r="G2874">
            <v>18828.3</v>
          </cell>
          <cell r="H2874">
            <v>38898</v>
          </cell>
          <cell r="I2874" t="str">
            <v>Balance Sheet</v>
          </cell>
          <cell r="J2874" t="str">
            <v>Assets</v>
          </cell>
          <cell r="K2874" t="str">
            <v>1 - Assets-16 Other Assets</v>
          </cell>
          <cell r="L2874" t="str">
            <v>CORE</v>
          </cell>
          <cell r="M2874" t="str">
            <v>G.Timko</v>
          </cell>
          <cell r="N2874" t="str">
            <v>First Commonwealth Ins. Co.</v>
          </cell>
          <cell r="O2874" t="str">
            <v>FCW - Illinois HMO</v>
          </cell>
          <cell r="P2874" t="str">
            <v>GCSA</v>
          </cell>
          <cell r="Q2874" t="str">
            <v>A21</v>
          </cell>
          <cell r="R2874" t="str">
            <v>Receivables from Parent, Subsidiaries and Affiliates</v>
          </cell>
          <cell r="S2874" t="str">
            <v>Amount Due to Guardian</v>
          </cell>
          <cell r="T2874" t="str">
            <v>02-Liabilities</v>
          </cell>
          <cell r="U2874" t="str">
            <v>L03</v>
          </cell>
          <cell r="V2874" t="str">
            <v>Amounts due from or to parent and affiliates (See separate analysis)</v>
          </cell>
          <cell r="W2874" t="str">
            <v>03-Assets or Liabilities</v>
          </cell>
          <cell r="X2874" t="str">
            <v>A07 or L06</v>
          </cell>
        </row>
        <row r="2875">
          <cell r="A2875" t="str">
            <v>96514</v>
          </cell>
          <cell r="B2875" t="str">
            <v>1910030</v>
          </cell>
          <cell r="C2875" t="str">
            <v>I/C Amount Due-Premiums</v>
          </cell>
          <cell r="D2875" t="str">
            <v>63710</v>
          </cell>
          <cell r="F2875" t="str">
            <v>C</v>
          </cell>
          <cell r="G2875">
            <v>2276.66</v>
          </cell>
          <cell r="H2875">
            <v>38898</v>
          </cell>
          <cell r="I2875" t="str">
            <v>Balance Sheet</v>
          </cell>
          <cell r="J2875" t="str">
            <v>Assets</v>
          </cell>
          <cell r="K2875" t="str">
            <v>1 - Assets-16 Other Assets</v>
          </cell>
          <cell r="L2875" t="str">
            <v>CORE</v>
          </cell>
          <cell r="M2875" t="str">
            <v>G.Timko</v>
          </cell>
          <cell r="N2875" t="str">
            <v>First Commonwealth Ins. Co.</v>
          </cell>
          <cell r="O2875" t="str">
            <v>FCW - Illinois HMO</v>
          </cell>
          <cell r="P2875" t="str">
            <v>GCSA</v>
          </cell>
          <cell r="Q2875" t="str">
            <v>A21</v>
          </cell>
          <cell r="R2875" t="str">
            <v>Receivables from Parent, Subsidiaries and Affiliates</v>
          </cell>
          <cell r="S2875" t="str">
            <v>Amount Due to Guardian</v>
          </cell>
          <cell r="T2875" t="str">
            <v>02-Liabilities</v>
          </cell>
          <cell r="U2875" t="str">
            <v>L03</v>
          </cell>
          <cell r="V2875" t="str">
            <v>Amounts due from or to parent and affiliates (See separate analysis)</v>
          </cell>
          <cell r="W2875" t="str">
            <v>03-Assets or Liabilities</v>
          </cell>
          <cell r="X2875" t="str">
            <v>A07 or L06</v>
          </cell>
        </row>
        <row r="2876">
          <cell r="A2876" t="str">
            <v>96514</v>
          </cell>
          <cell r="B2876" t="str">
            <v>1910030</v>
          </cell>
          <cell r="C2876" t="str">
            <v>I/C Amount Due-Premiums</v>
          </cell>
          <cell r="D2876" t="str">
            <v>63710</v>
          </cell>
          <cell r="F2876" t="str">
            <v>C</v>
          </cell>
          <cell r="G2876">
            <v>3992.05</v>
          </cell>
          <cell r="H2876">
            <v>38898</v>
          </cell>
          <cell r="I2876" t="str">
            <v>Balance Sheet</v>
          </cell>
          <cell r="J2876" t="str">
            <v>Assets</v>
          </cell>
          <cell r="K2876" t="str">
            <v>1 - Assets-16 Other Assets</v>
          </cell>
          <cell r="L2876" t="str">
            <v>CORE</v>
          </cell>
          <cell r="M2876" t="str">
            <v>G.Timko</v>
          </cell>
          <cell r="N2876" t="str">
            <v>First Commonwealth Ins. Co.</v>
          </cell>
          <cell r="O2876" t="str">
            <v>FCW - Illinois HMO</v>
          </cell>
          <cell r="P2876" t="str">
            <v>GCSA</v>
          </cell>
          <cell r="Q2876" t="str">
            <v>A21</v>
          </cell>
          <cell r="R2876" t="str">
            <v>Receivables from Parent, Subsidiaries and Affiliates</v>
          </cell>
          <cell r="S2876" t="str">
            <v>Amount Due to Guardian</v>
          </cell>
          <cell r="T2876" t="str">
            <v>02-Liabilities</v>
          </cell>
          <cell r="U2876" t="str">
            <v>L03</v>
          </cell>
          <cell r="V2876" t="str">
            <v>Amounts due from or to parent and affiliates (See separate analysis)</v>
          </cell>
          <cell r="W2876" t="str">
            <v>03-Assets or Liabilities</v>
          </cell>
          <cell r="X2876" t="str">
            <v>A07 or L06</v>
          </cell>
        </row>
        <row r="2877">
          <cell r="A2877" t="str">
            <v>96514</v>
          </cell>
          <cell r="B2877" t="str">
            <v>1910030</v>
          </cell>
          <cell r="C2877" t="str">
            <v>I/C Amount Due-Premiums</v>
          </cell>
          <cell r="D2877" t="str">
            <v>63710</v>
          </cell>
          <cell r="F2877" t="str">
            <v>C</v>
          </cell>
          <cell r="G2877">
            <v>4151.4799999999996</v>
          </cell>
          <cell r="H2877">
            <v>38898</v>
          </cell>
          <cell r="I2877" t="str">
            <v>Balance Sheet</v>
          </cell>
          <cell r="J2877" t="str">
            <v>Assets</v>
          </cell>
          <cell r="K2877" t="str">
            <v>1 - Assets-16 Other Assets</v>
          </cell>
          <cell r="L2877" t="str">
            <v>CORE</v>
          </cell>
          <cell r="M2877" t="str">
            <v>G.Timko</v>
          </cell>
          <cell r="N2877" t="str">
            <v>First Commonwealth Ins. Co.</v>
          </cell>
          <cell r="O2877" t="str">
            <v>FCW - Illinois HMO</v>
          </cell>
          <cell r="P2877" t="str">
            <v>GCSA</v>
          </cell>
          <cell r="Q2877" t="str">
            <v>A21</v>
          </cell>
          <cell r="R2877" t="str">
            <v>Receivables from Parent, Subsidiaries and Affiliates</v>
          </cell>
          <cell r="S2877" t="str">
            <v>Amount Due to Guardian</v>
          </cell>
          <cell r="T2877" t="str">
            <v>02-Liabilities</v>
          </cell>
          <cell r="U2877" t="str">
            <v>L03</v>
          </cell>
          <cell r="V2877" t="str">
            <v>Amounts due from or to parent and affiliates (See separate analysis)</v>
          </cell>
          <cell r="W2877" t="str">
            <v>03-Assets or Liabilities</v>
          </cell>
          <cell r="X2877" t="str">
            <v>A07 or L06</v>
          </cell>
        </row>
        <row r="2878">
          <cell r="A2878" t="str">
            <v>96514</v>
          </cell>
          <cell r="B2878" t="str">
            <v>1910030</v>
          </cell>
          <cell r="C2878" t="str">
            <v>I/C Amount Due-Premiums</v>
          </cell>
          <cell r="D2878" t="str">
            <v>63710</v>
          </cell>
          <cell r="F2878" t="str">
            <v>C</v>
          </cell>
          <cell r="G2878">
            <v>166012.03</v>
          </cell>
          <cell r="H2878">
            <v>38898</v>
          </cell>
          <cell r="I2878" t="str">
            <v>Balance Sheet</v>
          </cell>
          <cell r="J2878" t="str">
            <v>Assets</v>
          </cell>
          <cell r="K2878" t="str">
            <v>1 - Assets-16 Other Assets</v>
          </cell>
          <cell r="L2878" t="str">
            <v>CORE</v>
          </cell>
          <cell r="M2878" t="str">
            <v>G.Timko</v>
          </cell>
          <cell r="N2878" t="str">
            <v>First Commonwealth Ins. Co.</v>
          </cell>
          <cell r="O2878" t="str">
            <v>FCW - Illinois HMO</v>
          </cell>
          <cell r="P2878" t="str">
            <v>GCSA</v>
          </cell>
          <cell r="Q2878" t="str">
            <v>A21</v>
          </cell>
          <cell r="R2878" t="str">
            <v>Receivables from Parent, Subsidiaries and Affiliates</v>
          </cell>
          <cell r="S2878" t="str">
            <v>Amount Due to Guardian</v>
          </cell>
          <cell r="T2878" t="str">
            <v>02-Liabilities</v>
          </cell>
          <cell r="U2878" t="str">
            <v>L03</v>
          </cell>
          <cell r="V2878" t="str">
            <v>Amounts due from or to parent and affiliates (See separate analysis)</v>
          </cell>
          <cell r="W2878" t="str">
            <v>03-Assets or Liabilities</v>
          </cell>
          <cell r="X2878" t="str">
            <v>A07 or L06</v>
          </cell>
        </row>
        <row r="2879">
          <cell r="A2879" t="str">
            <v>96514</v>
          </cell>
          <cell r="B2879" t="str">
            <v>1910030</v>
          </cell>
          <cell r="C2879" t="str">
            <v>I/C Amount Due-Premiums</v>
          </cell>
          <cell r="D2879" t="str">
            <v>63715</v>
          </cell>
          <cell r="F2879" t="str">
            <v>C</v>
          </cell>
          <cell r="G2879">
            <v>308984.06</v>
          </cell>
          <cell r="H2879">
            <v>38898</v>
          </cell>
          <cell r="I2879" t="str">
            <v>Balance Sheet</v>
          </cell>
          <cell r="J2879" t="str">
            <v>Assets</v>
          </cell>
          <cell r="K2879" t="str">
            <v>1 - Assets-16 Other Assets</v>
          </cell>
          <cell r="L2879" t="str">
            <v>CORE</v>
          </cell>
          <cell r="M2879" t="str">
            <v>G.Timko</v>
          </cell>
          <cell r="N2879" t="str">
            <v>First Commonwealth Ins. Co.</v>
          </cell>
          <cell r="O2879" t="str">
            <v>FCW - Illinois PPO</v>
          </cell>
          <cell r="P2879" t="str">
            <v>GCSA</v>
          </cell>
          <cell r="Q2879" t="str">
            <v>A21</v>
          </cell>
          <cell r="R2879" t="str">
            <v>Receivables from Parent, Subsidiaries and Affiliates</v>
          </cell>
          <cell r="S2879" t="str">
            <v>Amount Due to Guardian</v>
          </cell>
          <cell r="T2879" t="str">
            <v>02-Liabilities</v>
          </cell>
          <cell r="U2879" t="str">
            <v>L03</v>
          </cell>
          <cell r="V2879" t="str">
            <v>Amounts due from or to parent and affiliates (See separate analysis)</v>
          </cell>
          <cell r="W2879" t="str">
            <v>03-Assets or Liabilities</v>
          </cell>
          <cell r="X2879" t="str">
            <v>A07 or L06</v>
          </cell>
        </row>
        <row r="2880">
          <cell r="A2880" t="str">
            <v>96514</v>
          </cell>
          <cell r="B2880" t="str">
            <v>1910030</v>
          </cell>
          <cell r="C2880" t="str">
            <v>I/C Amount Due-Premiums</v>
          </cell>
          <cell r="D2880" t="str">
            <v>63715</v>
          </cell>
          <cell r="F2880" t="str">
            <v>C</v>
          </cell>
          <cell r="G2880">
            <v>4268.29</v>
          </cell>
          <cell r="H2880">
            <v>38898</v>
          </cell>
          <cell r="I2880" t="str">
            <v>Balance Sheet</v>
          </cell>
          <cell r="J2880" t="str">
            <v>Assets</v>
          </cell>
          <cell r="K2880" t="str">
            <v>1 - Assets-16 Other Assets</v>
          </cell>
          <cell r="L2880" t="str">
            <v>CORE</v>
          </cell>
          <cell r="M2880" t="str">
            <v>G.Timko</v>
          </cell>
          <cell r="N2880" t="str">
            <v>First Commonwealth Ins. Co.</v>
          </cell>
          <cell r="O2880" t="str">
            <v>FCW - Illinois PPO</v>
          </cell>
          <cell r="P2880" t="str">
            <v>GCSA</v>
          </cell>
          <cell r="Q2880" t="str">
            <v>A21</v>
          </cell>
          <cell r="R2880" t="str">
            <v>Receivables from Parent, Subsidiaries and Affiliates</v>
          </cell>
          <cell r="S2880" t="str">
            <v>Amount Due to Guardian</v>
          </cell>
          <cell r="T2880" t="str">
            <v>02-Liabilities</v>
          </cell>
          <cell r="U2880" t="str">
            <v>L03</v>
          </cell>
          <cell r="V2880" t="str">
            <v>Amounts due from or to parent and affiliates (See separate analysis)</v>
          </cell>
          <cell r="W2880" t="str">
            <v>03-Assets or Liabilities</v>
          </cell>
          <cell r="X2880" t="str">
            <v>A07 or L06</v>
          </cell>
        </row>
        <row r="2881">
          <cell r="A2881" t="str">
            <v>96514</v>
          </cell>
          <cell r="B2881" t="str">
            <v>1910030</v>
          </cell>
          <cell r="C2881" t="str">
            <v>I/C Amount Due-Premiums</v>
          </cell>
          <cell r="D2881" t="str">
            <v>63715</v>
          </cell>
          <cell r="F2881" t="str">
            <v>C</v>
          </cell>
          <cell r="G2881">
            <v>37998.97</v>
          </cell>
          <cell r="H2881">
            <v>38898</v>
          </cell>
          <cell r="I2881" t="str">
            <v>Balance Sheet</v>
          </cell>
          <cell r="J2881" t="str">
            <v>Assets</v>
          </cell>
          <cell r="K2881" t="str">
            <v>1 - Assets-16 Other Assets</v>
          </cell>
          <cell r="L2881" t="str">
            <v>CORE</v>
          </cell>
          <cell r="M2881" t="str">
            <v>G.Timko</v>
          </cell>
          <cell r="N2881" t="str">
            <v>First Commonwealth Ins. Co.</v>
          </cell>
          <cell r="O2881" t="str">
            <v>FCW - Illinois PPO</v>
          </cell>
          <cell r="P2881" t="str">
            <v>GCSA</v>
          </cell>
          <cell r="Q2881" t="str">
            <v>A21</v>
          </cell>
          <cell r="R2881" t="str">
            <v>Receivables from Parent, Subsidiaries and Affiliates</v>
          </cell>
          <cell r="S2881" t="str">
            <v>Amount Due to Guardian</v>
          </cell>
          <cell r="T2881" t="str">
            <v>02-Liabilities</v>
          </cell>
          <cell r="U2881" t="str">
            <v>L03</v>
          </cell>
          <cell r="V2881" t="str">
            <v>Amounts due from or to parent and affiliates (See separate analysis)</v>
          </cell>
          <cell r="W2881" t="str">
            <v>03-Assets or Liabilities</v>
          </cell>
          <cell r="X2881" t="str">
            <v>A07 or L06</v>
          </cell>
        </row>
        <row r="2882">
          <cell r="A2882" t="str">
            <v>96514</v>
          </cell>
          <cell r="B2882" t="str">
            <v>1910030</v>
          </cell>
          <cell r="C2882" t="str">
            <v>I/C Amount Due-Premiums</v>
          </cell>
          <cell r="D2882" t="str">
            <v>63715</v>
          </cell>
          <cell r="F2882" t="str">
            <v>C</v>
          </cell>
          <cell r="G2882">
            <v>7093.49</v>
          </cell>
          <cell r="H2882">
            <v>38898</v>
          </cell>
          <cell r="I2882" t="str">
            <v>Balance Sheet</v>
          </cell>
          <cell r="J2882" t="str">
            <v>Assets</v>
          </cell>
          <cell r="K2882" t="str">
            <v>1 - Assets-16 Other Assets</v>
          </cell>
          <cell r="L2882" t="str">
            <v>CORE</v>
          </cell>
          <cell r="M2882" t="str">
            <v>G.Timko</v>
          </cell>
          <cell r="N2882" t="str">
            <v>First Commonwealth Ins. Co.</v>
          </cell>
          <cell r="O2882" t="str">
            <v>FCW - Illinois PPO</v>
          </cell>
          <cell r="P2882" t="str">
            <v>GCSA</v>
          </cell>
          <cell r="Q2882" t="str">
            <v>A21</v>
          </cell>
          <cell r="R2882" t="str">
            <v>Receivables from Parent, Subsidiaries and Affiliates</v>
          </cell>
          <cell r="S2882" t="str">
            <v>Amount Due to Guardian</v>
          </cell>
          <cell r="T2882" t="str">
            <v>02-Liabilities</v>
          </cell>
          <cell r="U2882" t="str">
            <v>L03</v>
          </cell>
          <cell r="V2882" t="str">
            <v>Amounts due from or to parent and affiliates (See separate analysis)</v>
          </cell>
          <cell r="W2882" t="str">
            <v>03-Assets or Liabilities</v>
          </cell>
          <cell r="X2882" t="str">
            <v>A07 or L06</v>
          </cell>
        </row>
        <row r="2883">
          <cell r="A2883" t="str">
            <v>96514</v>
          </cell>
          <cell r="B2883" t="str">
            <v>1910030</v>
          </cell>
          <cell r="C2883" t="str">
            <v>I/C Amount Due-Premiums</v>
          </cell>
          <cell r="D2883" t="str">
            <v>63715</v>
          </cell>
          <cell r="F2883" t="str">
            <v>C</v>
          </cell>
          <cell r="G2883">
            <v>-1448893.16</v>
          </cell>
          <cell r="H2883">
            <v>38898</v>
          </cell>
          <cell r="I2883" t="str">
            <v>Balance Sheet</v>
          </cell>
          <cell r="J2883" t="str">
            <v>Assets</v>
          </cell>
          <cell r="K2883" t="str">
            <v>1 - Assets-16 Other Assets</v>
          </cell>
          <cell r="L2883" t="str">
            <v>CORE</v>
          </cell>
          <cell r="M2883" t="str">
            <v>G.Timko</v>
          </cell>
          <cell r="N2883" t="str">
            <v>First Commonwealth Ins. Co.</v>
          </cell>
          <cell r="O2883" t="str">
            <v>FCW - Illinois PPO</v>
          </cell>
          <cell r="P2883" t="str">
            <v>GCSA</v>
          </cell>
          <cell r="Q2883" t="str">
            <v>A21</v>
          </cell>
          <cell r="R2883" t="str">
            <v>Receivables from Parent, Subsidiaries and Affiliates</v>
          </cell>
          <cell r="S2883" t="str">
            <v>Amount Due to Guardian</v>
          </cell>
          <cell r="T2883" t="str">
            <v>02-Liabilities</v>
          </cell>
          <cell r="U2883" t="str">
            <v>L03</v>
          </cell>
          <cell r="V2883" t="str">
            <v>Amounts due from or to parent and affiliates (See separate analysis)</v>
          </cell>
          <cell r="W2883" t="str">
            <v>03-Assets or Liabilities</v>
          </cell>
          <cell r="X2883" t="str">
            <v>A07 or L06</v>
          </cell>
        </row>
        <row r="2884">
          <cell r="A2884" t="str">
            <v>96514</v>
          </cell>
          <cell r="B2884" t="str">
            <v>1910030</v>
          </cell>
          <cell r="C2884" t="str">
            <v>I/C Amount Due-Premiums</v>
          </cell>
          <cell r="D2884" t="str">
            <v>63715</v>
          </cell>
          <cell r="F2884" t="str">
            <v>C</v>
          </cell>
          <cell r="G2884">
            <v>11961.18</v>
          </cell>
          <cell r="H2884">
            <v>38898</v>
          </cell>
          <cell r="I2884" t="str">
            <v>Balance Sheet</v>
          </cell>
          <cell r="J2884" t="str">
            <v>Assets</v>
          </cell>
          <cell r="K2884" t="str">
            <v>1 - Assets-16 Other Assets</v>
          </cell>
          <cell r="L2884" t="str">
            <v>CORE</v>
          </cell>
          <cell r="M2884" t="str">
            <v>G.Timko</v>
          </cell>
          <cell r="N2884" t="str">
            <v>First Commonwealth Ins. Co.</v>
          </cell>
          <cell r="O2884" t="str">
            <v>FCW - Illinois PPO</v>
          </cell>
          <cell r="P2884" t="str">
            <v>GCSA</v>
          </cell>
          <cell r="Q2884" t="str">
            <v>A21</v>
          </cell>
          <cell r="R2884" t="str">
            <v>Receivables from Parent, Subsidiaries and Affiliates</v>
          </cell>
          <cell r="S2884" t="str">
            <v>Amount Due to Guardian</v>
          </cell>
          <cell r="T2884" t="str">
            <v>02-Liabilities</v>
          </cell>
          <cell r="U2884" t="str">
            <v>L03</v>
          </cell>
          <cell r="V2884" t="str">
            <v>Amounts due from or to parent and affiliates (See separate analysis)</v>
          </cell>
          <cell r="W2884" t="str">
            <v>03-Assets or Liabilities</v>
          </cell>
          <cell r="X2884" t="str">
            <v>A07 or L06</v>
          </cell>
        </row>
        <row r="2885">
          <cell r="A2885" t="str">
            <v>96514</v>
          </cell>
          <cell r="B2885" t="str">
            <v>1910030</v>
          </cell>
          <cell r="C2885" t="str">
            <v>I/C Amount Due-Premiums</v>
          </cell>
          <cell r="D2885" t="str">
            <v>63715</v>
          </cell>
          <cell r="F2885" t="str">
            <v>C</v>
          </cell>
          <cell r="G2885">
            <v>8210.4500000000007</v>
          </cell>
          <cell r="H2885">
            <v>38898</v>
          </cell>
          <cell r="I2885" t="str">
            <v>Balance Sheet</v>
          </cell>
          <cell r="J2885" t="str">
            <v>Assets</v>
          </cell>
          <cell r="K2885" t="str">
            <v>1 - Assets-16 Other Assets</v>
          </cell>
          <cell r="L2885" t="str">
            <v>CORE</v>
          </cell>
          <cell r="M2885" t="str">
            <v>G.Timko</v>
          </cell>
          <cell r="N2885" t="str">
            <v>First Commonwealth Ins. Co.</v>
          </cell>
          <cell r="O2885" t="str">
            <v>FCW - Illinois PPO</v>
          </cell>
          <cell r="P2885" t="str">
            <v>GCSA</v>
          </cell>
          <cell r="Q2885" t="str">
            <v>A21</v>
          </cell>
          <cell r="R2885" t="str">
            <v>Receivables from Parent, Subsidiaries and Affiliates</v>
          </cell>
          <cell r="S2885" t="str">
            <v>Amount Due to Guardian</v>
          </cell>
          <cell r="T2885" t="str">
            <v>02-Liabilities</v>
          </cell>
          <cell r="U2885" t="str">
            <v>L03</v>
          </cell>
          <cell r="V2885" t="str">
            <v>Amounts due from or to parent and affiliates (See separate analysis)</v>
          </cell>
          <cell r="W2885" t="str">
            <v>03-Assets or Liabilities</v>
          </cell>
          <cell r="X2885" t="str">
            <v>A07 or L06</v>
          </cell>
        </row>
        <row r="2886">
          <cell r="A2886" t="str">
            <v>96514</v>
          </cell>
          <cell r="B2886" t="str">
            <v>1910030</v>
          </cell>
          <cell r="C2886" t="str">
            <v>I/C Amount Due-Premiums</v>
          </cell>
          <cell r="D2886" t="str">
            <v>63715</v>
          </cell>
          <cell r="F2886" t="str">
            <v>C</v>
          </cell>
          <cell r="G2886">
            <v>2085.44</v>
          </cell>
          <cell r="H2886">
            <v>38898</v>
          </cell>
          <cell r="I2886" t="str">
            <v>Balance Sheet</v>
          </cell>
          <cell r="J2886" t="str">
            <v>Assets</v>
          </cell>
          <cell r="K2886" t="str">
            <v>1 - Assets-16 Other Assets</v>
          </cell>
          <cell r="L2886" t="str">
            <v>CORE</v>
          </cell>
          <cell r="M2886" t="str">
            <v>G.Timko</v>
          </cell>
          <cell r="N2886" t="str">
            <v>First Commonwealth Ins. Co.</v>
          </cell>
          <cell r="O2886" t="str">
            <v>FCW - Illinois PPO</v>
          </cell>
          <cell r="P2886" t="str">
            <v>GCSA</v>
          </cell>
          <cell r="Q2886" t="str">
            <v>A21</v>
          </cell>
          <cell r="R2886" t="str">
            <v>Receivables from Parent, Subsidiaries and Affiliates</v>
          </cell>
          <cell r="S2886" t="str">
            <v>Amount Due to Guardian</v>
          </cell>
          <cell r="T2886" t="str">
            <v>02-Liabilities</v>
          </cell>
          <cell r="U2886" t="str">
            <v>L03</v>
          </cell>
          <cell r="V2886" t="str">
            <v>Amounts due from or to parent and affiliates (See separate analysis)</v>
          </cell>
          <cell r="W2886" t="str">
            <v>03-Assets or Liabilities</v>
          </cell>
          <cell r="X2886" t="str">
            <v>A07 or L06</v>
          </cell>
        </row>
        <row r="2887">
          <cell r="A2887" t="str">
            <v>96514</v>
          </cell>
          <cell r="B2887" t="str">
            <v>1910030</v>
          </cell>
          <cell r="C2887" t="str">
            <v>I/C Amount Due-Premiums</v>
          </cell>
          <cell r="D2887" t="str">
            <v>63715</v>
          </cell>
          <cell r="F2887" t="str">
            <v>C</v>
          </cell>
          <cell r="G2887">
            <v>265.44</v>
          </cell>
          <cell r="H2887">
            <v>38898</v>
          </cell>
          <cell r="I2887" t="str">
            <v>Balance Sheet</v>
          </cell>
          <cell r="J2887" t="str">
            <v>Assets</v>
          </cell>
          <cell r="K2887" t="str">
            <v>1 - Assets-16 Other Assets</v>
          </cell>
          <cell r="L2887" t="str">
            <v>CORE</v>
          </cell>
          <cell r="M2887" t="str">
            <v>G.Timko</v>
          </cell>
          <cell r="N2887" t="str">
            <v>First Commonwealth Ins. Co.</v>
          </cell>
          <cell r="O2887" t="str">
            <v>FCW - Illinois PPO</v>
          </cell>
          <cell r="P2887" t="str">
            <v>GCSA</v>
          </cell>
          <cell r="Q2887" t="str">
            <v>A21</v>
          </cell>
          <cell r="R2887" t="str">
            <v>Receivables from Parent, Subsidiaries and Affiliates</v>
          </cell>
          <cell r="S2887" t="str">
            <v>Amount Due to Guardian</v>
          </cell>
          <cell r="T2887" t="str">
            <v>02-Liabilities</v>
          </cell>
          <cell r="U2887" t="str">
            <v>L03</v>
          </cell>
          <cell r="V2887" t="str">
            <v>Amounts due from or to parent and affiliates (See separate analysis)</v>
          </cell>
          <cell r="W2887" t="str">
            <v>03-Assets or Liabilities</v>
          </cell>
          <cell r="X2887" t="str">
            <v>A07 or L06</v>
          </cell>
        </row>
        <row r="2888">
          <cell r="A2888" t="str">
            <v>96514</v>
          </cell>
          <cell r="B2888" t="str">
            <v>1910030</v>
          </cell>
          <cell r="C2888" t="str">
            <v>I/C Amount Due-Premiums</v>
          </cell>
          <cell r="D2888" t="str">
            <v>63715</v>
          </cell>
          <cell r="F2888" t="str">
            <v>C</v>
          </cell>
          <cell r="G2888">
            <v>45821.64</v>
          </cell>
          <cell r="H2888">
            <v>38898</v>
          </cell>
          <cell r="I2888" t="str">
            <v>Balance Sheet</v>
          </cell>
          <cell r="J2888" t="str">
            <v>Assets</v>
          </cell>
          <cell r="K2888" t="str">
            <v>1 - Assets-16 Other Assets</v>
          </cell>
          <cell r="L2888" t="str">
            <v>CORE</v>
          </cell>
          <cell r="M2888" t="str">
            <v>G.Timko</v>
          </cell>
          <cell r="N2888" t="str">
            <v>First Commonwealth Ins. Co.</v>
          </cell>
          <cell r="O2888" t="str">
            <v>FCW - Illinois PPO</v>
          </cell>
          <cell r="P2888" t="str">
            <v>GCSA</v>
          </cell>
          <cell r="Q2888" t="str">
            <v>A21</v>
          </cell>
          <cell r="R2888" t="str">
            <v>Receivables from Parent, Subsidiaries and Affiliates</v>
          </cell>
          <cell r="S2888" t="str">
            <v>Amount Due to Guardian</v>
          </cell>
          <cell r="T2888" t="str">
            <v>02-Liabilities</v>
          </cell>
          <cell r="U2888" t="str">
            <v>L03</v>
          </cell>
          <cell r="V2888" t="str">
            <v>Amounts due from or to parent and affiliates (See separate analysis)</v>
          </cell>
          <cell r="W2888" t="str">
            <v>03-Assets or Liabilities</v>
          </cell>
          <cell r="X2888" t="str">
            <v>A07 or L06</v>
          </cell>
        </row>
        <row r="2889">
          <cell r="A2889" t="str">
            <v>96514</v>
          </cell>
          <cell r="B2889" t="str">
            <v>1910030</v>
          </cell>
          <cell r="C2889" t="str">
            <v>I/C Amount Due-Premiums</v>
          </cell>
          <cell r="D2889" t="str">
            <v>63715</v>
          </cell>
          <cell r="F2889" t="str">
            <v>C</v>
          </cell>
          <cell r="G2889">
            <v>10212.870000000001</v>
          </cell>
          <cell r="H2889">
            <v>38898</v>
          </cell>
          <cell r="I2889" t="str">
            <v>Balance Sheet</v>
          </cell>
          <cell r="J2889" t="str">
            <v>Assets</v>
          </cell>
          <cell r="K2889" t="str">
            <v>1 - Assets-16 Other Assets</v>
          </cell>
          <cell r="L2889" t="str">
            <v>CORE</v>
          </cell>
          <cell r="M2889" t="str">
            <v>G.Timko</v>
          </cell>
          <cell r="N2889" t="str">
            <v>First Commonwealth Ins. Co.</v>
          </cell>
          <cell r="O2889" t="str">
            <v>FCW - Illinois PPO</v>
          </cell>
          <cell r="P2889" t="str">
            <v>GCSA</v>
          </cell>
          <cell r="Q2889" t="str">
            <v>A21</v>
          </cell>
          <cell r="R2889" t="str">
            <v>Receivables from Parent, Subsidiaries and Affiliates</v>
          </cell>
          <cell r="S2889" t="str">
            <v>Amount Due to Guardian</v>
          </cell>
          <cell r="T2889" t="str">
            <v>02-Liabilities</v>
          </cell>
          <cell r="U2889" t="str">
            <v>L03</v>
          </cell>
          <cell r="V2889" t="str">
            <v>Amounts due from or to parent and affiliates (See separate analysis)</v>
          </cell>
          <cell r="W2889" t="str">
            <v>03-Assets or Liabilities</v>
          </cell>
          <cell r="X2889" t="str">
            <v>A07 or L06</v>
          </cell>
        </row>
        <row r="2890">
          <cell r="A2890" t="str">
            <v>96514</v>
          </cell>
          <cell r="B2890" t="str">
            <v>1910030</v>
          </cell>
          <cell r="C2890" t="str">
            <v>I/C Amount Due-Premiums</v>
          </cell>
          <cell r="D2890" t="str">
            <v>63715</v>
          </cell>
          <cell r="F2890" t="str">
            <v>C</v>
          </cell>
          <cell r="G2890">
            <v>542551.21</v>
          </cell>
          <cell r="H2890">
            <v>38898</v>
          </cell>
          <cell r="I2890" t="str">
            <v>Balance Sheet</v>
          </cell>
          <cell r="J2890" t="str">
            <v>Assets</v>
          </cell>
          <cell r="K2890" t="str">
            <v>1 - Assets-16 Other Assets</v>
          </cell>
          <cell r="L2890" t="str">
            <v>CORE</v>
          </cell>
          <cell r="M2890" t="str">
            <v>G.Timko</v>
          </cell>
          <cell r="N2890" t="str">
            <v>First Commonwealth Ins. Co.</v>
          </cell>
          <cell r="O2890" t="str">
            <v>FCW - Illinois PPO</v>
          </cell>
          <cell r="P2890" t="str">
            <v>GCSA</v>
          </cell>
          <cell r="Q2890" t="str">
            <v>A21</v>
          </cell>
          <cell r="R2890" t="str">
            <v>Receivables from Parent, Subsidiaries and Affiliates</v>
          </cell>
          <cell r="S2890" t="str">
            <v>Amount Due to Guardian</v>
          </cell>
          <cell r="T2890" t="str">
            <v>02-Liabilities</v>
          </cell>
          <cell r="U2890" t="str">
            <v>L03</v>
          </cell>
          <cell r="V2890" t="str">
            <v>Amounts due from or to parent and affiliates (See separate analysis)</v>
          </cell>
          <cell r="W2890" t="str">
            <v>03-Assets or Liabilities</v>
          </cell>
          <cell r="X2890" t="str">
            <v>A07 or L06</v>
          </cell>
        </row>
        <row r="2891">
          <cell r="A2891" t="str">
            <v>96514</v>
          </cell>
          <cell r="B2891" t="str">
            <v>1910030</v>
          </cell>
          <cell r="C2891" t="str">
            <v>I/C Amount Due-Premiums</v>
          </cell>
          <cell r="D2891" t="str">
            <v>63715</v>
          </cell>
          <cell r="F2891" t="str">
            <v>C</v>
          </cell>
          <cell r="G2891">
            <v>46426.6</v>
          </cell>
          <cell r="H2891">
            <v>38898</v>
          </cell>
          <cell r="I2891" t="str">
            <v>Balance Sheet</v>
          </cell>
          <cell r="J2891" t="str">
            <v>Assets</v>
          </cell>
          <cell r="K2891" t="str">
            <v>1 - Assets-16 Other Assets</v>
          </cell>
          <cell r="L2891" t="str">
            <v>CORE</v>
          </cell>
          <cell r="M2891" t="str">
            <v>G.Timko</v>
          </cell>
          <cell r="N2891" t="str">
            <v>First Commonwealth Ins. Co.</v>
          </cell>
          <cell r="O2891" t="str">
            <v>FCW - Illinois PPO</v>
          </cell>
          <cell r="P2891" t="str">
            <v>GCSA</v>
          </cell>
          <cell r="Q2891" t="str">
            <v>A21</v>
          </cell>
          <cell r="R2891" t="str">
            <v>Receivables from Parent, Subsidiaries and Affiliates</v>
          </cell>
          <cell r="S2891" t="str">
            <v>Amount Due to Guardian</v>
          </cell>
          <cell r="T2891" t="str">
            <v>02-Liabilities</v>
          </cell>
          <cell r="U2891" t="str">
            <v>L03</v>
          </cell>
          <cell r="V2891" t="str">
            <v>Amounts due from or to parent and affiliates (See separate analysis)</v>
          </cell>
          <cell r="W2891" t="str">
            <v>03-Assets or Liabilities</v>
          </cell>
          <cell r="X2891" t="str">
            <v>A07 or L06</v>
          </cell>
        </row>
        <row r="2892">
          <cell r="A2892" t="str">
            <v>96123</v>
          </cell>
          <cell r="B2892" t="str">
            <v>1910050</v>
          </cell>
          <cell r="C2892" t="str">
            <v>Intercompany Amounts Due</v>
          </cell>
          <cell r="D2892" t="str">
            <v>63001</v>
          </cell>
          <cell r="F2892" t="str">
            <v>C</v>
          </cell>
          <cell r="G2892">
            <v>0</v>
          </cell>
          <cell r="H2892">
            <v>38898</v>
          </cell>
          <cell r="I2892" t="str">
            <v>Balance Sheet</v>
          </cell>
          <cell r="J2892" t="str">
            <v>Assets</v>
          </cell>
          <cell r="K2892" t="str">
            <v>1 - Assets-16 Other Assets</v>
          </cell>
          <cell r="L2892" t="str">
            <v>CORE</v>
          </cell>
          <cell r="M2892" t="str">
            <v>A. Li</v>
          </cell>
          <cell r="N2892" t="str">
            <v>First Commonwealth Inc.</v>
          </cell>
          <cell r="O2892" t="str">
            <v>Group Dental - Unallocated</v>
          </cell>
          <cell r="P2892">
            <v>39462</v>
          </cell>
          <cell r="Q2892" t="str">
            <v>A21</v>
          </cell>
          <cell r="R2892" t="str">
            <v>Receivables from Parent, Subsidiaries and Affiliates</v>
          </cell>
          <cell r="S2892" t="str">
            <v>Amount Due to Guardian</v>
          </cell>
          <cell r="T2892" t="str">
            <v>02-Liabilities</v>
          </cell>
          <cell r="U2892" t="str">
            <v>L03</v>
          </cell>
          <cell r="V2892" t="str">
            <v>Amounts due from or to parent and affiliates (See separate analysis)</v>
          </cell>
          <cell r="W2892" t="str">
            <v>03-Assets or Liabilities</v>
          </cell>
          <cell r="X2892" t="str">
            <v>A07 or L06</v>
          </cell>
        </row>
        <row r="2893">
          <cell r="A2893" t="str">
            <v>96514</v>
          </cell>
          <cell r="B2893" t="str">
            <v>1910050</v>
          </cell>
          <cell r="C2893" t="str">
            <v>Intercompany Amounts Due</v>
          </cell>
          <cell r="D2893" t="str">
            <v>63200</v>
          </cell>
          <cell r="F2893" t="str">
            <v>C</v>
          </cell>
          <cell r="G2893">
            <v>0</v>
          </cell>
          <cell r="H2893">
            <v>38898</v>
          </cell>
          <cell r="I2893" t="str">
            <v>Balance Sheet</v>
          </cell>
          <cell r="J2893" t="str">
            <v>Assets</v>
          </cell>
          <cell r="K2893" t="str">
            <v>1 - Assets-16 Other Assets</v>
          </cell>
          <cell r="L2893" t="str">
            <v>CORE</v>
          </cell>
          <cell r="M2893" t="str">
            <v>A. Li</v>
          </cell>
          <cell r="N2893" t="str">
            <v>First Commonwealth Ins. Co.</v>
          </cell>
          <cell r="O2893" t="e">
            <v>#N/A</v>
          </cell>
          <cell r="P2893">
            <v>39462</v>
          </cell>
          <cell r="Q2893" t="str">
            <v>A21</v>
          </cell>
          <cell r="R2893" t="str">
            <v>Receivables from Parent, Subsidiaries and Affiliates</v>
          </cell>
          <cell r="S2893" t="str">
            <v>Amount Due to Guardian</v>
          </cell>
          <cell r="T2893" t="str">
            <v>02-Liabilities</v>
          </cell>
          <cell r="U2893" t="str">
            <v>L03</v>
          </cell>
          <cell r="V2893" t="str">
            <v>Amounts due from or to parent and affiliates (See separate analysis)</v>
          </cell>
          <cell r="W2893" t="str">
            <v>03-Assets or Liabilities</v>
          </cell>
          <cell r="X2893" t="str">
            <v>A07 or L06</v>
          </cell>
        </row>
        <row r="2894">
          <cell r="A2894" t="str">
            <v>E0003</v>
          </cell>
          <cell r="B2894" t="str">
            <v>1910050</v>
          </cell>
          <cell r="C2894" t="str">
            <v>Intercompany Amounts Due</v>
          </cell>
          <cell r="D2894" t="str">
            <v>63200</v>
          </cell>
          <cell r="F2894" t="str">
            <v>C</v>
          </cell>
          <cell r="G2894">
            <v>0</v>
          </cell>
          <cell r="H2894">
            <v>38898</v>
          </cell>
          <cell r="I2894" t="str">
            <v>Balance Sheet</v>
          </cell>
          <cell r="J2894" t="str">
            <v>Assets</v>
          </cell>
          <cell r="K2894" t="str">
            <v>1 - Assets-16 Other Assets</v>
          </cell>
          <cell r="L2894" t="str">
            <v>CORE</v>
          </cell>
          <cell r="M2894" t="str">
            <v>A. Li</v>
          </cell>
          <cell r="N2894" t="str">
            <v>FCW Elimination</v>
          </cell>
          <cell r="O2894" t="e">
            <v>#N/A</v>
          </cell>
          <cell r="P2894">
            <v>39462</v>
          </cell>
          <cell r="Q2894" t="str">
            <v>A21</v>
          </cell>
          <cell r="R2894" t="str">
            <v>Receivables from Parent, Subsidiaries and Affiliates</v>
          </cell>
          <cell r="S2894" t="str">
            <v>Amount Due to Guardian</v>
          </cell>
          <cell r="T2894" t="str">
            <v>02-Liabilities</v>
          </cell>
          <cell r="U2894" t="str">
            <v>L03</v>
          </cell>
          <cell r="V2894" t="str">
            <v>Amounts due from or to parent and affiliates (See separate analysis)</v>
          </cell>
          <cell r="W2894" t="str">
            <v>03-Assets or Liabilities</v>
          </cell>
          <cell r="X2894" t="str">
            <v>A07 or L06</v>
          </cell>
        </row>
        <row r="2895">
          <cell r="A2895" t="str">
            <v>96215</v>
          </cell>
          <cell r="B2895" t="str">
            <v>1910050</v>
          </cell>
          <cell r="C2895" t="str">
            <v>Intercompany Amounts Due</v>
          </cell>
          <cell r="D2895" t="str">
            <v>63410</v>
          </cell>
          <cell r="F2895" t="str">
            <v>C</v>
          </cell>
          <cell r="G2895">
            <v>0</v>
          </cell>
          <cell r="H2895">
            <v>38898</v>
          </cell>
          <cell r="I2895" t="str">
            <v>Balance Sheet</v>
          </cell>
          <cell r="J2895" t="str">
            <v>Assets</v>
          </cell>
          <cell r="K2895" t="str">
            <v>1 - Assets-16 Other Assets</v>
          </cell>
          <cell r="L2895" t="str">
            <v>CORE</v>
          </cell>
          <cell r="M2895" t="str">
            <v>A. Li</v>
          </cell>
          <cell r="N2895" t="str">
            <v>First Commonwealth LHSC (IN)</v>
          </cell>
          <cell r="O2895" t="str">
            <v>FCW - Indiana  HMO</v>
          </cell>
          <cell r="P2895">
            <v>39462</v>
          </cell>
          <cell r="Q2895" t="str">
            <v>A21</v>
          </cell>
          <cell r="R2895" t="str">
            <v>Receivables from Parent, Subsidiaries and Affiliates</v>
          </cell>
          <cell r="S2895" t="str">
            <v>Amount Due to Guardian</v>
          </cell>
          <cell r="T2895" t="str">
            <v>02-Liabilities</v>
          </cell>
          <cell r="U2895" t="str">
            <v>L03</v>
          </cell>
          <cell r="V2895" t="str">
            <v>Amounts due from or to parent and affiliates (See separate analysis)</v>
          </cell>
          <cell r="W2895" t="str">
            <v>03-Assets or Liabilities</v>
          </cell>
          <cell r="X2895" t="str">
            <v>A07 or L06</v>
          </cell>
        </row>
        <row r="2896">
          <cell r="A2896" t="str">
            <v>E0003</v>
          </cell>
          <cell r="B2896" t="str">
            <v>1910050</v>
          </cell>
          <cell r="C2896" t="str">
            <v>Intercompany Amounts Due</v>
          </cell>
          <cell r="D2896" t="str">
            <v>63410</v>
          </cell>
          <cell r="F2896" t="str">
            <v>C</v>
          </cell>
          <cell r="G2896">
            <v>0</v>
          </cell>
          <cell r="H2896">
            <v>38898</v>
          </cell>
          <cell r="I2896" t="str">
            <v>Balance Sheet</v>
          </cell>
          <cell r="J2896" t="str">
            <v>Assets</v>
          </cell>
          <cell r="K2896" t="str">
            <v>1 - Assets-16 Other Assets</v>
          </cell>
          <cell r="L2896" t="str">
            <v>CORE</v>
          </cell>
          <cell r="M2896" t="str">
            <v>A. Li</v>
          </cell>
          <cell r="N2896" t="str">
            <v>FCW Elimination</v>
          </cell>
          <cell r="O2896" t="str">
            <v>FCW - Indiana  HMO</v>
          </cell>
          <cell r="P2896">
            <v>39462</v>
          </cell>
          <cell r="Q2896" t="str">
            <v>A21</v>
          </cell>
          <cell r="R2896" t="str">
            <v>Receivables from Parent, Subsidiaries and Affiliates</v>
          </cell>
          <cell r="S2896" t="str">
            <v>Amount Due to Guardian</v>
          </cell>
          <cell r="T2896" t="str">
            <v>02-Liabilities</v>
          </cell>
          <cell r="U2896" t="str">
            <v>L03</v>
          </cell>
          <cell r="V2896" t="str">
            <v>Amounts due from or to parent and affiliates (See separate analysis)</v>
          </cell>
          <cell r="W2896" t="str">
            <v>03-Assets or Liabilities</v>
          </cell>
          <cell r="X2896" t="str">
            <v>A07 or L06</v>
          </cell>
        </row>
        <row r="2897">
          <cell r="A2897" t="str">
            <v>96124</v>
          </cell>
          <cell r="B2897" t="str">
            <v>1910050</v>
          </cell>
          <cell r="C2897" t="str">
            <v>Intercompany Amounts Due</v>
          </cell>
          <cell r="D2897" t="str">
            <v>63510</v>
          </cell>
          <cell r="F2897" t="str">
            <v>C</v>
          </cell>
          <cell r="G2897">
            <v>0</v>
          </cell>
          <cell r="H2897">
            <v>38898</v>
          </cell>
          <cell r="I2897" t="str">
            <v>Balance Sheet</v>
          </cell>
          <cell r="J2897" t="str">
            <v>Assets</v>
          </cell>
          <cell r="K2897" t="str">
            <v>1 - Assets-16 Other Assets</v>
          </cell>
          <cell r="L2897" t="str">
            <v>CORE</v>
          </cell>
          <cell r="M2897" t="str">
            <v>A. Li</v>
          </cell>
          <cell r="N2897" t="str">
            <v>Smilege Dental Service, Inc</v>
          </cell>
          <cell r="O2897" t="str">
            <v>FCW - Wisconsin HMO</v>
          </cell>
          <cell r="P2897">
            <v>39462</v>
          </cell>
          <cell r="Q2897" t="str">
            <v>A21</v>
          </cell>
          <cell r="R2897" t="str">
            <v>Receivables from Parent, Subsidiaries and Affiliates</v>
          </cell>
          <cell r="S2897" t="str">
            <v>Amount Due to Guardian</v>
          </cell>
          <cell r="T2897" t="str">
            <v>02-Liabilities</v>
          </cell>
          <cell r="U2897" t="str">
            <v>L03</v>
          </cell>
          <cell r="V2897" t="str">
            <v>Amounts due from or to parent and affiliates (See separate analysis)</v>
          </cell>
          <cell r="W2897" t="str">
            <v>03-Assets or Liabilities</v>
          </cell>
          <cell r="X2897" t="str">
            <v>A07 or L06</v>
          </cell>
        </row>
        <row r="2898">
          <cell r="A2898" t="str">
            <v>96360</v>
          </cell>
          <cell r="B2898" t="str">
            <v>1910050</v>
          </cell>
          <cell r="C2898" t="str">
            <v>Intercompany Amounts Due</v>
          </cell>
          <cell r="D2898" t="str">
            <v>63510</v>
          </cell>
          <cell r="F2898" t="str">
            <v>C</v>
          </cell>
          <cell r="G2898">
            <v>0</v>
          </cell>
          <cell r="H2898">
            <v>38898</v>
          </cell>
          <cell r="I2898" t="str">
            <v>Balance Sheet</v>
          </cell>
          <cell r="J2898" t="str">
            <v>Assets</v>
          </cell>
          <cell r="K2898" t="str">
            <v>1 - Assets-16 Other Assets</v>
          </cell>
          <cell r="L2898" t="str">
            <v>CORE</v>
          </cell>
          <cell r="M2898" t="str">
            <v>A. Li</v>
          </cell>
          <cell r="N2898" t="str">
            <v>First Commonwealth of ILL, Inc</v>
          </cell>
          <cell r="O2898" t="str">
            <v>FCW - Wisconsin HMO</v>
          </cell>
          <cell r="P2898">
            <v>39462</v>
          </cell>
          <cell r="Q2898" t="str">
            <v>A21</v>
          </cell>
          <cell r="R2898" t="str">
            <v>Receivables from Parent, Subsidiaries and Affiliates</v>
          </cell>
          <cell r="S2898" t="str">
            <v>Amount Due to Guardian</v>
          </cell>
          <cell r="T2898" t="str">
            <v>02-Liabilities</v>
          </cell>
          <cell r="U2898" t="str">
            <v>L03</v>
          </cell>
          <cell r="V2898" t="str">
            <v>Amounts due from or to parent and affiliates (See separate analysis)</v>
          </cell>
          <cell r="W2898" t="str">
            <v>03-Assets or Liabilities</v>
          </cell>
          <cell r="X2898" t="str">
            <v>A07 or L06</v>
          </cell>
        </row>
        <row r="2899">
          <cell r="A2899" t="str">
            <v>E0003</v>
          </cell>
          <cell r="B2899" t="str">
            <v>1910050</v>
          </cell>
          <cell r="C2899" t="str">
            <v>Intercompany Amounts Due</v>
          </cell>
          <cell r="D2899" t="str">
            <v>63510</v>
          </cell>
          <cell r="F2899" t="str">
            <v>C</v>
          </cell>
          <cell r="G2899">
            <v>0</v>
          </cell>
          <cell r="H2899">
            <v>38898</v>
          </cell>
          <cell r="I2899" t="str">
            <v>Balance Sheet</v>
          </cell>
          <cell r="J2899" t="str">
            <v>Assets</v>
          </cell>
          <cell r="K2899" t="str">
            <v>1 - Assets-16 Other Assets</v>
          </cell>
          <cell r="L2899" t="str">
            <v>CORE</v>
          </cell>
          <cell r="M2899" t="str">
            <v>A. Li</v>
          </cell>
          <cell r="N2899" t="str">
            <v>FCW Elimination</v>
          </cell>
          <cell r="O2899" t="str">
            <v>FCW - Wisconsin HMO</v>
          </cell>
          <cell r="P2899">
            <v>39462</v>
          </cell>
          <cell r="Q2899" t="str">
            <v>A21</v>
          </cell>
          <cell r="R2899" t="str">
            <v>Receivables from Parent, Subsidiaries and Affiliates</v>
          </cell>
          <cell r="S2899" t="str">
            <v>Amount Due to Guardian</v>
          </cell>
          <cell r="T2899" t="str">
            <v>02-Liabilities</v>
          </cell>
          <cell r="U2899" t="str">
            <v>L03</v>
          </cell>
          <cell r="V2899" t="str">
            <v>Amounts due from or to parent and affiliates (See separate analysis)</v>
          </cell>
          <cell r="W2899" t="str">
            <v>03-Assets or Liabilities</v>
          </cell>
          <cell r="X2899" t="str">
            <v>A07 or L06</v>
          </cell>
        </row>
        <row r="2900">
          <cell r="A2900" t="str">
            <v>96360</v>
          </cell>
          <cell r="B2900" t="str">
            <v>1910050</v>
          </cell>
          <cell r="C2900" t="str">
            <v>Intercompany Amounts Due</v>
          </cell>
          <cell r="D2900" t="str">
            <v>63710</v>
          </cell>
          <cell r="F2900" t="str">
            <v>C</v>
          </cell>
          <cell r="G2900">
            <v>0</v>
          </cell>
          <cell r="H2900">
            <v>38898</v>
          </cell>
          <cell r="I2900" t="str">
            <v>Balance Sheet</v>
          </cell>
          <cell r="J2900" t="str">
            <v>Assets</v>
          </cell>
          <cell r="K2900" t="str">
            <v>1 - Assets-16 Other Assets</v>
          </cell>
          <cell r="L2900" t="str">
            <v>CORE</v>
          </cell>
          <cell r="M2900" t="str">
            <v>A. Li</v>
          </cell>
          <cell r="N2900" t="str">
            <v>First Commonwealth of ILL, Inc</v>
          </cell>
          <cell r="O2900" t="str">
            <v>FCW - Illinois HMO</v>
          </cell>
          <cell r="P2900">
            <v>39462</v>
          </cell>
          <cell r="Q2900" t="str">
            <v>A21</v>
          </cell>
          <cell r="R2900" t="str">
            <v>Receivables from Parent, Subsidiaries and Affiliates</v>
          </cell>
          <cell r="S2900" t="str">
            <v>Amount Due to Guardian</v>
          </cell>
          <cell r="T2900" t="str">
            <v>02-Liabilities</v>
          </cell>
          <cell r="U2900" t="str">
            <v>L03</v>
          </cell>
          <cell r="V2900" t="str">
            <v>Amounts due from or to parent and affiliates (See separate analysis)</v>
          </cell>
          <cell r="W2900" t="str">
            <v>03-Assets or Liabilities</v>
          </cell>
          <cell r="X2900" t="str">
            <v>A07 or L06</v>
          </cell>
        </row>
        <row r="2901">
          <cell r="A2901" t="str">
            <v>96514</v>
          </cell>
          <cell r="B2901" t="str">
            <v>1910050</v>
          </cell>
          <cell r="C2901" t="str">
            <v>Intercompany Amounts Due</v>
          </cell>
          <cell r="D2901" t="str">
            <v>63710</v>
          </cell>
          <cell r="F2901" t="str">
            <v>C</v>
          </cell>
          <cell r="G2901">
            <v>2959.4</v>
          </cell>
          <cell r="H2901">
            <v>38898</v>
          </cell>
          <cell r="I2901" t="str">
            <v>Balance Sheet</v>
          </cell>
          <cell r="J2901" t="str">
            <v>Assets</v>
          </cell>
          <cell r="K2901" t="str">
            <v>1 - Assets-16 Other Assets</v>
          </cell>
          <cell r="L2901" t="str">
            <v>CORE</v>
          </cell>
          <cell r="M2901" t="str">
            <v>A. Li</v>
          </cell>
          <cell r="N2901" t="str">
            <v>First Commonwealth Ins. Co.</v>
          </cell>
          <cell r="O2901" t="str">
            <v>FCW - Illinois HMO</v>
          </cell>
          <cell r="P2901">
            <v>39462</v>
          </cell>
          <cell r="Q2901" t="str">
            <v>A21</v>
          </cell>
          <cell r="R2901" t="str">
            <v>Receivables from Parent, Subsidiaries and Affiliates</v>
          </cell>
          <cell r="S2901" t="str">
            <v>Amount Due to Guardian</v>
          </cell>
          <cell r="T2901" t="str">
            <v>02-Liabilities</v>
          </cell>
          <cell r="U2901" t="str">
            <v>L03</v>
          </cell>
          <cell r="V2901" t="str">
            <v>Amounts due from or to parent and affiliates (See separate analysis)</v>
          </cell>
          <cell r="W2901" t="str">
            <v>03-Assets or Liabilities</v>
          </cell>
          <cell r="X2901" t="str">
            <v>A07 or L06</v>
          </cell>
        </row>
        <row r="2902">
          <cell r="A2902" t="str">
            <v>E0003</v>
          </cell>
          <cell r="B2902" t="str">
            <v>1910050</v>
          </cell>
          <cell r="C2902" t="str">
            <v>Intercompany Amounts Due</v>
          </cell>
          <cell r="D2902" t="str">
            <v>63710</v>
          </cell>
          <cell r="F2902" t="str">
            <v>C</v>
          </cell>
          <cell r="G2902">
            <v>-2959.4</v>
          </cell>
          <cell r="H2902">
            <v>38898</v>
          </cell>
          <cell r="I2902" t="str">
            <v>Balance Sheet</v>
          </cell>
          <cell r="J2902" t="str">
            <v>Assets</v>
          </cell>
          <cell r="K2902" t="str">
            <v>1 - Assets-16 Other Assets</v>
          </cell>
          <cell r="L2902" t="str">
            <v>CORE</v>
          </cell>
          <cell r="M2902" t="str">
            <v>A. Li</v>
          </cell>
          <cell r="N2902" t="str">
            <v>FCW Elimination</v>
          </cell>
          <cell r="O2902" t="str">
            <v>FCW - Illinois HMO</v>
          </cell>
          <cell r="P2902">
            <v>39462</v>
          </cell>
          <cell r="Q2902" t="str">
            <v>A21</v>
          </cell>
          <cell r="R2902" t="str">
            <v>Receivables from Parent, Subsidiaries and Affiliates</v>
          </cell>
          <cell r="S2902" t="str">
            <v>Amount Due to Guardian</v>
          </cell>
          <cell r="T2902" t="str">
            <v>02-Liabilities</v>
          </cell>
          <cell r="U2902" t="str">
            <v>L03</v>
          </cell>
          <cell r="V2902" t="str">
            <v>Amounts due from or to parent and affiliates (See separate analysis)</v>
          </cell>
          <cell r="W2902" t="str">
            <v>03-Assets or Liabilities</v>
          </cell>
          <cell r="X2902" t="str">
            <v>A07 or L06</v>
          </cell>
        </row>
        <row r="2903">
          <cell r="A2903" t="str">
            <v>96123</v>
          </cell>
          <cell r="B2903" t="str">
            <v>1910050</v>
          </cell>
          <cell r="C2903" t="str">
            <v>Intercompany Amounts Due</v>
          </cell>
          <cell r="D2903">
            <v>0</v>
          </cell>
          <cell r="F2903" t="str">
            <v>C</v>
          </cell>
          <cell r="G2903">
            <v>2000</v>
          </cell>
          <cell r="H2903">
            <v>38898</v>
          </cell>
          <cell r="I2903" t="str">
            <v>Balance Sheet</v>
          </cell>
          <cell r="J2903" t="str">
            <v>Assets</v>
          </cell>
          <cell r="K2903" t="str">
            <v>1 - Assets-16 Other Assets</v>
          </cell>
          <cell r="L2903" t="str">
            <v>CORE</v>
          </cell>
          <cell r="M2903" t="str">
            <v>A. Li</v>
          </cell>
          <cell r="N2903" t="str">
            <v>First Commonwealth Inc.</v>
          </cell>
          <cell r="O2903" t="e">
            <v>#N/A</v>
          </cell>
          <cell r="P2903">
            <v>39462</v>
          </cell>
          <cell r="Q2903" t="str">
            <v>A21</v>
          </cell>
          <cell r="R2903" t="str">
            <v>Receivables from Parent, Subsidiaries and Affiliates</v>
          </cell>
          <cell r="S2903" t="str">
            <v>Amount Due to Guardian</v>
          </cell>
          <cell r="T2903" t="str">
            <v>02-Liabilities</v>
          </cell>
          <cell r="U2903" t="str">
            <v>L03</v>
          </cell>
          <cell r="V2903" t="str">
            <v>Amounts due from or to parent and affiliates (See separate analysis)</v>
          </cell>
          <cell r="W2903" t="str">
            <v>03-Assets or Liabilities</v>
          </cell>
          <cell r="X2903" t="str">
            <v>A07 or L06</v>
          </cell>
        </row>
        <row r="2904">
          <cell r="A2904" t="str">
            <v>96123</v>
          </cell>
          <cell r="B2904" t="str">
            <v>1910050</v>
          </cell>
          <cell r="C2904" t="str">
            <v>Intercompany Amounts Due</v>
          </cell>
          <cell r="D2904">
            <v>0</v>
          </cell>
          <cell r="F2904" t="str">
            <v>C</v>
          </cell>
          <cell r="G2904">
            <v>0</v>
          </cell>
          <cell r="H2904">
            <v>38898</v>
          </cell>
          <cell r="I2904" t="str">
            <v>Balance Sheet</v>
          </cell>
          <cell r="J2904" t="str">
            <v>Assets</v>
          </cell>
          <cell r="K2904" t="str">
            <v>1 - Assets-16 Other Assets</v>
          </cell>
          <cell r="L2904" t="str">
            <v>CORE</v>
          </cell>
          <cell r="M2904" t="str">
            <v>A. Li</v>
          </cell>
          <cell r="N2904" t="str">
            <v>First Commonwealth Inc.</v>
          </cell>
          <cell r="O2904" t="e">
            <v>#N/A</v>
          </cell>
          <cell r="P2904">
            <v>39462</v>
          </cell>
          <cell r="Q2904" t="str">
            <v>A21</v>
          </cell>
          <cell r="R2904" t="str">
            <v>Receivables from Parent, Subsidiaries and Affiliates</v>
          </cell>
          <cell r="S2904" t="str">
            <v>Amount Due to Guardian</v>
          </cell>
          <cell r="T2904" t="str">
            <v>02-Liabilities</v>
          </cell>
          <cell r="U2904" t="str">
            <v>L03</v>
          </cell>
          <cell r="V2904" t="str">
            <v>Amounts due from or to parent and affiliates (See separate analysis)</v>
          </cell>
          <cell r="W2904" t="str">
            <v>03-Assets or Liabilities</v>
          </cell>
          <cell r="X2904" t="str">
            <v>A07 or L06</v>
          </cell>
        </row>
        <row r="2905">
          <cell r="A2905" t="str">
            <v>96123</v>
          </cell>
          <cell r="B2905" t="str">
            <v>1910050</v>
          </cell>
          <cell r="C2905" t="str">
            <v>Intercompany Amounts Due</v>
          </cell>
          <cell r="D2905">
            <v>0</v>
          </cell>
          <cell r="F2905" t="str">
            <v>C</v>
          </cell>
          <cell r="G2905">
            <v>0</v>
          </cell>
          <cell r="H2905">
            <v>38898</v>
          </cell>
          <cell r="I2905" t="str">
            <v>Balance Sheet</v>
          </cell>
          <cell r="J2905" t="str">
            <v>Assets</v>
          </cell>
          <cell r="K2905" t="str">
            <v>1 - Assets-16 Other Assets</v>
          </cell>
          <cell r="L2905" t="str">
            <v>CORE</v>
          </cell>
          <cell r="M2905" t="str">
            <v>A. Li</v>
          </cell>
          <cell r="N2905" t="str">
            <v>First Commonwealth Inc.</v>
          </cell>
          <cell r="O2905" t="e">
            <v>#N/A</v>
          </cell>
          <cell r="P2905">
            <v>39462</v>
          </cell>
          <cell r="Q2905" t="str">
            <v>A21</v>
          </cell>
          <cell r="R2905" t="str">
            <v>Receivables from Parent, Subsidiaries and Affiliates</v>
          </cell>
          <cell r="S2905" t="str">
            <v>Amount Due to Guardian</v>
          </cell>
          <cell r="T2905" t="str">
            <v>02-Liabilities</v>
          </cell>
          <cell r="U2905" t="str">
            <v>L03</v>
          </cell>
          <cell r="V2905" t="str">
            <v>Amounts due from or to parent and affiliates (See separate analysis)</v>
          </cell>
          <cell r="W2905" t="str">
            <v>03-Assets or Liabilities</v>
          </cell>
          <cell r="X2905" t="str">
            <v>A07 or L06</v>
          </cell>
        </row>
        <row r="2906">
          <cell r="A2906" t="str">
            <v>96123</v>
          </cell>
          <cell r="B2906" t="str">
            <v>1910050</v>
          </cell>
          <cell r="C2906" t="str">
            <v>Intercompany Amounts Due</v>
          </cell>
          <cell r="D2906">
            <v>0</v>
          </cell>
          <cell r="F2906" t="str">
            <v>C</v>
          </cell>
          <cell r="G2906">
            <v>0</v>
          </cell>
          <cell r="H2906">
            <v>38898</v>
          </cell>
          <cell r="I2906" t="str">
            <v>Balance Sheet</v>
          </cell>
          <cell r="J2906" t="str">
            <v>Assets</v>
          </cell>
          <cell r="K2906" t="str">
            <v>1 - Assets-16 Other Assets</v>
          </cell>
          <cell r="L2906" t="str">
            <v>CORE</v>
          </cell>
          <cell r="M2906" t="str">
            <v>A. Li</v>
          </cell>
          <cell r="N2906" t="str">
            <v>First Commonwealth Inc.</v>
          </cell>
          <cell r="O2906" t="e">
            <v>#N/A</v>
          </cell>
          <cell r="P2906">
            <v>39462</v>
          </cell>
          <cell r="Q2906" t="str">
            <v>A21</v>
          </cell>
          <cell r="R2906" t="str">
            <v>Receivables from Parent, Subsidiaries and Affiliates</v>
          </cell>
          <cell r="S2906" t="str">
            <v>Amount Due to Guardian</v>
          </cell>
          <cell r="T2906" t="str">
            <v>02-Liabilities</v>
          </cell>
          <cell r="U2906" t="str">
            <v>L03</v>
          </cell>
          <cell r="V2906" t="str">
            <v>Amounts due from or to parent and affiliates (See separate analysis)</v>
          </cell>
          <cell r="W2906" t="str">
            <v>03-Assets or Liabilities</v>
          </cell>
          <cell r="X2906" t="str">
            <v>A07 or L06</v>
          </cell>
        </row>
        <row r="2907">
          <cell r="A2907" t="str">
            <v>96123</v>
          </cell>
          <cell r="B2907" t="str">
            <v>1910050</v>
          </cell>
          <cell r="C2907" t="str">
            <v>Intercompany Amounts Due</v>
          </cell>
          <cell r="D2907">
            <v>0</v>
          </cell>
          <cell r="F2907" t="str">
            <v>C</v>
          </cell>
          <cell r="G2907">
            <v>0</v>
          </cell>
          <cell r="H2907">
            <v>38898</v>
          </cell>
          <cell r="I2907" t="str">
            <v>Balance Sheet</v>
          </cell>
          <cell r="J2907" t="str">
            <v>Assets</v>
          </cell>
          <cell r="K2907" t="str">
            <v>1 - Assets-16 Other Assets</v>
          </cell>
          <cell r="L2907" t="str">
            <v>CORE</v>
          </cell>
          <cell r="M2907" t="str">
            <v>A. Li</v>
          </cell>
          <cell r="N2907" t="str">
            <v>First Commonwealth Inc.</v>
          </cell>
          <cell r="O2907" t="e">
            <v>#N/A</v>
          </cell>
          <cell r="P2907">
            <v>39462</v>
          </cell>
          <cell r="Q2907" t="str">
            <v>A21</v>
          </cell>
          <cell r="R2907" t="str">
            <v>Receivables from Parent, Subsidiaries and Affiliates</v>
          </cell>
          <cell r="S2907" t="str">
            <v>Amount Due to Guardian</v>
          </cell>
          <cell r="T2907" t="str">
            <v>02-Liabilities</v>
          </cell>
          <cell r="U2907" t="str">
            <v>L03</v>
          </cell>
          <cell r="V2907" t="str">
            <v>Amounts due from or to parent and affiliates (See separate analysis)</v>
          </cell>
          <cell r="W2907" t="str">
            <v>03-Assets or Liabilities</v>
          </cell>
          <cell r="X2907" t="str">
            <v>A07 or L06</v>
          </cell>
        </row>
        <row r="2908">
          <cell r="A2908" t="str">
            <v>96123</v>
          </cell>
          <cell r="B2908" t="str">
            <v>1910050</v>
          </cell>
          <cell r="C2908" t="str">
            <v>Intercompany Amounts Due</v>
          </cell>
          <cell r="D2908">
            <v>0</v>
          </cell>
          <cell r="F2908" t="str">
            <v>C</v>
          </cell>
          <cell r="G2908">
            <v>0.13</v>
          </cell>
          <cell r="H2908">
            <v>38898</v>
          </cell>
          <cell r="I2908" t="str">
            <v>Balance Sheet</v>
          </cell>
          <cell r="J2908" t="str">
            <v>Assets</v>
          </cell>
          <cell r="K2908" t="str">
            <v>1 - Assets-16 Other Assets</v>
          </cell>
          <cell r="L2908" t="str">
            <v>CORE</v>
          </cell>
          <cell r="M2908" t="str">
            <v>A. Li</v>
          </cell>
          <cell r="N2908" t="str">
            <v>First Commonwealth Inc.</v>
          </cell>
          <cell r="O2908" t="e">
            <v>#N/A</v>
          </cell>
          <cell r="P2908">
            <v>39462</v>
          </cell>
          <cell r="Q2908" t="str">
            <v>A21</v>
          </cell>
          <cell r="R2908" t="str">
            <v>Receivables from Parent, Subsidiaries and Affiliates</v>
          </cell>
          <cell r="S2908" t="str">
            <v>Amount Due to Guardian</v>
          </cell>
          <cell r="T2908" t="str">
            <v>02-Liabilities</v>
          </cell>
          <cell r="U2908" t="str">
            <v>L03</v>
          </cell>
          <cell r="V2908" t="str">
            <v>Amounts due from or to parent and affiliates (See separate analysis)</v>
          </cell>
          <cell r="W2908" t="str">
            <v>03-Assets or Liabilities</v>
          </cell>
          <cell r="X2908" t="str">
            <v>A07 or L06</v>
          </cell>
        </row>
        <row r="2909">
          <cell r="A2909" t="str">
            <v>96123</v>
          </cell>
          <cell r="B2909" t="str">
            <v>1910050</v>
          </cell>
          <cell r="C2909" t="str">
            <v>Intercompany Amounts Due</v>
          </cell>
          <cell r="D2909">
            <v>0</v>
          </cell>
          <cell r="F2909" t="str">
            <v>C</v>
          </cell>
          <cell r="G2909">
            <v>0</v>
          </cell>
          <cell r="H2909">
            <v>38898</v>
          </cell>
          <cell r="I2909" t="str">
            <v>Balance Sheet</v>
          </cell>
          <cell r="J2909" t="str">
            <v>Assets</v>
          </cell>
          <cell r="K2909" t="str">
            <v>1 - Assets-16 Other Assets</v>
          </cell>
          <cell r="L2909" t="str">
            <v>CORE</v>
          </cell>
          <cell r="M2909" t="str">
            <v>A. Li</v>
          </cell>
          <cell r="N2909" t="str">
            <v>First Commonwealth Inc.</v>
          </cell>
          <cell r="O2909" t="e">
            <v>#N/A</v>
          </cell>
          <cell r="P2909">
            <v>39462</v>
          </cell>
          <cell r="Q2909" t="str">
            <v>A21</v>
          </cell>
          <cell r="R2909" t="str">
            <v>Receivables from Parent, Subsidiaries and Affiliates</v>
          </cell>
          <cell r="S2909" t="str">
            <v>Amount Due to Guardian</v>
          </cell>
          <cell r="T2909" t="str">
            <v>02-Liabilities</v>
          </cell>
          <cell r="U2909" t="str">
            <v>L03</v>
          </cell>
          <cell r="V2909" t="str">
            <v>Amounts due from or to parent and affiliates (See separate analysis)</v>
          </cell>
          <cell r="W2909" t="str">
            <v>03-Assets or Liabilities</v>
          </cell>
          <cell r="X2909" t="str">
            <v>A07 or L06</v>
          </cell>
        </row>
        <row r="2910">
          <cell r="A2910" t="str">
            <v>96123</v>
          </cell>
          <cell r="B2910" t="str">
            <v>1910050</v>
          </cell>
          <cell r="C2910" t="str">
            <v>Intercompany Amounts Due</v>
          </cell>
          <cell r="D2910">
            <v>0</v>
          </cell>
          <cell r="F2910" t="str">
            <v>C</v>
          </cell>
          <cell r="G2910">
            <v>0</v>
          </cell>
          <cell r="H2910">
            <v>38898</v>
          </cell>
          <cell r="I2910" t="str">
            <v>Balance Sheet</v>
          </cell>
          <cell r="J2910" t="str">
            <v>Assets</v>
          </cell>
          <cell r="K2910" t="str">
            <v>1 - Assets-16 Other Assets</v>
          </cell>
          <cell r="L2910" t="str">
            <v>CORE</v>
          </cell>
          <cell r="M2910" t="str">
            <v>A. Li</v>
          </cell>
          <cell r="N2910" t="str">
            <v>First Commonwealth Inc.</v>
          </cell>
          <cell r="O2910" t="e">
            <v>#N/A</v>
          </cell>
          <cell r="P2910">
            <v>39462</v>
          </cell>
          <cell r="Q2910" t="str">
            <v>A21</v>
          </cell>
          <cell r="R2910" t="str">
            <v>Receivables from Parent, Subsidiaries and Affiliates</v>
          </cell>
          <cell r="S2910" t="str">
            <v>Amount Due to Guardian</v>
          </cell>
          <cell r="T2910" t="str">
            <v>02-Liabilities</v>
          </cell>
          <cell r="U2910" t="str">
            <v>L03</v>
          </cell>
          <cell r="V2910" t="str">
            <v>Amounts due from or to parent and affiliates (See separate analysis)</v>
          </cell>
          <cell r="W2910" t="str">
            <v>03-Assets or Liabilities</v>
          </cell>
          <cell r="X2910" t="str">
            <v>A07 or L06</v>
          </cell>
        </row>
        <row r="2911">
          <cell r="A2911" t="str">
            <v>96123</v>
          </cell>
          <cell r="B2911" t="str">
            <v>1910050</v>
          </cell>
          <cell r="C2911" t="str">
            <v>Intercompany Amounts Due</v>
          </cell>
          <cell r="D2911">
            <v>0</v>
          </cell>
          <cell r="F2911" t="str">
            <v>C</v>
          </cell>
          <cell r="G2911">
            <v>0</v>
          </cell>
          <cell r="H2911">
            <v>38898</v>
          </cell>
          <cell r="I2911" t="str">
            <v>Balance Sheet</v>
          </cell>
          <cell r="J2911" t="str">
            <v>Assets</v>
          </cell>
          <cell r="K2911" t="str">
            <v>1 - Assets-16 Other Assets</v>
          </cell>
          <cell r="L2911" t="str">
            <v>CORE</v>
          </cell>
          <cell r="M2911" t="str">
            <v>A. Li</v>
          </cell>
          <cell r="N2911" t="str">
            <v>First Commonwealth Inc.</v>
          </cell>
          <cell r="O2911" t="e">
            <v>#N/A</v>
          </cell>
          <cell r="P2911">
            <v>39462</v>
          </cell>
          <cell r="Q2911" t="str">
            <v>A21</v>
          </cell>
          <cell r="R2911" t="str">
            <v>Receivables from Parent, Subsidiaries and Affiliates</v>
          </cell>
          <cell r="S2911" t="str">
            <v>Amount Due to Guardian</v>
          </cell>
          <cell r="T2911" t="str">
            <v>02-Liabilities</v>
          </cell>
          <cell r="U2911" t="str">
            <v>L03</v>
          </cell>
          <cell r="V2911" t="str">
            <v>Amounts due from or to parent and affiliates (See separate analysis)</v>
          </cell>
          <cell r="W2911" t="str">
            <v>03-Assets or Liabilities</v>
          </cell>
          <cell r="X2911" t="str">
            <v>A07 or L06</v>
          </cell>
        </row>
        <row r="2912">
          <cell r="A2912" t="str">
            <v>96123</v>
          </cell>
          <cell r="B2912" t="str">
            <v>1910050</v>
          </cell>
          <cell r="C2912" t="str">
            <v>Intercompany Amounts Due</v>
          </cell>
          <cell r="D2912">
            <v>0</v>
          </cell>
          <cell r="F2912" t="str">
            <v>C</v>
          </cell>
          <cell r="G2912">
            <v>1858.18</v>
          </cell>
          <cell r="H2912">
            <v>38898</v>
          </cell>
          <cell r="I2912" t="str">
            <v>Balance Sheet</v>
          </cell>
          <cell r="J2912" t="str">
            <v>Assets</v>
          </cell>
          <cell r="K2912" t="str">
            <v>1 - Assets-16 Other Assets</v>
          </cell>
          <cell r="L2912" t="str">
            <v>CORE</v>
          </cell>
          <cell r="M2912" t="str">
            <v>A. Li</v>
          </cell>
          <cell r="N2912" t="str">
            <v>First Commonwealth Inc.</v>
          </cell>
          <cell r="O2912" t="e">
            <v>#N/A</v>
          </cell>
          <cell r="P2912">
            <v>39462</v>
          </cell>
          <cell r="Q2912" t="str">
            <v>A21</v>
          </cell>
          <cell r="R2912" t="str">
            <v>Receivables from Parent, Subsidiaries and Affiliates</v>
          </cell>
          <cell r="S2912" t="str">
            <v>Amount Due to Guardian</v>
          </cell>
          <cell r="T2912" t="str">
            <v>02-Liabilities</v>
          </cell>
          <cell r="U2912" t="str">
            <v>L03</v>
          </cell>
          <cell r="V2912" t="str">
            <v>Amounts due from or to parent and affiliates (See separate analysis)</v>
          </cell>
          <cell r="W2912" t="str">
            <v>03-Assets or Liabilities</v>
          </cell>
          <cell r="X2912" t="str">
            <v>A07 or L06</v>
          </cell>
        </row>
        <row r="2913">
          <cell r="A2913" t="str">
            <v>96123</v>
          </cell>
          <cell r="B2913" t="str">
            <v>1910050</v>
          </cell>
          <cell r="C2913" t="str">
            <v>Intercompany Amounts Due</v>
          </cell>
          <cell r="D2913">
            <v>0</v>
          </cell>
          <cell r="F2913" t="str">
            <v>C</v>
          </cell>
          <cell r="G2913">
            <v>428170.87</v>
          </cell>
          <cell r="H2913">
            <v>38898</v>
          </cell>
          <cell r="I2913" t="str">
            <v>Balance Sheet</v>
          </cell>
          <cell r="J2913" t="str">
            <v>Assets</v>
          </cell>
          <cell r="K2913" t="str">
            <v>1 - Assets-16 Other Assets</v>
          </cell>
          <cell r="L2913" t="str">
            <v>CORE</v>
          </cell>
          <cell r="M2913" t="str">
            <v>A. Li</v>
          </cell>
          <cell r="N2913" t="str">
            <v>First Commonwealth Inc.</v>
          </cell>
          <cell r="O2913" t="e">
            <v>#N/A</v>
          </cell>
          <cell r="P2913">
            <v>39462</v>
          </cell>
          <cell r="Q2913" t="str">
            <v>A21</v>
          </cell>
          <cell r="R2913" t="str">
            <v>Receivables from Parent, Subsidiaries and Affiliates</v>
          </cell>
          <cell r="S2913" t="str">
            <v>Amount Due to Guardian</v>
          </cell>
          <cell r="T2913" t="str">
            <v>02-Liabilities</v>
          </cell>
          <cell r="U2913" t="str">
            <v>L03</v>
          </cell>
          <cell r="V2913" t="str">
            <v>Amounts due from or to parent and affiliates (See separate analysis)</v>
          </cell>
          <cell r="W2913" t="str">
            <v>03-Assets or Liabilities</v>
          </cell>
          <cell r="X2913" t="str">
            <v>A07 or L06</v>
          </cell>
        </row>
        <row r="2914">
          <cell r="A2914" t="str">
            <v>96123</v>
          </cell>
          <cell r="B2914" t="str">
            <v>1910050</v>
          </cell>
          <cell r="C2914" t="str">
            <v>Intercompany Amounts Due</v>
          </cell>
          <cell r="D2914">
            <v>0</v>
          </cell>
          <cell r="F2914" t="str">
            <v>C</v>
          </cell>
          <cell r="G2914">
            <v>37417.629999999997</v>
          </cell>
          <cell r="H2914">
            <v>38898</v>
          </cell>
          <cell r="I2914" t="str">
            <v>Balance Sheet</v>
          </cell>
          <cell r="J2914" t="str">
            <v>Assets</v>
          </cell>
          <cell r="K2914" t="str">
            <v>1 - Assets-16 Other Assets</v>
          </cell>
          <cell r="L2914" t="str">
            <v>CORE</v>
          </cell>
          <cell r="M2914" t="str">
            <v>A. Li</v>
          </cell>
          <cell r="N2914" t="str">
            <v>First Commonwealth Inc.</v>
          </cell>
          <cell r="O2914" t="e">
            <v>#N/A</v>
          </cell>
          <cell r="P2914">
            <v>39462</v>
          </cell>
          <cell r="Q2914" t="str">
            <v>A21</v>
          </cell>
          <cell r="R2914" t="str">
            <v>Receivables from Parent, Subsidiaries and Affiliates</v>
          </cell>
          <cell r="S2914" t="str">
            <v>Amount Due to Guardian</v>
          </cell>
          <cell r="T2914" t="str">
            <v>02-Liabilities</v>
          </cell>
          <cell r="U2914" t="str">
            <v>L03</v>
          </cell>
          <cell r="V2914" t="str">
            <v>Amounts due from or to parent and affiliates (See separate analysis)</v>
          </cell>
          <cell r="W2914" t="str">
            <v>03-Assets or Liabilities</v>
          </cell>
          <cell r="X2914" t="str">
            <v>A07 or L06</v>
          </cell>
        </row>
        <row r="2915">
          <cell r="A2915" t="str">
            <v>96123</v>
          </cell>
          <cell r="B2915" t="str">
            <v>1910050</v>
          </cell>
          <cell r="C2915" t="str">
            <v>Intercompany Amounts Due</v>
          </cell>
          <cell r="D2915">
            <v>0</v>
          </cell>
          <cell r="F2915" t="str">
            <v>C</v>
          </cell>
          <cell r="G2915">
            <v>2512279.1</v>
          </cell>
          <cell r="H2915">
            <v>38898</v>
          </cell>
          <cell r="I2915" t="str">
            <v>Balance Sheet</v>
          </cell>
          <cell r="J2915" t="str">
            <v>Assets</v>
          </cell>
          <cell r="K2915" t="str">
            <v>1 - Assets-16 Other Assets</v>
          </cell>
          <cell r="L2915" t="str">
            <v>CORE</v>
          </cell>
          <cell r="M2915" t="str">
            <v>A. Li</v>
          </cell>
          <cell r="N2915" t="str">
            <v>First Commonwealth Inc.</v>
          </cell>
          <cell r="O2915" t="e">
            <v>#N/A</v>
          </cell>
          <cell r="P2915">
            <v>39462</v>
          </cell>
          <cell r="Q2915" t="str">
            <v>A21</v>
          </cell>
          <cell r="R2915" t="str">
            <v>Receivables from Parent, Subsidiaries and Affiliates</v>
          </cell>
          <cell r="S2915" t="str">
            <v>Amount Due to Guardian</v>
          </cell>
          <cell r="T2915" t="str">
            <v>02-Liabilities</v>
          </cell>
          <cell r="U2915" t="str">
            <v>L03</v>
          </cell>
          <cell r="V2915" t="str">
            <v>Amounts due from or to parent and affiliates (See separate analysis)</v>
          </cell>
          <cell r="W2915" t="str">
            <v>03-Assets or Liabilities</v>
          </cell>
          <cell r="X2915" t="str">
            <v>A07 or L06</v>
          </cell>
        </row>
        <row r="2916">
          <cell r="A2916" t="str">
            <v>96123</v>
          </cell>
          <cell r="B2916" t="str">
            <v>1910050</v>
          </cell>
          <cell r="C2916" t="str">
            <v>Intercompany Amounts Due</v>
          </cell>
          <cell r="D2916">
            <v>0</v>
          </cell>
          <cell r="F2916" t="str">
            <v>C</v>
          </cell>
          <cell r="G2916">
            <v>-47</v>
          </cell>
          <cell r="H2916">
            <v>38898</v>
          </cell>
          <cell r="I2916" t="str">
            <v>Balance Sheet</v>
          </cell>
          <cell r="J2916" t="str">
            <v>Assets</v>
          </cell>
          <cell r="K2916" t="str">
            <v>1 - Assets-16 Other Assets</v>
          </cell>
          <cell r="L2916" t="str">
            <v>CORE</v>
          </cell>
          <cell r="M2916" t="str">
            <v>A. Li</v>
          </cell>
          <cell r="N2916" t="str">
            <v>First Commonwealth Inc.</v>
          </cell>
          <cell r="O2916" t="e">
            <v>#N/A</v>
          </cell>
          <cell r="P2916">
            <v>39462</v>
          </cell>
          <cell r="Q2916" t="str">
            <v>A21</v>
          </cell>
          <cell r="R2916" t="str">
            <v>Receivables from Parent, Subsidiaries and Affiliates</v>
          </cell>
          <cell r="S2916" t="str">
            <v>Amount Due to Guardian</v>
          </cell>
          <cell r="T2916" t="str">
            <v>02-Liabilities</v>
          </cell>
          <cell r="U2916" t="str">
            <v>L03</v>
          </cell>
          <cell r="V2916" t="str">
            <v>Amounts due from or to parent and affiliates (See separate analysis)</v>
          </cell>
          <cell r="W2916" t="str">
            <v>03-Assets or Liabilities</v>
          </cell>
          <cell r="X2916" t="str">
            <v>A07 or L06</v>
          </cell>
        </row>
        <row r="2917">
          <cell r="A2917" t="str">
            <v>96123</v>
          </cell>
          <cell r="B2917" t="str">
            <v>1910050</v>
          </cell>
          <cell r="C2917" t="str">
            <v>Intercompany Amounts Due</v>
          </cell>
          <cell r="D2917">
            <v>0</v>
          </cell>
          <cell r="F2917" t="str">
            <v>C</v>
          </cell>
          <cell r="G2917">
            <v>15879.44</v>
          </cell>
          <cell r="H2917">
            <v>38898</v>
          </cell>
          <cell r="I2917" t="str">
            <v>Balance Sheet</v>
          </cell>
          <cell r="J2917" t="str">
            <v>Assets</v>
          </cell>
          <cell r="K2917" t="str">
            <v>1 - Assets-16 Other Assets</v>
          </cell>
          <cell r="L2917" t="str">
            <v>CORE</v>
          </cell>
          <cell r="M2917" t="str">
            <v>A. Li</v>
          </cell>
          <cell r="N2917" t="str">
            <v>First Commonwealth Inc.</v>
          </cell>
          <cell r="O2917" t="e">
            <v>#N/A</v>
          </cell>
          <cell r="P2917">
            <v>39462</v>
          </cell>
          <cell r="Q2917" t="str">
            <v>A21</v>
          </cell>
          <cell r="R2917" t="str">
            <v>Receivables from Parent, Subsidiaries and Affiliates</v>
          </cell>
          <cell r="S2917" t="str">
            <v>Amount Due to Guardian</v>
          </cell>
          <cell r="T2917" t="str">
            <v>02-Liabilities</v>
          </cell>
          <cell r="U2917" t="str">
            <v>L03</v>
          </cell>
          <cell r="V2917" t="str">
            <v>Amounts due from or to parent and affiliates (See separate analysis)</v>
          </cell>
          <cell r="W2917" t="str">
            <v>03-Assets or Liabilities</v>
          </cell>
          <cell r="X2917" t="str">
            <v>A07 or L06</v>
          </cell>
        </row>
        <row r="2918">
          <cell r="A2918" t="str">
            <v>96123</v>
          </cell>
          <cell r="B2918" t="str">
            <v>1910050</v>
          </cell>
          <cell r="C2918" t="str">
            <v>Intercompany Amounts Due</v>
          </cell>
          <cell r="D2918">
            <v>0</v>
          </cell>
          <cell r="F2918" t="str">
            <v>C</v>
          </cell>
          <cell r="G2918">
            <v>107411.66</v>
          </cell>
          <cell r="H2918">
            <v>38898</v>
          </cell>
          <cell r="I2918" t="str">
            <v>Balance Sheet</v>
          </cell>
          <cell r="J2918" t="str">
            <v>Assets</v>
          </cell>
          <cell r="K2918" t="str">
            <v>1 - Assets-16 Other Assets</v>
          </cell>
          <cell r="L2918" t="str">
            <v>CORE</v>
          </cell>
          <cell r="M2918" t="str">
            <v>A. Li</v>
          </cell>
          <cell r="N2918" t="str">
            <v>First Commonwealth Inc.</v>
          </cell>
          <cell r="O2918" t="e">
            <v>#N/A</v>
          </cell>
          <cell r="P2918">
            <v>39462</v>
          </cell>
          <cell r="Q2918" t="str">
            <v>A21</v>
          </cell>
          <cell r="R2918" t="str">
            <v>Receivables from Parent, Subsidiaries and Affiliates</v>
          </cell>
          <cell r="S2918" t="str">
            <v>Amount Due to Guardian</v>
          </cell>
          <cell r="T2918" t="str">
            <v>02-Liabilities</v>
          </cell>
          <cell r="U2918" t="str">
            <v>L03</v>
          </cell>
          <cell r="V2918" t="str">
            <v>Amounts due from or to parent and affiliates (See separate analysis)</v>
          </cell>
          <cell r="W2918" t="str">
            <v>03-Assets or Liabilities</v>
          </cell>
          <cell r="X2918" t="str">
            <v>A07 or L06</v>
          </cell>
        </row>
        <row r="2919">
          <cell r="A2919" t="str">
            <v>96124</v>
          </cell>
          <cell r="B2919" t="str">
            <v>1910050</v>
          </cell>
          <cell r="C2919" t="str">
            <v>Intercompany Amounts Due</v>
          </cell>
          <cell r="D2919">
            <v>0</v>
          </cell>
          <cell r="F2919" t="str">
            <v>C</v>
          </cell>
          <cell r="G2919">
            <v>0</v>
          </cell>
          <cell r="H2919">
            <v>38898</v>
          </cell>
          <cell r="I2919" t="str">
            <v>Balance Sheet</v>
          </cell>
          <cell r="J2919" t="str">
            <v>Assets</v>
          </cell>
          <cell r="K2919" t="str">
            <v>1 - Assets-16 Other Assets</v>
          </cell>
          <cell r="L2919" t="str">
            <v>CORE</v>
          </cell>
          <cell r="M2919" t="str">
            <v>A. Li</v>
          </cell>
          <cell r="N2919" t="str">
            <v>Smilege Dental Service, Inc</v>
          </cell>
          <cell r="O2919" t="e">
            <v>#N/A</v>
          </cell>
          <cell r="P2919">
            <v>39462</v>
          </cell>
          <cell r="Q2919" t="str">
            <v>A21</v>
          </cell>
          <cell r="R2919" t="str">
            <v>Receivables from Parent, Subsidiaries and Affiliates</v>
          </cell>
          <cell r="S2919" t="str">
            <v>Amount Due to Guardian</v>
          </cell>
          <cell r="T2919" t="str">
            <v>02-Liabilities</v>
          </cell>
          <cell r="U2919" t="str">
            <v>L03</v>
          </cell>
          <cell r="V2919" t="str">
            <v>Amounts due from or to parent and affiliates (See separate analysis)</v>
          </cell>
          <cell r="W2919" t="str">
            <v>03-Assets or Liabilities</v>
          </cell>
          <cell r="X2919" t="str">
            <v>A07 or L06</v>
          </cell>
        </row>
        <row r="2920">
          <cell r="A2920" t="str">
            <v>96215</v>
          </cell>
          <cell r="B2920" t="str">
            <v>1910050</v>
          </cell>
          <cell r="C2920" t="str">
            <v>Intercompany Amounts Due</v>
          </cell>
          <cell r="D2920">
            <v>0</v>
          </cell>
          <cell r="F2920" t="str">
            <v>C</v>
          </cell>
          <cell r="G2920">
            <v>10818.76</v>
          </cell>
          <cell r="H2920">
            <v>38898</v>
          </cell>
          <cell r="I2920" t="str">
            <v>Balance Sheet</v>
          </cell>
          <cell r="J2920" t="str">
            <v>Assets</v>
          </cell>
          <cell r="K2920" t="str">
            <v>1 - Assets-16 Other Assets</v>
          </cell>
          <cell r="L2920" t="str">
            <v>CORE</v>
          </cell>
          <cell r="M2920" t="str">
            <v>A. Li</v>
          </cell>
          <cell r="N2920" t="str">
            <v>First Commonwealth LHSC (IN)</v>
          </cell>
          <cell r="O2920" t="e">
            <v>#N/A</v>
          </cell>
          <cell r="P2920">
            <v>39462</v>
          </cell>
          <cell r="Q2920" t="str">
            <v>A21</v>
          </cell>
          <cell r="R2920" t="str">
            <v>Receivables from Parent, Subsidiaries and Affiliates</v>
          </cell>
          <cell r="S2920" t="str">
            <v>Amount Due to Guardian</v>
          </cell>
          <cell r="T2920" t="str">
            <v>02-Liabilities</v>
          </cell>
          <cell r="U2920" t="str">
            <v>L03</v>
          </cell>
          <cell r="V2920" t="str">
            <v>Amounts due from or to parent and affiliates (See separate analysis)</v>
          </cell>
          <cell r="W2920" t="str">
            <v>03-Assets or Liabilities</v>
          </cell>
          <cell r="X2920" t="str">
            <v>A07 or L06</v>
          </cell>
        </row>
        <row r="2921">
          <cell r="A2921" t="str">
            <v>96215</v>
          </cell>
          <cell r="B2921" t="str">
            <v>1910050</v>
          </cell>
          <cell r="C2921" t="str">
            <v>Intercompany Amounts Due</v>
          </cell>
          <cell r="D2921">
            <v>0</v>
          </cell>
          <cell r="F2921" t="str">
            <v>C</v>
          </cell>
          <cell r="G2921">
            <v>-4.0000000000000001E-3</v>
          </cell>
          <cell r="H2921">
            <v>38898</v>
          </cell>
          <cell r="I2921" t="str">
            <v>Balance Sheet</v>
          </cell>
          <cell r="J2921" t="str">
            <v>Assets</v>
          </cell>
          <cell r="K2921" t="str">
            <v>1 - Assets-16 Other Assets</v>
          </cell>
          <cell r="L2921" t="str">
            <v>CORE</v>
          </cell>
          <cell r="M2921" t="str">
            <v>A. Li</v>
          </cell>
          <cell r="N2921" t="str">
            <v>First Commonwealth LHSC (IN)</v>
          </cell>
          <cell r="O2921" t="e">
            <v>#N/A</v>
          </cell>
          <cell r="P2921">
            <v>39462</v>
          </cell>
          <cell r="Q2921" t="str">
            <v>A21</v>
          </cell>
          <cell r="R2921" t="str">
            <v>Receivables from Parent, Subsidiaries and Affiliates</v>
          </cell>
          <cell r="S2921" t="str">
            <v>Amount Due to Guardian</v>
          </cell>
          <cell r="T2921" t="str">
            <v>02-Liabilities</v>
          </cell>
          <cell r="U2921" t="str">
            <v>L03</v>
          </cell>
          <cell r="V2921" t="str">
            <v>Amounts due from or to parent and affiliates (See separate analysis)</v>
          </cell>
          <cell r="W2921" t="str">
            <v>03-Assets or Liabilities</v>
          </cell>
          <cell r="X2921" t="str">
            <v>A07 or L06</v>
          </cell>
        </row>
        <row r="2922">
          <cell r="A2922" t="str">
            <v>96215</v>
          </cell>
          <cell r="B2922" t="str">
            <v>1910050</v>
          </cell>
          <cell r="C2922" t="str">
            <v>Intercompany Amounts Due</v>
          </cell>
          <cell r="D2922">
            <v>0</v>
          </cell>
          <cell r="F2922" t="str">
            <v>C</v>
          </cell>
          <cell r="G2922">
            <v>0</v>
          </cell>
          <cell r="H2922">
            <v>38898</v>
          </cell>
          <cell r="I2922" t="str">
            <v>Balance Sheet</v>
          </cell>
          <cell r="J2922" t="str">
            <v>Assets</v>
          </cell>
          <cell r="K2922" t="str">
            <v>1 - Assets-16 Other Assets</v>
          </cell>
          <cell r="L2922" t="str">
            <v>CORE</v>
          </cell>
          <cell r="M2922" t="str">
            <v>A. Li</v>
          </cell>
          <cell r="N2922" t="str">
            <v>First Commonwealth LHSC (IN)</v>
          </cell>
          <cell r="O2922" t="e">
            <v>#N/A</v>
          </cell>
          <cell r="P2922">
            <v>39462</v>
          </cell>
          <cell r="Q2922" t="str">
            <v>A21</v>
          </cell>
          <cell r="R2922" t="str">
            <v>Receivables from Parent, Subsidiaries and Affiliates</v>
          </cell>
          <cell r="S2922" t="str">
            <v>Amount Due to Guardian</v>
          </cell>
          <cell r="T2922" t="str">
            <v>02-Liabilities</v>
          </cell>
          <cell r="U2922" t="str">
            <v>L03</v>
          </cell>
          <cell r="V2922" t="str">
            <v>Amounts due from or to parent and affiliates (See separate analysis)</v>
          </cell>
          <cell r="W2922" t="str">
            <v>03-Assets or Liabilities</v>
          </cell>
          <cell r="X2922" t="str">
            <v>A07 or L06</v>
          </cell>
        </row>
        <row r="2923">
          <cell r="A2923" t="str">
            <v>96340</v>
          </cell>
          <cell r="B2923" t="str">
            <v>1910050</v>
          </cell>
          <cell r="C2923" t="str">
            <v>Intercompany Amounts Due</v>
          </cell>
          <cell r="D2923">
            <v>0</v>
          </cell>
          <cell r="F2923" t="str">
            <v>C</v>
          </cell>
          <cell r="G2923">
            <v>25</v>
          </cell>
          <cell r="H2923">
            <v>38898</v>
          </cell>
          <cell r="I2923" t="str">
            <v>Balance Sheet</v>
          </cell>
          <cell r="J2923" t="str">
            <v>Assets</v>
          </cell>
          <cell r="K2923" t="str">
            <v>1 - Assets-16 Other Assets</v>
          </cell>
          <cell r="L2923" t="str">
            <v>CORE</v>
          </cell>
          <cell r="M2923" t="str">
            <v>A. Li</v>
          </cell>
          <cell r="N2923" t="str">
            <v>First Commonwealth LHSC of MI</v>
          </cell>
          <cell r="O2923" t="e">
            <v>#N/A</v>
          </cell>
          <cell r="P2923">
            <v>39462</v>
          </cell>
          <cell r="Q2923" t="str">
            <v>A21</v>
          </cell>
          <cell r="R2923" t="str">
            <v>Receivables from Parent, Subsidiaries and Affiliates</v>
          </cell>
          <cell r="S2923" t="str">
            <v>Amount Due to Guardian</v>
          </cell>
          <cell r="T2923" t="str">
            <v>02-Liabilities</v>
          </cell>
          <cell r="U2923" t="str">
            <v>L03</v>
          </cell>
          <cell r="V2923" t="str">
            <v>Amounts due from or to parent and affiliates (See separate analysis)</v>
          </cell>
          <cell r="W2923" t="str">
            <v>03-Assets or Liabilities</v>
          </cell>
          <cell r="X2923" t="str">
            <v>A07 or L06</v>
          </cell>
        </row>
        <row r="2924">
          <cell r="A2924" t="str">
            <v>96340</v>
          </cell>
          <cell r="B2924" t="str">
            <v>1910050</v>
          </cell>
          <cell r="C2924" t="str">
            <v>Intercompany Amounts Due</v>
          </cell>
          <cell r="D2924">
            <v>0</v>
          </cell>
          <cell r="F2924" t="str">
            <v>C</v>
          </cell>
          <cell r="G2924">
            <v>1470419.87</v>
          </cell>
          <cell r="H2924">
            <v>38898</v>
          </cell>
          <cell r="I2924" t="str">
            <v>Balance Sheet</v>
          </cell>
          <cell r="J2924" t="str">
            <v>Assets</v>
          </cell>
          <cell r="K2924" t="str">
            <v>1 - Assets-16 Other Assets</v>
          </cell>
          <cell r="L2924" t="str">
            <v>CORE</v>
          </cell>
          <cell r="M2924" t="str">
            <v>A. Li</v>
          </cell>
          <cell r="N2924" t="str">
            <v>First Commonwealth LHSC of MI</v>
          </cell>
          <cell r="O2924" t="e">
            <v>#N/A</v>
          </cell>
          <cell r="P2924">
            <v>39462</v>
          </cell>
          <cell r="Q2924" t="str">
            <v>A21</v>
          </cell>
          <cell r="R2924" t="str">
            <v>Receivables from Parent, Subsidiaries and Affiliates</v>
          </cell>
          <cell r="S2924" t="str">
            <v>Amount Due to Guardian</v>
          </cell>
          <cell r="T2924" t="str">
            <v>02-Liabilities</v>
          </cell>
          <cell r="U2924" t="str">
            <v>L03</v>
          </cell>
          <cell r="V2924" t="str">
            <v>Amounts due from or to parent and affiliates (See separate analysis)</v>
          </cell>
          <cell r="W2924" t="str">
            <v>03-Assets or Liabilities</v>
          </cell>
          <cell r="X2924" t="str">
            <v>A07 or L06</v>
          </cell>
        </row>
        <row r="2925">
          <cell r="A2925" t="str">
            <v>96340</v>
          </cell>
          <cell r="B2925" t="str">
            <v>1910050</v>
          </cell>
          <cell r="C2925" t="str">
            <v>Intercompany Amounts Due</v>
          </cell>
          <cell r="D2925">
            <v>0</v>
          </cell>
          <cell r="F2925" t="str">
            <v>C</v>
          </cell>
          <cell r="G2925">
            <v>36</v>
          </cell>
          <cell r="H2925">
            <v>38898</v>
          </cell>
          <cell r="I2925" t="str">
            <v>Balance Sheet</v>
          </cell>
          <cell r="J2925" t="str">
            <v>Assets</v>
          </cell>
          <cell r="K2925" t="str">
            <v>1 - Assets-16 Other Assets</v>
          </cell>
          <cell r="L2925" t="str">
            <v>CORE</v>
          </cell>
          <cell r="M2925" t="str">
            <v>A. Li</v>
          </cell>
          <cell r="N2925" t="str">
            <v>First Commonwealth LHSC of MI</v>
          </cell>
          <cell r="O2925" t="e">
            <v>#N/A</v>
          </cell>
          <cell r="P2925">
            <v>39462</v>
          </cell>
          <cell r="Q2925" t="str">
            <v>A21</v>
          </cell>
          <cell r="R2925" t="str">
            <v>Receivables from Parent, Subsidiaries and Affiliates</v>
          </cell>
          <cell r="S2925" t="str">
            <v>Amount Due to Guardian</v>
          </cell>
          <cell r="T2925" t="str">
            <v>02-Liabilities</v>
          </cell>
          <cell r="U2925" t="str">
            <v>L03</v>
          </cell>
          <cell r="V2925" t="str">
            <v>Amounts due from or to parent and affiliates (See separate analysis)</v>
          </cell>
          <cell r="W2925" t="str">
            <v>03-Assets or Liabilities</v>
          </cell>
          <cell r="X2925" t="str">
            <v>A07 or L06</v>
          </cell>
        </row>
        <row r="2926">
          <cell r="A2926" t="str">
            <v>96340</v>
          </cell>
          <cell r="B2926" t="str">
            <v>1910050</v>
          </cell>
          <cell r="C2926" t="str">
            <v>Intercompany Amounts Due</v>
          </cell>
          <cell r="D2926">
            <v>0</v>
          </cell>
          <cell r="F2926" t="str">
            <v>C</v>
          </cell>
          <cell r="G2926">
            <v>0</v>
          </cell>
          <cell r="H2926">
            <v>38898</v>
          </cell>
          <cell r="I2926" t="str">
            <v>Balance Sheet</v>
          </cell>
          <cell r="J2926" t="str">
            <v>Assets</v>
          </cell>
          <cell r="K2926" t="str">
            <v>1 - Assets-16 Other Assets</v>
          </cell>
          <cell r="L2926" t="str">
            <v>CORE</v>
          </cell>
          <cell r="M2926" t="str">
            <v>A. Li</v>
          </cell>
          <cell r="N2926" t="str">
            <v>First Commonwealth LHSC of MI</v>
          </cell>
          <cell r="O2926" t="e">
            <v>#N/A</v>
          </cell>
          <cell r="P2926">
            <v>39462</v>
          </cell>
          <cell r="Q2926" t="str">
            <v>A21</v>
          </cell>
          <cell r="R2926" t="str">
            <v>Receivables from Parent, Subsidiaries and Affiliates</v>
          </cell>
          <cell r="S2926" t="str">
            <v>Amount Due to Guardian</v>
          </cell>
          <cell r="T2926" t="str">
            <v>02-Liabilities</v>
          </cell>
          <cell r="U2926" t="str">
            <v>L03</v>
          </cell>
          <cell r="V2926" t="str">
            <v>Amounts due from or to parent and affiliates (See separate analysis)</v>
          </cell>
          <cell r="W2926" t="str">
            <v>03-Assets or Liabilities</v>
          </cell>
          <cell r="X2926" t="str">
            <v>A07 or L06</v>
          </cell>
        </row>
        <row r="2927">
          <cell r="A2927" t="str">
            <v>96350</v>
          </cell>
          <cell r="B2927" t="str">
            <v>1910050</v>
          </cell>
          <cell r="C2927" t="str">
            <v>Intercompany Amounts Due</v>
          </cell>
          <cell r="D2927">
            <v>0</v>
          </cell>
          <cell r="F2927" t="str">
            <v>C</v>
          </cell>
          <cell r="G2927">
            <v>779746.98</v>
          </cell>
          <cell r="H2927">
            <v>38898</v>
          </cell>
          <cell r="I2927" t="str">
            <v>Balance Sheet</v>
          </cell>
          <cell r="J2927" t="str">
            <v>Assets</v>
          </cell>
          <cell r="K2927" t="str">
            <v>1 - Assets-16 Other Assets</v>
          </cell>
          <cell r="L2927" t="str">
            <v>CORE</v>
          </cell>
          <cell r="M2927" t="str">
            <v>A. Li</v>
          </cell>
          <cell r="N2927" t="str">
            <v>First Commonwealth LHSC (WI)</v>
          </cell>
          <cell r="O2927" t="e">
            <v>#N/A</v>
          </cell>
          <cell r="P2927">
            <v>39462</v>
          </cell>
          <cell r="Q2927" t="str">
            <v>A21</v>
          </cell>
          <cell r="R2927" t="str">
            <v>Receivables from Parent, Subsidiaries and Affiliates</v>
          </cell>
          <cell r="S2927" t="str">
            <v>Amount Due to Guardian</v>
          </cell>
          <cell r="T2927" t="str">
            <v>02-Liabilities</v>
          </cell>
          <cell r="U2927" t="str">
            <v>L03</v>
          </cell>
          <cell r="V2927" t="str">
            <v>Amounts due from or to parent and affiliates (See separate analysis)</v>
          </cell>
          <cell r="W2927" t="str">
            <v>03-Assets or Liabilities</v>
          </cell>
          <cell r="X2927" t="str">
            <v>A07 or L06</v>
          </cell>
        </row>
        <row r="2928">
          <cell r="A2928" t="str">
            <v>96350</v>
          </cell>
          <cell r="B2928" t="str">
            <v>1910050</v>
          </cell>
          <cell r="C2928" t="str">
            <v>Intercompany Amounts Due</v>
          </cell>
          <cell r="D2928">
            <v>0</v>
          </cell>
          <cell r="F2928" t="str">
            <v>C</v>
          </cell>
          <cell r="G2928">
            <v>0</v>
          </cell>
          <cell r="H2928">
            <v>38898</v>
          </cell>
          <cell r="I2928" t="str">
            <v>Balance Sheet</v>
          </cell>
          <cell r="J2928" t="str">
            <v>Assets</v>
          </cell>
          <cell r="K2928" t="str">
            <v>1 - Assets-16 Other Assets</v>
          </cell>
          <cell r="L2928" t="str">
            <v>CORE</v>
          </cell>
          <cell r="M2928" t="str">
            <v>A. Li</v>
          </cell>
          <cell r="N2928" t="str">
            <v>First Commonwealth LHSC (WI)</v>
          </cell>
          <cell r="O2928" t="e">
            <v>#N/A</v>
          </cell>
          <cell r="P2928">
            <v>39462</v>
          </cell>
          <cell r="Q2928" t="str">
            <v>A21</v>
          </cell>
          <cell r="R2928" t="str">
            <v>Receivables from Parent, Subsidiaries and Affiliates</v>
          </cell>
          <cell r="S2928" t="str">
            <v>Amount Due to Guardian</v>
          </cell>
          <cell r="T2928" t="str">
            <v>02-Liabilities</v>
          </cell>
          <cell r="U2928" t="str">
            <v>L03</v>
          </cell>
          <cell r="V2928" t="str">
            <v>Amounts due from or to parent and affiliates (See separate analysis)</v>
          </cell>
          <cell r="W2928" t="str">
            <v>03-Assets or Liabilities</v>
          </cell>
          <cell r="X2928" t="str">
            <v>A07 or L06</v>
          </cell>
        </row>
        <row r="2929">
          <cell r="A2929" t="str">
            <v>96350</v>
          </cell>
          <cell r="B2929" t="str">
            <v>1910050</v>
          </cell>
          <cell r="C2929" t="str">
            <v>Intercompany Amounts Due</v>
          </cell>
          <cell r="D2929">
            <v>0</v>
          </cell>
          <cell r="F2929" t="str">
            <v>C</v>
          </cell>
          <cell r="G2929">
            <v>0</v>
          </cell>
          <cell r="H2929">
            <v>38898</v>
          </cell>
          <cell r="I2929" t="str">
            <v>Balance Sheet</v>
          </cell>
          <cell r="J2929" t="str">
            <v>Assets</v>
          </cell>
          <cell r="K2929" t="str">
            <v>1 - Assets-16 Other Assets</v>
          </cell>
          <cell r="L2929" t="str">
            <v>CORE</v>
          </cell>
          <cell r="M2929" t="str">
            <v>A. Li</v>
          </cell>
          <cell r="N2929" t="str">
            <v>First Commonwealth LHSC (WI)</v>
          </cell>
          <cell r="O2929" t="e">
            <v>#N/A</v>
          </cell>
          <cell r="P2929">
            <v>39462</v>
          </cell>
          <cell r="Q2929" t="str">
            <v>A21</v>
          </cell>
          <cell r="R2929" t="str">
            <v>Receivables from Parent, Subsidiaries and Affiliates</v>
          </cell>
          <cell r="S2929" t="str">
            <v>Amount Due to Guardian</v>
          </cell>
          <cell r="T2929" t="str">
            <v>02-Liabilities</v>
          </cell>
          <cell r="U2929" t="str">
            <v>L03</v>
          </cell>
          <cell r="V2929" t="str">
            <v>Amounts due from or to parent and affiliates (See separate analysis)</v>
          </cell>
          <cell r="W2929" t="str">
            <v>03-Assets or Liabilities</v>
          </cell>
          <cell r="X2929" t="str">
            <v>A07 or L06</v>
          </cell>
        </row>
        <row r="2930">
          <cell r="A2930" t="str">
            <v>96360</v>
          </cell>
          <cell r="B2930" t="str">
            <v>1910050</v>
          </cell>
          <cell r="C2930" t="str">
            <v>Intercompany Amounts Due</v>
          </cell>
          <cell r="D2930">
            <v>0</v>
          </cell>
          <cell r="F2930" t="str">
            <v>C</v>
          </cell>
          <cell r="G2930">
            <v>3733</v>
          </cell>
          <cell r="H2930">
            <v>38898</v>
          </cell>
          <cell r="I2930" t="str">
            <v>Balance Sheet</v>
          </cell>
          <cell r="J2930" t="str">
            <v>Assets</v>
          </cell>
          <cell r="K2930" t="str">
            <v>1 - Assets-16 Other Assets</v>
          </cell>
          <cell r="L2930" t="str">
            <v>CORE</v>
          </cell>
          <cell r="M2930" t="str">
            <v>A. Li</v>
          </cell>
          <cell r="N2930" t="str">
            <v>First Commonwealth of ILL, Inc</v>
          </cell>
          <cell r="O2930" t="e">
            <v>#N/A</v>
          </cell>
          <cell r="P2930">
            <v>39462</v>
          </cell>
          <cell r="Q2930" t="str">
            <v>A21</v>
          </cell>
          <cell r="R2930" t="str">
            <v>Receivables from Parent, Subsidiaries and Affiliates</v>
          </cell>
          <cell r="S2930" t="str">
            <v>Amount Due to Guardian</v>
          </cell>
          <cell r="T2930" t="str">
            <v>02-Liabilities</v>
          </cell>
          <cell r="U2930" t="str">
            <v>L03</v>
          </cell>
          <cell r="V2930" t="str">
            <v>Amounts due from or to parent and affiliates (See separate analysis)</v>
          </cell>
          <cell r="W2930" t="str">
            <v>03-Assets or Liabilities</v>
          </cell>
          <cell r="X2930" t="str">
            <v>A07 or L06</v>
          </cell>
        </row>
        <row r="2931">
          <cell r="A2931" t="str">
            <v>96360</v>
          </cell>
          <cell r="B2931" t="str">
            <v>1910050</v>
          </cell>
          <cell r="C2931" t="str">
            <v>Intercompany Amounts Due</v>
          </cell>
          <cell r="D2931">
            <v>0</v>
          </cell>
          <cell r="F2931" t="str">
            <v>C</v>
          </cell>
          <cell r="G2931">
            <v>1E-3</v>
          </cell>
          <cell r="H2931">
            <v>38898</v>
          </cell>
          <cell r="I2931" t="str">
            <v>Balance Sheet</v>
          </cell>
          <cell r="J2931" t="str">
            <v>Assets</v>
          </cell>
          <cell r="K2931" t="str">
            <v>1 - Assets-16 Other Assets</v>
          </cell>
          <cell r="L2931" t="str">
            <v>CORE</v>
          </cell>
          <cell r="M2931" t="str">
            <v>A. Li</v>
          </cell>
          <cell r="N2931" t="str">
            <v>First Commonwealth of ILL, Inc</v>
          </cell>
          <cell r="O2931" t="e">
            <v>#N/A</v>
          </cell>
          <cell r="P2931">
            <v>39462</v>
          </cell>
          <cell r="Q2931" t="str">
            <v>A21</v>
          </cell>
          <cell r="R2931" t="str">
            <v>Receivables from Parent, Subsidiaries and Affiliates</v>
          </cell>
          <cell r="S2931" t="str">
            <v>Amount Due to Guardian</v>
          </cell>
          <cell r="T2931" t="str">
            <v>02-Liabilities</v>
          </cell>
          <cell r="U2931" t="str">
            <v>L03</v>
          </cell>
          <cell r="V2931" t="str">
            <v>Amounts due from or to parent and affiliates (See separate analysis)</v>
          </cell>
          <cell r="W2931" t="str">
            <v>03-Assets or Liabilities</v>
          </cell>
          <cell r="X2931" t="str">
            <v>A07 or L06</v>
          </cell>
        </row>
        <row r="2932">
          <cell r="A2932" t="str">
            <v>96360</v>
          </cell>
          <cell r="B2932" t="str">
            <v>1910050</v>
          </cell>
          <cell r="C2932" t="str">
            <v>Intercompany Amounts Due</v>
          </cell>
          <cell r="D2932">
            <v>0</v>
          </cell>
          <cell r="F2932" t="str">
            <v>C</v>
          </cell>
          <cell r="G2932">
            <v>6478.2539999999999</v>
          </cell>
          <cell r="H2932">
            <v>38898</v>
          </cell>
          <cell r="I2932" t="str">
            <v>Balance Sheet</v>
          </cell>
          <cell r="J2932" t="str">
            <v>Assets</v>
          </cell>
          <cell r="K2932" t="str">
            <v>1 - Assets-16 Other Assets</v>
          </cell>
          <cell r="L2932" t="str">
            <v>CORE</v>
          </cell>
          <cell r="M2932" t="str">
            <v>A. Li</v>
          </cell>
          <cell r="N2932" t="str">
            <v>First Commonwealth of ILL, Inc</v>
          </cell>
          <cell r="O2932" t="e">
            <v>#N/A</v>
          </cell>
          <cell r="P2932">
            <v>39462</v>
          </cell>
          <cell r="Q2932" t="str">
            <v>A21</v>
          </cell>
          <cell r="R2932" t="str">
            <v>Receivables from Parent, Subsidiaries and Affiliates</v>
          </cell>
          <cell r="S2932" t="str">
            <v>Amount Due to Guardian</v>
          </cell>
          <cell r="T2932" t="str">
            <v>02-Liabilities</v>
          </cell>
          <cell r="U2932" t="str">
            <v>L03</v>
          </cell>
          <cell r="V2932" t="str">
            <v>Amounts due from or to parent and affiliates (See separate analysis)</v>
          </cell>
          <cell r="W2932" t="str">
            <v>03-Assets or Liabilities</v>
          </cell>
          <cell r="X2932" t="str">
            <v>A07 or L06</v>
          </cell>
        </row>
        <row r="2933">
          <cell r="A2933" t="str">
            <v>96360</v>
          </cell>
          <cell r="B2933" t="str">
            <v>1910050</v>
          </cell>
          <cell r="C2933" t="str">
            <v>Intercompany Amounts Due</v>
          </cell>
          <cell r="D2933">
            <v>0</v>
          </cell>
          <cell r="F2933" t="str">
            <v>C</v>
          </cell>
          <cell r="G2933">
            <v>142719.87899999999</v>
          </cell>
          <cell r="H2933">
            <v>38898</v>
          </cell>
          <cell r="I2933" t="str">
            <v>Balance Sheet</v>
          </cell>
          <cell r="J2933" t="str">
            <v>Assets</v>
          </cell>
          <cell r="K2933" t="str">
            <v>1 - Assets-16 Other Assets</v>
          </cell>
          <cell r="L2933" t="str">
            <v>CORE</v>
          </cell>
          <cell r="M2933" t="str">
            <v>A. Li</v>
          </cell>
          <cell r="N2933" t="str">
            <v>First Commonwealth of ILL, Inc</v>
          </cell>
          <cell r="O2933" t="e">
            <v>#N/A</v>
          </cell>
          <cell r="P2933">
            <v>39462</v>
          </cell>
          <cell r="Q2933" t="str">
            <v>A21</v>
          </cell>
          <cell r="R2933" t="str">
            <v>Receivables from Parent, Subsidiaries and Affiliates</v>
          </cell>
          <cell r="S2933" t="str">
            <v>Amount Due to Guardian</v>
          </cell>
          <cell r="T2933" t="str">
            <v>02-Liabilities</v>
          </cell>
          <cell r="U2933" t="str">
            <v>L03</v>
          </cell>
          <cell r="V2933" t="str">
            <v>Amounts due from or to parent and affiliates (See separate analysis)</v>
          </cell>
          <cell r="W2933" t="str">
            <v>03-Assets or Liabilities</v>
          </cell>
          <cell r="X2933" t="str">
            <v>A07 or L06</v>
          </cell>
        </row>
        <row r="2934">
          <cell r="A2934" t="str">
            <v>96360</v>
          </cell>
          <cell r="B2934" t="str">
            <v>1910050</v>
          </cell>
          <cell r="C2934" t="str">
            <v>Intercompany Amounts Due</v>
          </cell>
          <cell r="D2934">
            <v>0</v>
          </cell>
          <cell r="F2934" t="str">
            <v>C</v>
          </cell>
          <cell r="G2934">
            <v>582947.76899999997</v>
          </cell>
          <cell r="H2934">
            <v>38898</v>
          </cell>
          <cell r="I2934" t="str">
            <v>Balance Sheet</v>
          </cell>
          <cell r="J2934" t="str">
            <v>Assets</v>
          </cell>
          <cell r="K2934" t="str">
            <v>1 - Assets-16 Other Assets</v>
          </cell>
          <cell r="L2934" t="str">
            <v>CORE</v>
          </cell>
          <cell r="M2934" t="str">
            <v>A. Li</v>
          </cell>
          <cell r="N2934" t="str">
            <v>First Commonwealth of ILL, Inc</v>
          </cell>
          <cell r="O2934" t="e">
            <v>#N/A</v>
          </cell>
          <cell r="P2934">
            <v>39462</v>
          </cell>
          <cell r="Q2934" t="str">
            <v>A21</v>
          </cell>
          <cell r="R2934" t="str">
            <v>Receivables from Parent, Subsidiaries and Affiliates</v>
          </cell>
          <cell r="S2934" t="str">
            <v>Amount Due to Guardian</v>
          </cell>
          <cell r="T2934" t="str">
            <v>02-Liabilities</v>
          </cell>
          <cell r="U2934" t="str">
            <v>L03</v>
          </cell>
          <cell r="V2934" t="str">
            <v>Amounts due from or to parent and affiliates (See separate analysis)</v>
          </cell>
          <cell r="W2934" t="str">
            <v>03-Assets or Liabilities</v>
          </cell>
          <cell r="X2934" t="str">
            <v>A07 or L06</v>
          </cell>
        </row>
        <row r="2935">
          <cell r="A2935" t="str">
            <v>96360</v>
          </cell>
          <cell r="B2935" t="str">
            <v>1910050</v>
          </cell>
          <cell r="C2935" t="str">
            <v>Intercompany Amounts Due</v>
          </cell>
          <cell r="D2935">
            <v>0</v>
          </cell>
          <cell r="F2935" t="str">
            <v>C</v>
          </cell>
          <cell r="G2935">
            <v>-1E-3</v>
          </cell>
          <cell r="H2935">
            <v>38898</v>
          </cell>
          <cell r="I2935" t="str">
            <v>Balance Sheet</v>
          </cell>
          <cell r="J2935" t="str">
            <v>Assets</v>
          </cell>
          <cell r="K2935" t="str">
            <v>1 - Assets-16 Other Assets</v>
          </cell>
          <cell r="L2935" t="str">
            <v>CORE</v>
          </cell>
          <cell r="M2935" t="str">
            <v>A. Li</v>
          </cell>
          <cell r="N2935" t="str">
            <v>First Commonwealth of ILL, Inc</v>
          </cell>
          <cell r="O2935" t="e">
            <v>#N/A</v>
          </cell>
          <cell r="P2935">
            <v>39462</v>
          </cell>
          <cell r="Q2935" t="str">
            <v>A21</v>
          </cell>
          <cell r="R2935" t="str">
            <v>Receivables from Parent, Subsidiaries and Affiliates</v>
          </cell>
          <cell r="S2935" t="str">
            <v>Amount Due to Guardian</v>
          </cell>
          <cell r="T2935" t="str">
            <v>02-Liabilities</v>
          </cell>
          <cell r="U2935" t="str">
            <v>L03</v>
          </cell>
          <cell r="V2935" t="str">
            <v>Amounts due from or to parent and affiliates (See separate analysis)</v>
          </cell>
          <cell r="W2935" t="str">
            <v>03-Assets or Liabilities</v>
          </cell>
          <cell r="X2935" t="str">
            <v>A07 or L06</v>
          </cell>
        </row>
        <row r="2936">
          <cell r="A2936" t="str">
            <v>96360</v>
          </cell>
          <cell r="B2936" t="str">
            <v>1910050</v>
          </cell>
          <cell r="C2936" t="str">
            <v>Intercompany Amounts Due</v>
          </cell>
          <cell r="D2936">
            <v>0</v>
          </cell>
          <cell r="F2936" t="str">
            <v>C</v>
          </cell>
          <cell r="G2936">
            <v>-3.0000000000000001E-3</v>
          </cell>
          <cell r="H2936">
            <v>38898</v>
          </cell>
          <cell r="I2936" t="str">
            <v>Balance Sheet</v>
          </cell>
          <cell r="J2936" t="str">
            <v>Assets</v>
          </cell>
          <cell r="K2936" t="str">
            <v>1 - Assets-16 Other Assets</v>
          </cell>
          <cell r="L2936" t="str">
            <v>CORE</v>
          </cell>
          <cell r="M2936" t="str">
            <v>A. Li</v>
          </cell>
          <cell r="N2936" t="str">
            <v>First Commonwealth of ILL, Inc</v>
          </cell>
          <cell r="O2936" t="e">
            <v>#N/A</v>
          </cell>
          <cell r="P2936">
            <v>39462</v>
          </cell>
          <cell r="Q2936" t="str">
            <v>A21</v>
          </cell>
          <cell r="R2936" t="str">
            <v>Receivables from Parent, Subsidiaries and Affiliates</v>
          </cell>
          <cell r="S2936" t="str">
            <v>Amount Due to Guardian</v>
          </cell>
          <cell r="T2936" t="str">
            <v>02-Liabilities</v>
          </cell>
          <cell r="U2936" t="str">
            <v>L03</v>
          </cell>
          <cell r="V2936" t="str">
            <v>Amounts due from or to parent and affiliates (See separate analysis)</v>
          </cell>
          <cell r="W2936" t="str">
            <v>03-Assets or Liabilities</v>
          </cell>
          <cell r="X2936" t="str">
            <v>A07 or L06</v>
          </cell>
        </row>
        <row r="2937">
          <cell r="A2937" t="str">
            <v>96360</v>
          </cell>
          <cell r="B2937" t="str">
            <v>1910050</v>
          </cell>
          <cell r="C2937" t="str">
            <v>Intercompany Amounts Due</v>
          </cell>
          <cell r="D2937">
            <v>0</v>
          </cell>
          <cell r="F2937" t="str">
            <v>C</v>
          </cell>
          <cell r="G2937">
            <v>39571.743999999999</v>
          </cell>
          <cell r="H2937">
            <v>38898</v>
          </cell>
          <cell r="I2937" t="str">
            <v>Balance Sheet</v>
          </cell>
          <cell r="J2937" t="str">
            <v>Assets</v>
          </cell>
          <cell r="K2937" t="str">
            <v>1 - Assets-16 Other Assets</v>
          </cell>
          <cell r="L2937" t="str">
            <v>CORE</v>
          </cell>
          <cell r="M2937" t="str">
            <v>A. Li</v>
          </cell>
          <cell r="N2937" t="str">
            <v>First Commonwealth of ILL, Inc</v>
          </cell>
          <cell r="O2937" t="e">
            <v>#N/A</v>
          </cell>
          <cell r="P2937">
            <v>39462</v>
          </cell>
          <cell r="Q2937" t="str">
            <v>A21</v>
          </cell>
          <cell r="R2937" t="str">
            <v>Receivables from Parent, Subsidiaries and Affiliates</v>
          </cell>
          <cell r="S2937" t="str">
            <v>Amount Due to Guardian</v>
          </cell>
          <cell r="T2937" t="str">
            <v>02-Liabilities</v>
          </cell>
          <cell r="U2937" t="str">
            <v>L03</v>
          </cell>
          <cell r="V2937" t="str">
            <v>Amounts due from or to parent and affiliates (See separate analysis)</v>
          </cell>
          <cell r="W2937" t="str">
            <v>03-Assets or Liabilities</v>
          </cell>
          <cell r="X2937" t="str">
            <v>A07 or L06</v>
          </cell>
        </row>
        <row r="2938">
          <cell r="A2938" t="str">
            <v>96360</v>
          </cell>
          <cell r="B2938" t="str">
            <v>1910050</v>
          </cell>
          <cell r="C2938" t="str">
            <v>Intercompany Amounts Due</v>
          </cell>
          <cell r="D2938">
            <v>0</v>
          </cell>
          <cell r="F2938" t="str">
            <v>C</v>
          </cell>
          <cell r="G2938">
            <v>1160841.2990000001</v>
          </cell>
          <cell r="H2938">
            <v>38898</v>
          </cell>
          <cell r="I2938" t="str">
            <v>Balance Sheet</v>
          </cell>
          <cell r="J2938" t="str">
            <v>Assets</v>
          </cell>
          <cell r="K2938" t="str">
            <v>1 - Assets-16 Other Assets</v>
          </cell>
          <cell r="L2938" t="str">
            <v>CORE</v>
          </cell>
          <cell r="M2938" t="str">
            <v>A. Li</v>
          </cell>
          <cell r="N2938" t="str">
            <v>First Commonwealth of ILL, Inc</v>
          </cell>
          <cell r="O2938" t="e">
            <v>#N/A</v>
          </cell>
          <cell r="P2938">
            <v>39462</v>
          </cell>
          <cell r="Q2938" t="str">
            <v>A21</v>
          </cell>
          <cell r="R2938" t="str">
            <v>Receivables from Parent, Subsidiaries and Affiliates</v>
          </cell>
          <cell r="S2938" t="str">
            <v>Amount Due to Guardian</v>
          </cell>
          <cell r="T2938" t="str">
            <v>02-Liabilities</v>
          </cell>
          <cell r="U2938" t="str">
            <v>L03</v>
          </cell>
          <cell r="V2938" t="str">
            <v>Amounts due from or to parent and affiliates (See separate analysis)</v>
          </cell>
          <cell r="W2938" t="str">
            <v>03-Assets or Liabilities</v>
          </cell>
          <cell r="X2938" t="str">
            <v>A07 or L06</v>
          </cell>
        </row>
        <row r="2939">
          <cell r="A2939" t="str">
            <v>96365</v>
          </cell>
          <cell r="B2939" t="str">
            <v>1910050</v>
          </cell>
          <cell r="C2939" t="str">
            <v>Intercompany Amounts Due</v>
          </cell>
          <cell r="D2939">
            <v>0</v>
          </cell>
          <cell r="F2939" t="str">
            <v>C</v>
          </cell>
          <cell r="G2939">
            <v>-1E-3</v>
          </cell>
          <cell r="H2939">
            <v>38898</v>
          </cell>
          <cell r="I2939" t="str">
            <v>Balance Sheet</v>
          </cell>
          <cell r="J2939" t="str">
            <v>Assets</v>
          </cell>
          <cell r="K2939" t="str">
            <v>1 - Assets-16 Other Assets</v>
          </cell>
          <cell r="L2939" t="str">
            <v>CORE</v>
          </cell>
          <cell r="M2939" t="str">
            <v>A. Li</v>
          </cell>
          <cell r="N2939" t="str">
            <v>First Commonwealth HSC</v>
          </cell>
          <cell r="O2939" t="e">
            <v>#N/A</v>
          </cell>
          <cell r="P2939">
            <v>39462</v>
          </cell>
          <cell r="Q2939" t="str">
            <v>A21</v>
          </cell>
          <cell r="R2939" t="str">
            <v>Receivables from Parent, Subsidiaries and Affiliates</v>
          </cell>
          <cell r="S2939" t="str">
            <v>Amount Due to Guardian</v>
          </cell>
          <cell r="T2939" t="str">
            <v>02-Liabilities</v>
          </cell>
          <cell r="U2939" t="str">
            <v>L03</v>
          </cell>
          <cell r="V2939" t="str">
            <v>Amounts due from or to parent and affiliates (See separate analysis)</v>
          </cell>
          <cell r="W2939" t="str">
            <v>03-Assets or Liabilities</v>
          </cell>
          <cell r="X2939" t="str">
            <v>A07 or L06</v>
          </cell>
        </row>
        <row r="2940">
          <cell r="A2940" t="str">
            <v>96370</v>
          </cell>
          <cell r="B2940" t="str">
            <v>1910050</v>
          </cell>
          <cell r="C2940" t="str">
            <v>Intercompany Amounts Due</v>
          </cell>
          <cell r="D2940">
            <v>0</v>
          </cell>
          <cell r="F2940" t="str">
            <v>C</v>
          </cell>
          <cell r="G2940">
            <v>-3.0000000000000001E-3</v>
          </cell>
          <cell r="H2940">
            <v>38898</v>
          </cell>
          <cell r="I2940" t="str">
            <v>Balance Sheet</v>
          </cell>
          <cell r="J2940" t="str">
            <v>Assets</v>
          </cell>
          <cell r="K2940" t="str">
            <v>1 - Assets-16 Other Assets</v>
          </cell>
          <cell r="L2940" t="str">
            <v>CORE</v>
          </cell>
          <cell r="M2940" t="str">
            <v>A. Li</v>
          </cell>
          <cell r="N2940" t="str">
            <v>First Commonwealth Reins. Co.</v>
          </cell>
          <cell r="O2940" t="e">
            <v>#N/A</v>
          </cell>
          <cell r="P2940">
            <v>39462</v>
          </cell>
          <cell r="Q2940" t="str">
            <v>A21</v>
          </cell>
          <cell r="R2940" t="str">
            <v>Receivables from Parent, Subsidiaries and Affiliates</v>
          </cell>
          <cell r="S2940" t="str">
            <v>Amount Due to Guardian</v>
          </cell>
          <cell r="T2940" t="str">
            <v>02-Liabilities</v>
          </cell>
          <cell r="U2940" t="str">
            <v>L03</v>
          </cell>
          <cell r="V2940" t="str">
            <v>Amounts due from or to parent and affiliates (See separate analysis)</v>
          </cell>
          <cell r="W2940" t="str">
            <v>03-Assets or Liabilities</v>
          </cell>
          <cell r="X2940" t="str">
            <v>A07 or L06</v>
          </cell>
        </row>
        <row r="2941">
          <cell r="A2941" t="str">
            <v>96426</v>
          </cell>
          <cell r="B2941" t="str">
            <v>1910050</v>
          </cell>
          <cell r="C2941" t="str">
            <v>Intercompany Amounts Due</v>
          </cell>
          <cell r="D2941">
            <v>0</v>
          </cell>
          <cell r="F2941" t="str">
            <v>C</v>
          </cell>
          <cell r="G2941">
            <v>153591.62</v>
          </cell>
          <cell r="H2941">
            <v>38898</v>
          </cell>
          <cell r="I2941" t="str">
            <v>Balance Sheet</v>
          </cell>
          <cell r="J2941" t="str">
            <v>Assets</v>
          </cell>
          <cell r="K2941" t="str">
            <v>1 - Assets-16 Other Assets</v>
          </cell>
          <cell r="L2941" t="str">
            <v>CORE</v>
          </cell>
          <cell r="M2941" t="str">
            <v>A. Li</v>
          </cell>
          <cell r="N2941" t="str">
            <v>First Commonwealth of MO, Inc</v>
          </cell>
          <cell r="O2941" t="e">
            <v>#N/A</v>
          </cell>
          <cell r="P2941">
            <v>39462</v>
          </cell>
          <cell r="Q2941" t="str">
            <v>A21</v>
          </cell>
          <cell r="R2941" t="str">
            <v>Receivables from Parent, Subsidiaries and Affiliates</v>
          </cell>
          <cell r="S2941" t="str">
            <v>Amount Due to Guardian</v>
          </cell>
          <cell r="T2941" t="str">
            <v>02-Liabilities</v>
          </cell>
          <cell r="U2941" t="str">
            <v>L03</v>
          </cell>
          <cell r="V2941" t="str">
            <v>Amounts due from or to parent and affiliates (See separate analysis)</v>
          </cell>
          <cell r="W2941" t="str">
            <v>03-Assets or Liabilities</v>
          </cell>
          <cell r="X2941" t="str">
            <v>A07 or L06</v>
          </cell>
        </row>
        <row r="2942">
          <cell r="A2942" t="str">
            <v>96426</v>
          </cell>
          <cell r="B2942" t="str">
            <v>1910050</v>
          </cell>
          <cell r="C2942" t="str">
            <v>Intercompany Amounts Due</v>
          </cell>
          <cell r="D2942">
            <v>0</v>
          </cell>
          <cell r="F2942" t="str">
            <v>C</v>
          </cell>
          <cell r="G2942">
            <v>0</v>
          </cell>
          <cell r="H2942">
            <v>38898</v>
          </cell>
          <cell r="I2942" t="str">
            <v>Balance Sheet</v>
          </cell>
          <cell r="J2942" t="str">
            <v>Assets</v>
          </cell>
          <cell r="K2942" t="str">
            <v>1 - Assets-16 Other Assets</v>
          </cell>
          <cell r="L2942" t="str">
            <v>CORE</v>
          </cell>
          <cell r="M2942" t="str">
            <v>A. Li</v>
          </cell>
          <cell r="N2942" t="str">
            <v>First Commonwealth of MO, Inc</v>
          </cell>
          <cell r="O2942" t="e">
            <v>#N/A</v>
          </cell>
          <cell r="P2942">
            <v>39462</v>
          </cell>
          <cell r="Q2942" t="str">
            <v>A21</v>
          </cell>
          <cell r="R2942" t="str">
            <v>Receivables from Parent, Subsidiaries and Affiliates</v>
          </cell>
          <cell r="S2942" t="str">
            <v>Amount Due to Guardian</v>
          </cell>
          <cell r="T2942" t="str">
            <v>02-Liabilities</v>
          </cell>
          <cell r="U2942" t="str">
            <v>L03</v>
          </cell>
          <cell r="V2942" t="str">
            <v>Amounts due from or to parent and affiliates (See separate analysis)</v>
          </cell>
          <cell r="W2942" t="str">
            <v>03-Assets or Liabilities</v>
          </cell>
          <cell r="X2942" t="str">
            <v>A07 or L06</v>
          </cell>
        </row>
        <row r="2943">
          <cell r="A2943" t="str">
            <v>96426</v>
          </cell>
          <cell r="B2943" t="str">
            <v>1910050</v>
          </cell>
          <cell r="C2943" t="str">
            <v>Intercompany Amounts Due</v>
          </cell>
          <cell r="D2943">
            <v>0</v>
          </cell>
          <cell r="F2943" t="str">
            <v>C</v>
          </cell>
          <cell r="G2943">
            <v>0</v>
          </cell>
          <cell r="H2943">
            <v>38898</v>
          </cell>
          <cell r="I2943" t="str">
            <v>Balance Sheet</v>
          </cell>
          <cell r="J2943" t="str">
            <v>Assets</v>
          </cell>
          <cell r="K2943" t="str">
            <v>1 - Assets-16 Other Assets</v>
          </cell>
          <cell r="L2943" t="str">
            <v>CORE</v>
          </cell>
          <cell r="M2943" t="str">
            <v>A. Li</v>
          </cell>
          <cell r="N2943" t="str">
            <v>First Commonwealth of MO, Inc</v>
          </cell>
          <cell r="O2943" t="e">
            <v>#N/A</v>
          </cell>
          <cell r="P2943">
            <v>39462</v>
          </cell>
          <cell r="Q2943" t="str">
            <v>A21</v>
          </cell>
          <cell r="R2943" t="str">
            <v>Receivables from Parent, Subsidiaries and Affiliates</v>
          </cell>
          <cell r="S2943" t="str">
            <v>Amount Due to Guardian</v>
          </cell>
          <cell r="T2943" t="str">
            <v>02-Liabilities</v>
          </cell>
          <cell r="U2943" t="str">
            <v>L03</v>
          </cell>
          <cell r="V2943" t="str">
            <v>Amounts due from or to parent and affiliates (See separate analysis)</v>
          </cell>
          <cell r="W2943" t="str">
            <v>03-Assets or Liabilities</v>
          </cell>
          <cell r="X2943" t="str">
            <v>A07 or L06</v>
          </cell>
        </row>
        <row r="2944">
          <cell r="A2944" t="str">
            <v>96514</v>
          </cell>
          <cell r="B2944" t="str">
            <v>1910050</v>
          </cell>
          <cell r="C2944" t="str">
            <v>Intercompany Amounts Due</v>
          </cell>
          <cell r="D2944">
            <v>0</v>
          </cell>
          <cell r="F2944" t="str">
            <v>C</v>
          </cell>
          <cell r="G2944">
            <v>0</v>
          </cell>
          <cell r="H2944">
            <v>38898</v>
          </cell>
          <cell r="I2944" t="str">
            <v>Balance Sheet</v>
          </cell>
          <cell r="J2944" t="str">
            <v>Assets</v>
          </cell>
          <cell r="K2944" t="str">
            <v>1 - Assets-16 Other Assets</v>
          </cell>
          <cell r="L2944" t="str">
            <v>CORE</v>
          </cell>
          <cell r="M2944" t="str">
            <v>A. Li</v>
          </cell>
          <cell r="N2944" t="str">
            <v>First Commonwealth Ins. Co.</v>
          </cell>
          <cell r="O2944" t="e">
            <v>#N/A</v>
          </cell>
          <cell r="P2944">
            <v>39462</v>
          </cell>
          <cell r="Q2944" t="str">
            <v>A21</v>
          </cell>
          <cell r="R2944" t="str">
            <v>Receivables from Parent, Subsidiaries and Affiliates</v>
          </cell>
          <cell r="S2944" t="str">
            <v>Amount Due to Guardian</v>
          </cell>
          <cell r="T2944" t="str">
            <v>02-Liabilities</v>
          </cell>
          <cell r="U2944" t="str">
            <v>L03</v>
          </cell>
          <cell r="V2944" t="str">
            <v>Amounts due from or to parent and affiliates (See separate analysis)</v>
          </cell>
          <cell r="W2944" t="str">
            <v>03-Assets or Liabilities</v>
          </cell>
          <cell r="X2944" t="str">
            <v>A07 or L06</v>
          </cell>
        </row>
        <row r="2945">
          <cell r="A2945" t="str">
            <v>96514</v>
          </cell>
          <cell r="B2945" t="str">
            <v>1910050</v>
          </cell>
          <cell r="C2945" t="str">
            <v>Intercompany Amounts Due</v>
          </cell>
          <cell r="D2945">
            <v>0</v>
          </cell>
          <cell r="F2945" t="str">
            <v>C</v>
          </cell>
          <cell r="G2945">
            <v>2792816.73</v>
          </cell>
          <cell r="H2945">
            <v>38898</v>
          </cell>
          <cell r="I2945" t="str">
            <v>Balance Sheet</v>
          </cell>
          <cell r="J2945" t="str">
            <v>Assets</v>
          </cell>
          <cell r="K2945" t="str">
            <v>1 - Assets-16 Other Assets</v>
          </cell>
          <cell r="L2945" t="str">
            <v>CORE</v>
          </cell>
          <cell r="M2945" t="str">
            <v>A. Li</v>
          </cell>
          <cell r="N2945" t="str">
            <v>First Commonwealth Ins. Co.</v>
          </cell>
          <cell r="O2945" t="e">
            <v>#N/A</v>
          </cell>
          <cell r="P2945">
            <v>39462</v>
          </cell>
          <cell r="Q2945" t="str">
            <v>A21</v>
          </cell>
          <cell r="R2945" t="str">
            <v>Receivables from Parent, Subsidiaries and Affiliates</v>
          </cell>
          <cell r="S2945" t="str">
            <v>Amount Due to Guardian</v>
          </cell>
          <cell r="T2945" t="str">
            <v>02-Liabilities</v>
          </cell>
          <cell r="U2945" t="str">
            <v>L03</v>
          </cell>
          <cell r="V2945" t="str">
            <v>Amounts due from or to parent and affiliates (See separate analysis)</v>
          </cell>
          <cell r="W2945" t="str">
            <v>03-Assets or Liabilities</v>
          </cell>
          <cell r="X2945" t="str">
            <v>A07 or L06</v>
          </cell>
        </row>
        <row r="2946">
          <cell r="A2946" t="str">
            <v>96514</v>
          </cell>
          <cell r="B2946" t="str">
            <v>1910050</v>
          </cell>
          <cell r="C2946" t="str">
            <v>Intercompany Amounts Due</v>
          </cell>
          <cell r="D2946">
            <v>0</v>
          </cell>
          <cell r="F2946" t="str">
            <v>C</v>
          </cell>
          <cell r="G2946">
            <v>0</v>
          </cell>
          <cell r="H2946">
            <v>38898</v>
          </cell>
          <cell r="I2946" t="str">
            <v>Balance Sheet</v>
          </cell>
          <cell r="J2946" t="str">
            <v>Assets</v>
          </cell>
          <cell r="K2946" t="str">
            <v>1 - Assets-16 Other Assets</v>
          </cell>
          <cell r="L2946" t="str">
            <v>CORE</v>
          </cell>
          <cell r="M2946" t="str">
            <v>A. Li</v>
          </cell>
          <cell r="N2946" t="str">
            <v>First Commonwealth Ins. Co.</v>
          </cell>
          <cell r="O2946" t="e">
            <v>#N/A</v>
          </cell>
          <cell r="P2946">
            <v>39462</v>
          </cell>
          <cell r="Q2946" t="str">
            <v>A21</v>
          </cell>
          <cell r="R2946" t="str">
            <v>Receivables from Parent, Subsidiaries and Affiliates</v>
          </cell>
          <cell r="S2946" t="str">
            <v>Amount Due to Guardian</v>
          </cell>
          <cell r="T2946" t="str">
            <v>02-Liabilities</v>
          </cell>
          <cell r="U2946" t="str">
            <v>L03</v>
          </cell>
          <cell r="V2946" t="str">
            <v>Amounts due from or to parent and affiliates (See separate analysis)</v>
          </cell>
          <cell r="W2946" t="str">
            <v>03-Assets or Liabilities</v>
          </cell>
          <cell r="X2946" t="str">
            <v>A07 or L06</v>
          </cell>
        </row>
        <row r="2947">
          <cell r="A2947" t="str">
            <v>96514</v>
          </cell>
          <cell r="B2947" t="str">
            <v>1910050</v>
          </cell>
          <cell r="C2947" t="str">
            <v>Intercompany Amounts Due</v>
          </cell>
          <cell r="D2947">
            <v>0</v>
          </cell>
          <cell r="F2947" t="str">
            <v>C</v>
          </cell>
          <cell r="G2947">
            <v>1146.5</v>
          </cell>
          <cell r="H2947">
            <v>38898</v>
          </cell>
          <cell r="I2947" t="str">
            <v>Balance Sheet</v>
          </cell>
          <cell r="J2947" t="str">
            <v>Assets</v>
          </cell>
          <cell r="K2947" t="str">
            <v>1 - Assets-16 Other Assets</v>
          </cell>
          <cell r="L2947" t="str">
            <v>CORE</v>
          </cell>
          <cell r="M2947" t="str">
            <v>A. Li</v>
          </cell>
          <cell r="N2947" t="str">
            <v>First Commonwealth Ins. Co.</v>
          </cell>
          <cell r="O2947" t="e">
            <v>#N/A</v>
          </cell>
          <cell r="P2947">
            <v>39462</v>
          </cell>
          <cell r="Q2947" t="str">
            <v>A21</v>
          </cell>
          <cell r="R2947" t="str">
            <v>Receivables from Parent, Subsidiaries and Affiliates</v>
          </cell>
          <cell r="S2947" t="str">
            <v>Amount Due to Guardian</v>
          </cell>
          <cell r="T2947" t="str">
            <v>02-Liabilities</v>
          </cell>
          <cell r="U2947" t="str">
            <v>L03</v>
          </cell>
          <cell r="V2947" t="str">
            <v>Amounts due from or to parent and affiliates (See separate analysis)</v>
          </cell>
          <cell r="W2947" t="str">
            <v>03-Assets or Liabilities</v>
          </cell>
          <cell r="X2947" t="str">
            <v>A07 or L06</v>
          </cell>
        </row>
        <row r="2948">
          <cell r="A2948" t="str">
            <v>96514</v>
          </cell>
          <cell r="B2948" t="str">
            <v>1910050</v>
          </cell>
          <cell r="C2948" t="str">
            <v>Intercompany Amounts Due</v>
          </cell>
          <cell r="D2948">
            <v>0</v>
          </cell>
          <cell r="F2948" t="str">
            <v>C</v>
          </cell>
          <cell r="G2948">
            <v>1996.77</v>
          </cell>
          <cell r="H2948">
            <v>38898</v>
          </cell>
          <cell r="I2948" t="str">
            <v>Balance Sheet</v>
          </cell>
          <cell r="J2948" t="str">
            <v>Assets</v>
          </cell>
          <cell r="K2948" t="str">
            <v>1 - Assets-16 Other Assets</v>
          </cell>
          <cell r="L2948" t="str">
            <v>CORE</v>
          </cell>
          <cell r="M2948" t="str">
            <v>A. Li</v>
          </cell>
          <cell r="N2948" t="str">
            <v>First Commonwealth Ins. Co.</v>
          </cell>
          <cell r="O2948" t="e">
            <v>#N/A</v>
          </cell>
          <cell r="P2948">
            <v>39462</v>
          </cell>
          <cell r="Q2948" t="str">
            <v>A21</v>
          </cell>
          <cell r="R2948" t="str">
            <v>Receivables from Parent, Subsidiaries and Affiliates</v>
          </cell>
          <cell r="S2948" t="str">
            <v>Amount Due to Guardian</v>
          </cell>
          <cell r="T2948" t="str">
            <v>02-Liabilities</v>
          </cell>
          <cell r="U2948" t="str">
            <v>L03</v>
          </cell>
          <cell r="V2948" t="str">
            <v>Amounts due from or to parent and affiliates (See separate analysis)</v>
          </cell>
          <cell r="W2948" t="str">
            <v>03-Assets or Liabilities</v>
          </cell>
          <cell r="X2948" t="str">
            <v>A07 or L06</v>
          </cell>
        </row>
        <row r="2949">
          <cell r="A2949" t="str">
            <v>96514</v>
          </cell>
          <cell r="B2949" t="str">
            <v>1910050</v>
          </cell>
          <cell r="C2949" t="str">
            <v>Intercompany Amounts Due</v>
          </cell>
          <cell r="D2949">
            <v>0</v>
          </cell>
          <cell r="F2949" t="str">
            <v>C</v>
          </cell>
          <cell r="G2949">
            <v>0</v>
          </cell>
          <cell r="H2949">
            <v>38898</v>
          </cell>
          <cell r="I2949" t="str">
            <v>Balance Sheet</v>
          </cell>
          <cell r="J2949" t="str">
            <v>Assets</v>
          </cell>
          <cell r="K2949" t="str">
            <v>1 - Assets-16 Other Assets</v>
          </cell>
          <cell r="L2949" t="str">
            <v>CORE</v>
          </cell>
          <cell r="M2949" t="str">
            <v>A. Li</v>
          </cell>
          <cell r="N2949" t="str">
            <v>First Commonwealth Ins. Co.</v>
          </cell>
          <cell r="O2949" t="e">
            <v>#N/A</v>
          </cell>
          <cell r="P2949">
            <v>39462</v>
          </cell>
          <cell r="Q2949" t="str">
            <v>A21</v>
          </cell>
          <cell r="R2949" t="str">
            <v>Receivables from Parent, Subsidiaries and Affiliates</v>
          </cell>
          <cell r="S2949" t="str">
            <v>Amount Due to Guardian</v>
          </cell>
          <cell r="T2949" t="str">
            <v>02-Liabilities</v>
          </cell>
          <cell r="U2949" t="str">
            <v>L03</v>
          </cell>
          <cell r="V2949" t="str">
            <v>Amounts due from or to parent and affiliates (See separate analysis)</v>
          </cell>
          <cell r="W2949" t="str">
            <v>03-Assets or Liabilities</v>
          </cell>
          <cell r="X2949" t="str">
            <v>A07 or L06</v>
          </cell>
        </row>
        <row r="2950">
          <cell r="A2950" t="str">
            <v>E0003</v>
          </cell>
          <cell r="B2950" t="str">
            <v>1910050</v>
          </cell>
          <cell r="C2950" t="str">
            <v>Intercompany Amounts Due</v>
          </cell>
          <cell r="D2950">
            <v>0</v>
          </cell>
          <cell r="F2950" t="str">
            <v>C</v>
          </cell>
          <cell r="G2950">
            <v>-10249835.044</v>
          </cell>
          <cell r="H2950">
            <v>38898</v>
          </cell>
          <cell r="I2950" t="str">
            <v>Balance Sheet</v>
          </cell>
          <cell r="J2950" t="str">
            <v>Assets</v>
          </cell>
          <cell r="K2950" t="str">
            <v>1 - Assets-16 Other Assets</v>
          </cell>
          <cell r="L2950" t="str">
            <v>CORE</v>
          </cell>
          <cell r="M2950" t="str">
            <v>A. Li</v>
          </cell>
          <cell r="N2950" t="str">
            <v>FCW Elimination</v>
          </cell>
          <cell r="O2950" t="e">
            <v>#N/A</v>
          </cell>
          <cell r="P2950">
            <v>39462</v>
          </cell>
          <cell r="Q2950" t="str">
            <v>A21</v>
          </cell>
          <cell r="R2950" t="str">
            <v>Receivables from Parent, Subsidiaries and Affiliates</v>
          </cell>
          <cell r="S2950" t="str">
            <v>Amount Due to Guardian</v>
          </cell>
          <cell r="T2950" t="str">
            <v>02-Liabilities</v>
          </cell>
          <cell r="U2950" t="str">
            <v>L03</v>
          </cell>
          <cell r="V2950" t="str">
            <v>Amounts due from or to parent and affiliates (See separate analysis)</v>
          </cell>
          <cell r="W2950" t="str">
            <v>03-Assets or Liabilities</v>
          </cell>
          <cell r="X2950" t="str">
            <v>A07 or L06</v>
          </cell>
        </row>
        <row r="2951">
          <cell r="A2951" t="str">
            <v>96123</v>
          </cell>
          <cell r="B2951" t="str">
            <v>1910610</v>
          </cell>
          <cell r="C2951" t="str">
            <v>Receivable From Sub FIT CY NC</v>
          </cell>
          <cell r="D2951" t="str">
            <v>63200</v>
          </cell>
          <cell r="F2951" t="str">
            <v>C</v>
          </cell>
          <cell r="G2951">
            <v>0</v>
          </cell>
          <cell r="H2951">
            <v>38898</v>
          </cell>
          <cell r="I2951" t="str">
            <v>Balance Sheet</v>
          </cell>
          <cell r="J2951" t="str">
            <v>Assets</v>
          </cell>
          <cell r="K2951" t="str">
            <v>1 - Assets-16 Other Assets</v>
          </cell>
          <cell r="L2951" t="str">
            <v>CORE</v>
          </cell>
          <cell r="M2951" t="str">
            <v>R. Birnbaum</v>
          </cell>
          <cell r="N2951" t="str">
            <v>First Commonwealth Inc.</v>
          </cell>
          <cell r="O2951" t="e">
            <v>#N/A</v>
          </cell>
          <cell r="P2951" t="str">
            <v>N/A</v>
          </cell>
          <cell r="Q2951" t="str">
            <v>A21</v>
          </cell>
          <cell r="R2951" t="str">
            <v>Receivables from Parent, Subsidiaries and Affiliates</v>
          </cell>
          <cell r="S2951" t="str">
            <v>Amount Due to Guardian</v>
          </cell>
          <cell r="T2951" t="str">
            <v>02-Liabilities</v>
          </cell>
          <cell r="U2951" t="str">
            <v>L03</v>
          </cell>
          <cell r="V2951" t="str">
            <v>Amounts due from or to parent and affiliates (See separate analysis)</v>
          </cell>
          <cell r="W2951" t="str">
            <v>03-Assets or Liabilities</v>
          </cell>
          <cell r="X2951" t="str">
            <v>A07 or L06</v>
          </cell>
        </row>
        <row r="2952">
          <cell r="A2952" t="str">
            <v>96123</v>
          </cell>
          <cell r="B2952" t="str">
            <v>1910610</v>
          </cell>
          <cell r="C2952" t="str">
            <v>Receivable From Sub FIT CY NC</v>
          </cell>
          <cell r="D2952" t="str">
            <v>63200</v>
          </cell>
          <cell r="F2952" t="str">
            <v>C</v>
          </cell>
          <cell r="G2952">
            <v>0</v>
          </cell>
          <cell r="H2952">
            <v>38898</v>
          </cell>
          <cell r="I2952" t="str">
            <v>Balance Sheet</v>
          </cell>
          <cell r="J2952" t="str">
            <v>Assets</v>
          </cell>
          <cell r="K2952" t="str">
            <v>1 - Assets-16 Other Assets</v>
          </cell>
          <cell r="L2952" t="str">
            <v>CORE</v>
          </cell>
          <cell r="M2952" t="str">
            <v>R. Birnbaum</v>
          </cell>
          <cell r="N2952" t="str">
            <v>First Commonwealth Inc.</v>
          </cell>
          <cell r="O2952" t="e">
            <v>#N/A</v>
          </cell>
          <cell r="P2952" t="str">
            <v>N/A</v>
          </cell>
          <cell r="Q2952" t="str">
            <v>A21</v>
          </cell>
          <cell r="R2952" t="str">
            <v>Receivables from Parent, Subsidiaries and Affiliates</v>
          </cell>
          <cell r="S2952" t="str">
            <v>Amount Due to Guardian</v>
          </cell>
          <cell r="T2952" t="str">
            <v>02-Liabilities</v>
          </cell>
          <cell r="U2952" t="str">
            <v>L03</v>
          </cell>
          <cell r="V2952" t="str">
            <v>Amounts due from or to parent and affiliates (See separate analysis)</v>
          </cell>
          <cell r="W2952" t="str">
            <v>03-Assets or Liabilities</v>
          </cell>
          <cell r="X2952" t="str">
            <v>A07 or L06</v>
          </cell>
        </row>
        <row r="2953">
          <cell r="A2953" t="str">
            <v>96123</v>
          </cell>
          <cell r="B2953" t="str">
            <v>1910610</v>
          </cell>
          <cell r="C2953" t="str">
            <v>Receivable From Sub FIT CY NC</v>
          </cell>
          <cell r="D2953" t="str">
            <v>63200</v>
          </cell>
          <cell r="F2953" t="str">
            <v>C</v>
          </cell>
          <cell r="G2953">
            <v>0</v>
          </cell>
          <cell r="H2953">
            <v>38898</v>
          </cell>
          <cell r="I2953" t="str">
            <v>Balance Sheet</v>
          </cell>
          <cell r="J2953" t="str">
            <v>Assets</v>
          </cell>
          <cell r="K2953" t="str">
            <v>1 - Assets-16 Other Assets</v>
          </cell>
          <cell r="L2953" t="str">
            <v>CORE</v>
          </cell>
          <cell r="M2953" t="str">
            <v>R. Birnbaum</v>
          </cell>
          <cell r="N2953" t="str">
            <v>First Commonwealth Inc.</v>
          </cell>
          <cell r="O2953" t="e">
            <v>#N/A</v>
          </cell>
          <cell r="P2953" t="str">
            <v>N/A</v>
          </cell>
          <cell r="Q2953" t="str">
            <v>A21</v>
          </cell>
          <cell r="R2953" t="str">
            <v>Receivables from Parent, Subsidiaries and Affiliates</v>
          </cell>
          <cell r="S2953" t="str">
            <v>Amount Due to Guardian</v>
          </cell>
          <cell r="T2953" t="str">
            <v>02-Liabilities</v>
          </cell>
          <cell r="U2953" t="str">
            <v>L03</v>
          </cell>
          <cell r="V2953" t="str">
            <v>Amounts due from or to parent and affiliates (See separate analysis)</v>
          </cell>
          <cell r="W2953" t="str">
            <v>03-Assets or Liabilities</v>
          </cell>
          <cell r="X2953" t="str">
            <v>A07 or L06</v>
          </cell>
        </row>
        <row r="2954">
          <cell r="A2954" t="str">
            <v>96123</v>
          </cell>
          <cell r="B2954" t="str">
            <v>1910610</v>
          </cell>
          <cell r="C2954" t="str">
            <v>Receivable From Sub FIT CY NC</v>
          </cell>
          <cell r="D2954" t="str">
            <v>63200</v>
          </cell>
          <cell r="F2954" t="str">
            <v>C</v>
          </cell>
          <cell r="G2954">
            <v>0</v>
          </cell>
          <cell r="H2954">
            <v>38898</v>
          </cell>
          <cell r="I2954" t="str">
            <v>Balance Sheet</v>
          </cell>
          <cell r="J2954" t="str">
            <v>Assets</v>
          </cell>
          <cell r="K2954" t="str">
            <v>1 - Assets-16 Other Assets</v>
          </cell>
          <cell r="L2954" t="str">
            <v>CORE</v>
          </cell>
          <cell r="M2954" t="str">
            <v>R. Birnbaum</v>
          </cell>
          <cell r="N2954" t="str">
            <v>First Commonwealth Inc.</v>
          </cell>
          <cell r="O2954" t="e">
            <v>#N/A</v>
          </cell>
          <cell r="P2954" t="str">
            <v>N/A</v>
          </cell>
          <cell r="Q2954" t="str">
            <v>A21</v>
          </cell>
          <cell r="R2954" t="str">
            <v>Receivables from Parent, Subsidiaries and Affiliates</v>
          </cell>
          <cell r="S2954" t="str">
            <v>Amount Due to Guardian</v>
          </cell>
          <cell r="T2954" t="str">
            <v>02-Liabilities</v>
          </cell>
          <cell r="U2954" t="str">
            <v>L03</v>
          </cell>
          <cell r="V2954" t="str">
            <v>Amounts due from or to parent and affiliates (See separate analysis)</v>
          </cell>
          <cell r="W2954" t="str">
            <v>03-Assets or Liabilities</v>
          </cell>
          <cell r="X2954" t="str">
            <v>A07 or L06</v>
          </cell>
        </row>
        <row r="2955">
          <cell r="A2955" t="str">
            <v>96123</v>
          </cell>
          <cell r="B2955" t="str">
            <v>1910610</v>
          </cell>
          <cell r="C2955" t="str">
            <v>Receivable From Sub FIT CY NC</v>
          </cell>
          <cell r="D2955" t="str">
            <v>63200</v>
          </cell>
          <cell r="F2955" t="str">
            <v>C</v>
          </cell>
          <cell r="G2955">
            <v>0</v>
          </cell>
          <cell r="H2955">
            <v>38898</v>
          </cell>
          <cell r="I2955" t="str">
            <v>Balance Sheet</v>
          </cell>
          <cell r="J2955" t="str">
            <v>Assets</v>
          </cell>
          <cell r="K2955" t="str">
            <v>1 - Assets-16 Other Assets</v>
          </cell>
          <cell r="L2955" t="str">
            <v>CORE</v>
          </cell>
          <cell r="M2955" t="str">
            <v>R. Birnbaum</v>
          </cell>
          <cell r="N2955" t="str">
            <v>First Commonwealth Inc.</v>
          </cell>
          <cell r="O2955" t="e">
            <v>#N/A</v>
          </cell>
          <cell r="P2955" t="str">
            <v>N/A</v>
          </cell>
          <cell r="Q2955" t="str">
            <v>A21</v>
          </cell>
          <cell r="R2955" t="str">
            <v>Receivables from Parent, Subsidiaries and Affiliates</v>
          </cell>
          <cell r="S2955" t="str">
            <v>Amount Due to Guardian</v>
          </cell>
          <cell r="T2955" t="str">
            <v>02-Liabilities</v>
          </cell>
          <cell r="U2955" t="str">
            <v>L03</v>
          </cell>
          <cell r="V2955" t="str">
            <v>Amounts due from or to parent and affiliates (See separate analysis)</v>
          </cell>
          <cell r="W2955" t="str">
            <v>03-Assets or Liabilities</v>
          </cell>
          <cell r="X2955" t="str">
            <v>A07 or L06</v>
          </cell>
        </row>
        <row r="2956">
          <cell r="A2956" t="str">
            <v>96123</v>
          </cell>
          <cell r="B2956" t="str">
            <v>1910610</v>
          </cell>
          <cell r="C2956" t="str">
            <v>Receivable From Sub FIT CY NC</v>
          </cell>
          <cell r="D2956" t="str">
            <v>63200</v>
          </cell>
          <cell r="F2956" t="str">
            <v>C</v>
          </cell>
          <cell r="G2956">
            <v>0</v>
          </cell>
          <cell r="H2956">
            <v>38898</v>
          </cell>
          <cell r="I2956" t="str">
            <v>Balance Sheet</v>
          </cell>
          <cell r="J2956" t="str">
            <v>Assets</v>
          </cell>
          <cell r="K2956" t="str">
            <v>1 - Assets-16 Other Assets</v>
          </cell>
          <cell r="L2956" t="str">
            <v>CORE</v>
          </cell>
          <cell r="M2956" t="str">
            <v>R. Birnbaum</v>
          </cell>
          <cell r="N2956" t="str">
            <v>First Commonwealth Inc.</v>
          </cell>
          <cell r="O2956" t="e">
            <v>#N/A</v>
          </cell>
          <cell r="P2956" t="str">
            <v>N/A</v>
          </cell>
          <cell r="Q2956" t="str">
            <v>A21</v>
          </cell>
          <cell r="R2956" t="str">
            <v>Receivables from Parent, Subsidiaries and Affiliates</v>
          </cell>
          <cell r="S2956" t="str">
            <v>Amount Due to Guardian</v>
          </cell>
          <cell r="T2956" t="str">
            <v>02-Liabilities</v>
          </cell>
          <cell r="U2956" t="str">
            <v>L03</v>
          </cell>
          <cell r="V2956" t="str">
            <v>Amounts due from or to parent and affiliates (See separate analysis)</v>
          </cell>
          <cell r="W2956" t="str">
            <v>03-Assets or Liabilities</v>
          </cell>
          <cell r="X2956" t="str">
            <v>A07 or L06</v>
          </cell>
        </row>
        <row r="2957">
          <cell r="A2957" t="str">
            <v>96123</v>
          </cell>
          <cell r="B2957" t="str">
            <v>1910610</v>
          </cell>
          <cell r="C2957" t="str">
            <v>Receivable From Sub FIT CY NC</v>
          </cell>
          <cell r="D2957" t="str">
            <v>63200</v>
          </cell>
          <cell r="F2957" t="str">
            <v>C</v>
          </cell>
          <cell r="G2957">
            <v>0</v>
          </cell>
          <cell r="H2957">
            <v>38898</v>
          </cell>
          <cell r="I2957" t="str">
            <v>Balance Sheet</v>
          </cell>
          <cell r="J2957" t="str">
            <v>Assets</v>
          </cell>
          <cell r="K2957" t="str">
            <v>1 - Assets-16 Other Assets</v>
          </cell>
          <cell r="L2957" t="str">
            <v>CORE</v>
          </cell>
          <cell r="M2957" t="str">
            <v>R. Birnbaum</v>
          </cell>
          <cell r="N2957" t="str">
            <v>First Commonwealth Inc.</v>
          </cell>
          <cell r="O2957" t="e">
            <v>#N/A</v>
          </cell>
          <cell r="P2957" t="str">
            <v>N/A</v>
          </cell>
          <cell r="Q2957" t="str">
            <v>A21</v>
          </cell>
          <cell r="R2957" t="str">
            <v>Receivables from Parent, Subsidiaries and Affiliates</v>
          </cell>
          <cell r="S2957" t="str">
            <v>Amount Due to Guardian</v>
          </cell>
          <cell r="T2957" t="str">
            <v>02-Liabilities</v>
          </cell>
          <cell r="U2957" t="str">
            <v>L03</v>
          </cell>
          <cell r="V2957" t="str">
            <v>Amounts due from or to parent and affiliates (See separate analysis)</v>
          </cell>
          <cell r="W2957" t="str">
            <v>03-Assets or Liabilities</v>
          </cell>
          <cell r="X2957" t="str">
            <v>A07 or L06</v>
          </cell>
        </row>
        <row r="2958">
          <cell r="A2958" t="str">
            <v>96123</v>
          </cell>
          <cell r="B2958" t="str">
            <v>1910610</v>
          </cell>
          <cell r="C2958" t="str">
            <v>Receivable From Sub FIT CY NC</v>
          </cell>
          <cell r="D2958" t="str">
            <v>63200</v>
          </cell>
          <cell r="F2958" t="str">
            <v>C</v>
          </cell>
          <cell r="G2958">
            <v>0</v>
          </cell>
          <cell r="H2958">
            <v>38898</v>
          </cell>
          <cell r="I2958" t="str">
            <v>Balance Sheet</v>
          </cell>
          <cell r="J2958" t="str">
            <v>Assets</v>
          </cell>
          <cell r="K2958" t="str">
            <v>1 - Assets-16 Other Assets</v>
          </cell>
          <cell r="L2958" t="str">
            <v>CORE</v>
          </cell>
          <cell r="M2958" t="str">
            <v>R. Birnbaum</v>
          </cell>
          <cell r="N2958" t="str">
            <v>First Commonwealth Inc.</v>
          </cell>
          <cell r="O2958" t="e">
            <v>#N/A</v>
          </cell>
          <cell r="P2958" t="str">
            <v>N/A</v>
          </cell>
          <cell r="Q2958" t="str">
            <v>A21</v>
          </cell>
          <cell r="R2958" t="str">
            <v>Receivables from Parent, Subsidiaries and Affiliates</v>
          </cell>
          <cell r="S2958" t="str">
            <v>Amount Due to Guardian</v>
          </cell>
          <cell r="T2958" t="str">
            <v>02-Liabilities</v>
          </cell>
          <cell r="U2958" t="str">
            <v>L03</v>
          </cell>
          <cell r="V2958" t="str">
            <v>Amounts due from or to parent and affiliates (See separate analysis)</v>
          </cell>
          <cell r="W2958" t="str">
            <v>03-Assets or Liabilities</v>
          </cell>
          <cell r="X2958" t="str">
            <v>A07 or L06</v>
          </cell>
        </row>
        <row r="2959">
          <cell r="A2959" t="str">
            <v>E0003</v>
          </cell>
          <cell r="B2959" t="str">
            <v>1910610</v>
          </cell>
          <cell r="C2959" t="str">
            <v>Receivable From Sub FIT CY NC</v>
          </cell>
          <cell r="D2959" t="str">
            <v>63200</v>
          </cell>
          <cell r="F2959" t="str">
            <v>C</v>
          </cell>
          <cell r="G2959">
            <v>0</v>
          </cell>
          <cell r="H2959">
            <v>38898</v>
          </cell>
          <cell r="I2959" t="str">
            <v>Balance Sheet</v>
          </cell>
          <cell r="J2959" t="str">
            <v>Assets</v>
          </cell>
          <cell r="K2959" t="str">
            <v>1 - Assets-16 Other Assets</v>
          </cell>
          <cell r="L2959" t="str">
            <v>CORE</v>
          </cell>
          <cell r="M2959" t="str">
            <v>R. Birnbaum</v>
          </cell>
          <cell r="N2959" t="str">
            <v>FCW Elimination</v>
          </cell>
          <cell r="O2959" t="e">
            <v>#N/A</v>
          </cell>
          <cell r="P2959" t="str">
            <v>N/A</v>
          </cell>
          <cell r="Q2959" t="str">
            <v>A21</v>
          </cell>
          <cell r="R2959" t="str">
            <v>Receivables from Parent, Subsidiaries and Affiliates</v>
          </cell>
          <cell r="S2959" t="str">
            <v>Amount Due to Guardian</v>
          </cell>
          <cell r="T2959" t="str">
            <v>02-Liabilities</v>
          </cell>
          <cell r="U2959" t="str">
            <v>L03</v>
          </cell>
          <cell r="V2959" t="str">
            <v>Amounts due from or to parent and affiliates (See separate analysis)</v>
          </cell>
          <cell r="W2959" t="str">
            <v>03-Assets or Liabilities</v>
          </cell>
          <cell r="X2959" t="str">
            <v>A07 or L06</v>
          </cell>
        </row>
        <row r="2960">
          <cell r="A2960" t="str">
            <v>96123</v>
          </cell>
          <cell r="B2960" t="str">
            <v>1910610</v>
          </cell>
          <cell r="C2960" t="str">
            <v>Receivable From Sub FIT CY NC</v>
          </cell>
          <cell r="D2960" t="str">
            <v>63515</v>
          </cell>
          <cell r="F2960" t="str">
            <v>C</v>
          </cell>
          <cell r="G2960">
            <v>0</v>
          </cell>
          <cell r="H2960">
            <v>38898</v>
          </cell>
          <cell r="I2960" t="str">
            <v>Balance Sheet</v>
          </cell>
          <cell r="J2960" t="str">
            <v>Assets</v>
          </cell>
          <cell r="K2960" t="str">
            <v>1 - Assets-16 Other Assets</v>
          </cell>
          <cell r="L2960" t="str">
            <v>CORE</v>
          </cell>
          <cell r="M2960" t="str">
            <v>R. Birnbaum</v>
          </cell>
          <cell r="N2960" t="str">
            <v>First Commonwealth Inc.</v>
          </cell>
          <cell r="O2960" t="str">
            <v>FCW - Wisconsin PPO</v>
          </cell>
          <cell r="P2960" t="str">
            <v>N/A</v>
          </cell>
          <cell r="Q2960" t="str">
            <v>A21</v>
          </cell>
          <cell r="R2960" t="str">
            <v>Receivables from Parent, Subsidiaries and Affiliates</v>
          </cell>
          <cell r="S2960" t="str">
            <v>Amount Due to Guardian</v>
          </cell>
          <cell r="T2960" t="str">
            <v>02-Liabilities</v>
          </cell>
          <cell r="U2960" t="str">
            <v>L03</v>
          </cell>
          <cell r="V2960" t="str">
            <v>Amounts due from or to parent and affiliates (See separate analysis)</v>
          </cell>
          <cell r="W2960" t="str">
            <v>03-Assets or Liabilities</v>
          </cell>
          <cell r="X2960" t="str">
            <v>A07 or L06</v>
          </cell>
        </row>
        <row r="2961">
          <cell r="A2961" t="str">
            <v>E0003</v>
          </cell>
          <cell r="B2961" t="str">
            <v>1910610</v>
          </cell>
          <cell r="C2961" t="str">
            <v>Receivable From Sub FIT CY NC</v>
          </cell>
          <cell r="D2961" t="str">
            <v>63515</v>
          </cell>
          <cell r="F2961" t="str">
            <v>C</v>
          </cell>
          <cell r="G2961">
            <v>0</v>
          </cell>
          <cell r="H2961">
            <v>38898</v>
          </cell>
          <cell r="I2961" t="str">
            <v>Balance Sheet</v>
          </cell>
          <cell r="J2961" t="str">
            <v>Assets</v>
          </cell>
          <cell r="K2961" t="str">
            <v>1 - Assets-16 Other Assets</v>
          </cell>
          <cell r="L2961" t="str">
            <v>CORE</v>
          </cell>
          <cell r="M2961" t="str">
            <v>R. Birnbaum</v>
          </cell>
          <cell r="N2961" t="str">
            <v>FCW Elimination</v>
          </cell>
          <cell r="O2961" t="str">
            <v>FCW - Wisconsin PPO</v>
          </cell>
          <cell r="P2961" t="str">
            <v>N/A</v>
          </cell>
          <cell r="Q2961" t="str">
            <v>A21</v>
          </cell>
          <cell r="R2961" t="str">
            <v>Receivables from Parent, Subsidiaries and Affiliates</v>
          </cell>
          <cell r="S2961" t="str">
            <v>Amount Due to Guardian</v>
          </cell>
          <cell r="T2961" t="str">
            <v>02-Liabilities</v>
          </cell>
          <cell r="U2961" t="str">
            <v>L03</v>
          </cell>
          <cell r="V2961" t="str">
            <v>Amounts due from or to parent and affiliates (See separate analysis)</v>
          </cell>
          <cell r="W2961" t="str">
            <v>03-Assets or Liabilities</v>
          </cell>
          <cell r="X2961" t="str">
            <v>A07 or L06</v>
          </cell>
        </row>
        <row r="2962">
          <cell r="A2962" t="str">
            <v>96123</v>
          </cell>
          <cell r="B2962" t="str">
            <v>1910610</v>
          </cell>
          <cell r="C2962" t="str">
            <v>Receivable From Sub FIT CY NC</v>
          </cell>
          <cell r="D2962" t="str">
            <v>63615</v>
          </cell>
          <cell r="F2962" t="str">
            <v>C</v>
          </cell>
          <cell r="G2962">
            <v>0</v>
          </cell>
          <cell r="H2962">
            <v>38898</v>
          </cell>
          <cell r="I2962" t="str">
            <v>Balance Sheet</v>
          </cell>
          <cell r="J2962" t="str">
            <v>Assets</v>
          </cell>
          <cell r="K2962" t="str">
            <v>1 - Assets-16 Other Assets</v>
          </cell>
          <cell r="L2962" t="str">
            <v>CORE</v>
          </cell>
          <cell r="M2962" t="str">
            <v>R. Birnbaum</v>
          </cell>
          <cell r="N2962" t="str">
            <v>First Commonwealth Inc.</v>
          </cell>
          <cell r="O2962" t="str">
            <v>FCW - Missouri PPO</v>
          </cell>
          <cell r="P2962" t="str">
            <v>N/A</v>
          </cell>
          <cell r="Q2962" t="str">
            <v>A21</v>
          </cell>
          <cell r="R2962" t="str">
            <v>Receivables from Parent, Subsidiaries and Affiliates</v>
          </cell>
          <cell r="S2962" t="str">
            <v>Amount Due to Guardian</v>
          </cell>
          <cell r="T2962" t="str">
            <v>02-Liabilities</v>
          </cell>
          <cell r="U2962" t="str">
            <v>L03</v>
          </cell>
          <cell r="V2962" t="str">
            <v>Amounts due from or to parent and affiliates (See separate analysis)</v>
          </cell>
          <cell r="W2962" t="str">
            <v>03-Assets or Liabilities</v>
          </cell>
          <cell r="X2962" t="str">
            <v>A07 or L06</v>
          </cell>
        </row>
        <row r="2963">
          <cell r="A2963" t="str">
            <v>E0003</v>
          </cell>
          <cell r="B2963" t="str">
            <v>1910610</v>
          </cell>
          <cell r="C2963" t="str">
            <v>Receivable From Sub FIT CY NC</v>
          </cell>
          <cell r="D2963" t="str">
            <v>63615</v>
          </cell>
          <cell r="F2963" t="str">
            <v>C</v>
          </cell>
          <cell r="G2963">
            <v>0</v>
          </cell>
          <cell r="H2963">
            <v>38898</v>
          </cell>
          <cell r="I2963" t="str">
            <v>Balance Sheet</v>
          </cell>
          <cell r="J2963" t="str">
            <v>Assets</v>
          </cell>
          <cell r="K2963" t="str">
            <v>1 - Assets-16 Other Assets</v>
          </cell>
          <cell r="L2963" t="str">
            <v>CORE</v>
          </cell>
          <cell r="M2963" t="str">
            <v>R. Birnbaum</v>
          </cell>
          <cell r="N2963" t="str">
            <v>FCW Elimination</v>
          </cell>
          <cell r="O2963" t="str">
            <v>FCW - Missouri PPO</v>
          </cell>
          <cell r="P2963" t="str">
            <v>N/A</v>
          </cell>
          <cell r="Q2963" t="str">
            <v>A21</v>
          </cell>
          <cell r="R2963" t="str">
            <v>Receivables from Parent, Subsidiaries and Affiliates</v>
          </cell>
          <cell r="S2963" t="str">
            <v>Amount Due to Guardian</v>
          </cell>
          <cell r="T2963" t="str">
            <v>02-Liabilities</v>
          </cell>
          <cell r="U2963" t="str">
            <v>L03</v>
          </cell>
          <cell r="V2963" t="str">
            <v>Amounts due from or to parent and affiliates (See separate analysis)</v>
          </cell>
          <cell r="W2963" t="str">
            <v>03-Assets or Liabilities</v>
          </cell>
          <cell r="X2963" t="str">
            <v>A07 or L06</v>
          </cell>
        </row>
        <row r="2964">
          <cell r="A2964" t="str">
            <v>96123</v>
          </cell>
          <cell r="B2964" t="str">
            <v>1910610</v>
          </cell>
          <cell r="C2964" t="str">
            <v>Receivable From Sub FIT CY NC</v>
          </cell>
          <cell r="D2964" t="str">
            <v>63715</v>
          </cell>
          <cell r="F2964" t="str">
            <v>C</v>
          </cell>
          <cell r="G2964">
            <v>0</v>
          </cell>
          <cell r="H2964">
            <v>38898</v>
          </cell>
          <cell r="I2964" t="str">
            <v>Balance Sheet</v>
          </cell>
          <cell r="J2964" t="str">
            <v>Assets</v>
          </cell>
          <cell r="K2964" t="str">
            <v>1 - Assets-16 Other Assets</v>
          </cell>
          <cell r="L2964" t="str">
            <v>CORE</v>
          </cell>
          <cell r="M2964" t="str">
            <v>R. Birnbaum</v>
          </cell>
          <cell r="N2964" t="str">
            <v>First Commonwealth Inc.</v>
          </cell>
          <cell r="O2964" t="str">
            <v>FCW - Illinois PPO</v>
          </cell>
          <cell r="P2964" t="str">
            <v>N/A</v>
          </cell>
          <cell r="Q2964" t="str">
            <v>A21</v>
          </cell>
          <cell r="R2964" t="str">
            <v>Receivables from Parent, Subsidiaries and Affiliates</v>
          </cell>
          <cell r="S2964" t="str">
            <v>Amount Due to Guardian</v>
          </cell>
          <cell r="T2964" t="str">
            <v>02-Liabilities</v>
          </cell>
          <cell r="U2964" t="str">
            <v>L03</v>
          </cell>
          <cell r="V2964" t="str">
            <v>Amounts due from or to parent and affiliates (See separate analysis)</v>
          </cell>
          <cell r="W2964" t="str">
            <v>03-Assets or Liabilities</v>
          </cell>
          <cell r="X2964" t="str">
            <v>A07 or L06</v>
          </cell>
        </row>
        <row r="2965">
          <cell r="A2965" t="str">
            <v>E0003</v>
          </cell>
          <cell r="B2965" t="str">
            <v>1910610</v>
          </cell>
          <cell r="C2965" t="str">
            <v>Receivable From Sub FIT CY NC</v>
          </cell>
          <cell r="D2965" t="str">
            <v>63715</v>
          </cell>
          <cell r="F2965" t="str">
            <v>C</v>
          </cell>
          <cell r="G2965">
            <v>0</v>
          </cell>
          <cell r="H2965">
            <v>38898</v>
          </cell>
          <cell r="I2965" t="str">
            <v>Balance Sheet</v>
          </cell>
          <cell r="J2965" t="str">
            <v>Assets</v>
          </cell>
          <cell r="K2965" t="str">
            <v>1 - Assets-16 Other Assets</v>
          </cell>
          <cell r="L2965" t="str">
            <v>CORE</v>
          </cell>
          <cell r="M2965" t="str">
            <v>R. Birnbaum</v>
          </cell>
          <cell r="N2965" t="str">
            <v>FCW Elimination</v>
          </cell>
          <cell r="O2965" t="str">
            <v>FCW - Illinois PPO</v>
          </cell>
          <cell r="P2965" t="str">
            <v>N/A</v>
          </cell>
          <cell r="Q2965" t="str">
            <v>A21</v>
          </cell>
          <cell r="R2965" t="str">
            <v>Receivables from Parent, Subsidiaries and Affiliates</v>
          </cell>
          <cell r="S2965" t="str">
            <v>Amount Due to Guardian</v>
          </cell>
          <cell r="T2965" t="str">
            <v>02-Liabilities</v>
          </cell>
          <cell r="U2965" t="str">
            <v>L03</v>
          </cell>
          <cell r="V2965" t="str">
            <v>Amounts due from or to parent and affiliates (See separate analysis)</v>
          </cell>
          <cell r="W2965" t="str">
            <v>03-Assets or Liabilities</v>
          </cell>
          <cell r="X2965" t="str">
            <v>A07 or L06</v>
          </cell>
        </row>
        <row r="2966">
          <cell r="A2966" t="str">
            <v>96123</v>
          </cell>
          <cell r="B2966" t="str">
            <v>1910610</v>
          </cell>
          <cell r="C2966" t="str">
            <v>Receivable From Sub FIT CY NC</v>
          </cell>
          <cell r="D2966" t="str">
            <v>90022</v>
          </cell>
          <cell r="F2966" t="str">
            <v>C</v>
          </cell>
          <cell r="G2966">
            <v>0</v>
          </cell>
          <cell r="H2966">
            <v>38898</v>
          </cell>
          <cell r="I2966" t="str">
            <v>Balance Sheet</v>
          </cell>
          <cell r="J2966" t="str">
            <v>Assets</v>
          </cell>
          <cell r="K2966" t="str">
            <v>1 - Assets-16 Other Assets</v>
          </cell>
          <cell r="L2966" t="str">
            <v>CORE</v>
          </cell>
          <cell r="M2966" t="str">
            <v>R. Birnbaum</v>
          </cell>
          <cell r="N2966" t="str">
            <v>First Commonwealth Inc.</v>
          </cell>
          <cell r="O2966" t="e">
            <v>#N/A</v>
          </cell>
          <cell r="P2966" t="str">
            <v>N/A</v>
          </cell>
          <cell r="Q2966" t="str">
            <v>A21</v>
          </cell>
          <cell r="R2966" t="str">
            <v>Receivables from Parent, Subsidiaries and Affiliates</v>
          </cell>
          <cell r="S2966" t="str">
            <v>Amount Due to Guardian</v>
          </cell>
          <cell r="T2966" t="str">
            <v>02-Liabilities</v>
          </cell>
          <cell r="U2966" t="str">
            <v>L03</v>
          </cell>
          <cell r="V2966" t="str">
            <v>Amounts due from or to parent and affiliates (See separate analysis)</v>
          </cell>
          <cell r="W2966" t="str">
            <v>03-Assets or Liabilities</v>
          </cell>
          <cell r="X2966" t="str">
            <v>A07 or L06</v>
          </cell>
        </row>
        <row r="2967">
          <cell r="A2967" t="str">
            <v>96123</v>
          </cell>
          <cell r="B2967" t="str">
            <v>1910610</v>
          </cell>
          <cell r="C2967" t="str">
            <v>Receivable From Sub FIT CY NC</v>
          </cell>
          <cell r="D2967" t="str">
            <v>90022</v>
          </cell>
          <cell r="F2967" t="str">
            <v>C</v>
          </cell>
          <cell r="G2967">
            <v>0</v>
          </cell>
          <cell r="H2967">
            <v>38898</v>
          </cell>
          <cell r="I2967" t="str">
            <v>Balance Sheet</v>
          </cell>
          <cell r="J2967" t="str">
            <v>Assets</v>
          </cell>
          <cell r="K2967" t="str">
            <v>1 - Assets-16 Other Assets</v>
          </cell>
          <cell r="L2967" t="str">
            <v>CORE</v>
          </cell>
          <cell r="M2967" t="str">
            <v>R. Birnbaum</v>
          </cell>
          <cell r="N2967" t="str">
            <v>First Commonwealth Inc.</v>
          </cell>
          <cell r="O2967" t="e">
            <v>#N/A</v>
          </cell>
          <cell r="P2967" t="str">
            <v>N/A</v>
          </cell>
          <cell r="Q2967" t="str">
            <v>A21</v>
          </cell>
          <cell r="R2967" t="str">
            <v>Receivables from Parent, Subsidiaries and Affiliates</v>
          </cell>
          <cell r="S2967" t="str">
            <v>Amount Due to Guardian</v>
          </cell>
          <cell r="T2967" t="str">
            <v>02-Liabilities</v>
          </cell>
          <cell r="U2967" t="str">
            <v>L03</v>
          </cell>
          <cell r="V2967" t="str">
            <v>Amounts due from or to parent and affiliates (See separate analysis)</v>
          </cell>
          <cell r="W2967" t="str">
            <v>03-Assets or Liabilities</v>
          </cell>
          <cell r="X2967" t="str">
            <v>A07 or L06</v>
          </cell>
        </row>
        <row r="2968">
          <cell r="A2968" t="str">
            <v>96123</v>
          </cell>
          <cell r="B2968" t="str">
            <v>1910610</v>
          </cell>
          <cell r="C2968" t="str">
            <v>Receivable From Sub FIT CY NC</v>
          </cell>
          <cell r="D2968" t="str">
            <v>90022</v>
          </cell>
          <cell r="F2968" t="str">
            <v>C</v>
          </cell>
          <cell r="G2968">
            <v>0</v>
          </cell>
          <cell r="H2968">
            <v>38898</v>
          </cell>
          <cell r="I2968" t="str">
            <v>Balance Sheet</v>
          </cell>
          <cell r="J2968" t="str">
            <v>Assets</v>
          </cell>
          <cell r="K2968" t="str">
            <v>1 - Assets-16 Other Assets</v>
          </cell>
          <cell r="L2968" t="str">
            <v>CORE</v>
          </cell>
          <cell r="M2968" t="str">
            <v>R. Birnbaum</v>
          </cell>
          <cell r="N2968" t="str">
            <v>First Commonwealth Inc.</v>
          </cell>
          <cell r="O2968" t="e">
            <v>#N/A</v>
          </cell>
          <cell r="P2968" t="str">
            <v>N/A</v>
          </cell>
          <cell r="Q2968" t="str">
            <v>A21</v>
          </cell>
          <cell r="R2968" t="str">
            <v>Receivables from Parent, Subsidiaries and Affiliates</v>
          </cell>
          <cell r="S2968" t="str">
            <v>Amount Due to Guardian</v>
          </cell>
          <cell r="T2968" t="str">
            <v>02-Liabilities</v>
          </cell>
          <cell r="U2968" t="str">
            <v>L03</v>
          </cell>
          <cell r="V2968" t="str">
            <v>Amounts due from or to parent and affiliates (See separate analysis)</v>
          </cell>
          <cell r="W2968" t="str">
            <v>03-Assets or Liabilities</v>
          </cell>
          <cell r="X2968" t="str">
            <v>A07 or L06</v>
          </cell>
        </row>
        <row r="2969">
          <cell r="A2969" t="str">
            <v>96123</v>
          </cell>
          <cell r="B2969" t="str">
            <v>1910610</v>
          </cell>
          <cell r="C2969" t="str">
            <v>Receivable From Sub FIT CY NC</v>
          </cell>
          <cell r="D2969" t="str">
            <v>90022</v>
          </cell>
          <cell r="F2969" t="str">
            <v>C</v>
          </cell>
          <cell r="G2969">
            <v>0</v>
          </cell>
          <cell r="H2969">
            <v>38898</v>
          </cell>
          <cell r="I2969" t="str">
            <v>Balance Sheet</v>
          </cell>
          <cell r="J2969" t="str">
            <v>Assets</v>
          </cell>
          <cell r="K2969" t="str">
            <v>1 - Assets-16 Other Assets</v>
          </cell>
          <cell r="L2969" t="str">
            <v>CORE</v>
          </cell>
          <cell r="M2969" t="str">
            <v>R. Birnbaum</v>
          </cell>
          <cell r="N2969" t="str">
            <v>First Commonwealth Inc.</v>
          </cell>
          <cell r="O2969" t="e">
            <v>#N/A</v>
          </cell>
          <cell r="P2969" t="str">
            <v>N/A</v>
          </cell>
          <cell r="Q2969" t="str">
            <v>A21</v>
          </cell>
          <cell r="R2969" t="str">
            <v>Receivables from Parent, Subsidiaries and Affiliates</v>
          </cell>
          <cell r="S2969" t="str">
            <v>Amount Due to Guardian</v>
          </cell>
          <cell r="T2969" t="str">
            <v>02-Liabilities</v>
          </cell>
          <cell r="U2969" t="str">
            <v>L03</v>
          </cell>
          <cell r="V2969" t="str">
            <v>Amounts due from or to parent and affiliates (See separate analysis)</v>
          </cell>
          <cell r="W2969" t="str">
            <v>03-Assets or Liabilities</v>
          </cell>
          <cell r="X2969" t="str">
            <v>A07 or L06</v>
          </cell>
        </row>
        <row r="2970">
          <cell r="A2970" t="str">
            <v>96123</v>
          </cell>
          <cell r="B2970" t="str">
            <v>1910610</v>
          </cell>
          <cell r="C2970" t="str">
            <v>Receivable From Sub FIT CY NC</v>
          </cell>
          <cell r="D2970" t="str">
            <v>90022</v>
          </cell>
          <cell r="F2970" t="str">
            <v>C</v>
          </cell>
          <cell r="G2970">
            <v>0</v>
          </cell>
          <cell r="H2970">
            <v>38898</v>
          </cell>
          <cell r="I2970" t="str">
            <v>Balance Sheet</v>
          </cell>
          <cell r="J2970" t="str">
            <v>Assets</v>
          </cell>
          <cell r="K2970" t="str">
            <v>1 - Assets-16 Other Assets</v>
          </cell>
          <cell r="L2970" t="str">
            <v>CORE</v>
          </cell>
          <cell r="M2970" t="str">
            <v>R. Birnbaum</v>
          </cell>
          <cell r="N2970" t="str">
            <v>First Commonwealth Inc.</v>
          </cell>
          <cell r="O2970" t="e">
            <v>#N/A</v>
          </cell>
          <cell r="P2970" t="str">
            <v>N/A</v>
          </cell>
          <cell r="Q2970" t="str">
            <v>A21</v>
          </cell>
          <cell r="R2970" t="str">
            <v>Receivables from Parent, Subsidiaries and Affiliates</v>
          </cell>
          <cell r="S2970" t="str">
            <v>Amount Due to Guardian</v>
          </cell>
          <cell r="T2970" t="str">
            <v>02-Liabilities</v>
          </cell>
          <cell r="U2970" t="str">
            <v>L03</v>
          </cell>
          <cell r="V2970" t="str">
            <v>Amounts due from or to parent and affiliates (See separate analysis)</v>
          </cell>
          <cell r="W2970" t="str">
            <v>03-Assets or Liabilities</v>
          </cell>
          <cell r="X2970" t="str">
            <v>A07 or L06</v>
          </cell>
        </row>
        <row r="2971">
          <cell r="A2971" t="str">
            <v>96123</v>
          </cell>
          <cell r="B2971" t="str">
            <v>1910610</v>
          </cell>
          <cell r="C2971" t="str">
            <v>Receivable From Sub FIT CY NC</v>
          </cell>
          <cell r="D2971" t="str">
            <v>90022</v>
          </cell>
          <cell r="F2971" t="str">
            <v>C</v>
          </cell>
          <cell r="G2971">
            <v>0</v>
          </cell>
          <cell r="H2971">
            <v>38898</v>
          </cell>
          <cell r="I2971" t="str">
            <v>Balance Sheet</v>
          </cell>
          <cell r="J2971" t="str">
            <v>Assets</v>
          </cell>
          <cell r="K2971" t="str">
            <v>1 - Assets-16 Other Assets</v>
          </cell>
          <cell r="L2971" t="str">
            <v>CORE</v>
          </cell>
          <cell r="M2971" t="str">
            <v>R. Birnbaum</v>
          </cell>
          <cell r="N2971" t="str">
            <v>First Commonwealth Inc.</v>
          </cell>
          <cell r="O2971" t="e">
            <v>#N/A</v>
          </cell>
          <cell r="P2971" t="str">
            <v>N/A</v>
          </cell>
          <cell r="Q2971" t="str">
            <v>A21</v>
          </cell>
          <cell r="R2971" t="str">
            <v>Receivables from Parent, Subsidiaries and Affiliates</v>
          </cell>
          <cell r="S2971" t="str">
            <v>Amount Due to Guardian</v>
          </cell>
          <cell r="T2971" t="str">
            <v>02-Liabilities</v>
          </cell>
          <cell r="U2971" t="str">
            <v>L03</v>
          </cell>
          <cell r="V2971" t="str">
            <v>Amounts due from or to parent and affiliates (See separate analysis)</v>
          </cell>
          <cell r="W2971" t="str">
            <v>03-Assets or Liabilities</v>
          </cell>
          <cell r="X2971" t="str">
            <v>A07 or L06</v>
          </cell>
        </row>
        <row r="2972">
          <cell r="A2972" t="str">
            <v>96123</v>
          </cell>
          <cell r="B2972" t="str">
            <v>1910610</v>
          </cell>
          <cell r="C2972" t="str">
            <v>Receivable From Sub FIT CY NC</v>
          </cell>
          <cell r="D2972" t="str">
            <v>90022</v>
          </cell>
          <cell r="F2972" t="str">
            <v>C</v>
          </cell>
          <cell r="G2972">
            <v>0</v>
          </cell>
          <cell r="H2972">
            <v>38898</v>
          </cell>
          <cell r="I2972" t="str">
            <v>Balance Sheet</v>
          </cell>
          <cell r="J2972" t="str">
            <v>Assets</v>
          </cell>
          <cell r="K2972" t="str">
            <v>1 - Assets-16 Other Assets</v>
          </cell>
          <cell r="L2972" t="str">
            <v>CORE</v>
          </cell>
          <cell r="M2972" t="str">
            <v>R. Birnbaum</v>
          </cell>
          <cell r="N2972" t="str">
            <v>First Commonwealth Inc.</v>
          </cell>
          <cell r="O2972" t="e">
            <v>#N/A</v>
          </cell>
          <cell r="P2972" t="str">
            <v>N/A</v>
          </cell>
          <cell r="Q2972" t="str">
            <v>A21</v>
          </cell>
          <cell r="R2972" t="str">
            <v>Receivables from Parent, Subsidiaries and Affiliates</v>
          </cell>
          <cell r="S2972" t="str">
            <v>Amount Due to Guardian</v>
          </cell>
          <cell r="T2972" t="str">
            <v>02-Liabilities</v>
          </cell>
          <cell r="U2972" t="str">
            <v>L03</v>
          </cell>
          <cell r="V2972" t="str">
            <v>Amounts due from or to parent and affiliates (See separate analysis)</v>
          </cell>
          <cell r="W2972" t="str">
            <v>03-Assets or Liabilities</v>
          </cell>
          <cell r="X2972" t="str">
            <v>A07 or L06</v>
          </cell>
        </row>
        <row r="2973">
          <cell r="A2973" t="str">
            <v>96123</v>
          </cell>
          <cell r="B2973" t="str">
            <v>1910610</v>
          </cell>
          <cell r="C2973" t="str">
            <v>Receivable From Sub FIT CY NC</v>
          </cell>
          <cell r="D2973" t="str">
            <v>90022</v>
          </cell>
          <cell r="F2973" t="str">
            <v>C</v>
          </cell>
          <cell r="G2973">
            <v>0</v>
          </cell>
          <cell r="H2973">
            <v>38898</v>
          </cell>
          <cell r="I2973" t="str">
            <v>Balance Sheet</v>
          </cell>
          <cell r="J2973" t="str">
            <v>Assets</v>
          </cell>
          <cell r="K2973" t="str">
            <v>1 - Assets-16 Other Assets</v>
          </cell>
          <cell r="L2973" t="str">
            <v>CORE</v>
          </cell>
          <cell r="M2973" t="str">
            <v>R. Birnbaum</v>
          </cell>
          <cell r="N2973" t="str">
            <v>First Commonwealth Inc.</v>
          </cell>
          <cell r="O2973" t="e">
            <v>#N/A</v>
          </cell>
          <cell r="P2973" t="str">
            <v>N/A</v>
          </cell>
          <cell r="Q2973" t="str">
            <v>A21</v>
          </cell>
          <cell r="R2973" t="str">
            <v>Receivables from Parent, Subsidiaries and Affiliates</v>
          </cell>
          <cell r="S2973" t="str">
            <v>Amount Due to Guardian</v>
          </cell>
          <cell r="T2973" t="str">
            <v>02-Liabilities</v>
          </cell>
          <cell r="U2973" t="str">
            <v>L03</v>
          </cell>
          <cell r="V2973" t="str">
            <v>Amounts due from or to parent and affiliates (See separate analysis)</v>
          </cell>
          <cell r="W2973" t="str">
            <v>03-Assets or Liabilities</v>
          </cell>
          <cell r="X2973" t="str">
            <v>A07 or L06</v>
          </cell>
        </row>
        <row r="2974">
          <cell r="A2974" t="str">
            <v>E0003</v>
          </cell>
          <cell r="B2974" t="str">
            <v>1910610</v>
          </cell>
          <cell r="C2974" t="str">
            <v>Receivable From Sub FIT CY NC</v>
          </cell>
          <cell r="D2974" t="str">
            <v>90022</v>
          </cell>
          <cell r="F2974" t="str">
            <v>C</v>
          </cell>
          <cell r="G2974">
            <v>0</v>
          </cell>
          <cell r="H2974">
            <v>38898</v>
          </cell>
          <cell r="I2974" t="str">
            <v>Balance Sheet</v>
          </cell>
          <cell r="J2974" t="str">
            <v>Assets</v>
          </cell>
          <cell r="K2974" t="str">
            <v>1 - Assets-16 Other Assets</v>
          </cell>
          <cell r="L2974" t="str">
            <v>CORE</v>
          </cell>
          <cell r="M2974" t="str">
            <v>R. Birnbaum</v>
          </cell>
          <cell r="N2974" t="str">
            <v>FCW Elimination</v>
          </cell>
          <cell r="O2974" t="e">
            <v>#N/A</v>
          </cell>
          <cell r="P2974" t="str">
            <v>N/A</v>
          </cell>
          <cell r="Q2974" t="str">
            <v>A21</v>
          </cell>
          <cell r="R2974" t="str">
            <v>Receivables from Parent, Subsidiaries and Affiliates</v>
          </cell>
          <cell r="S2974" t="str">
            <v>Amount Due to Guardian</v>
          </cell>
          <cell r="T2974" t="str">
            <v>02-Liabilities</v>
          </cell>
          <cell r="U2974" t="str">
            <v>L03</v>
          </cell>
          <cell r="V2974" t="str">
            <v>Amounts due from or to parent and affiliates (See separate analysis)</v>
          </cell>
          <cell r="W2974" t="str">
            <v>03-Assets or Liabilities</v>
          </cell>
          <cell r="X2974" t="str">
            <v>A07 or L06</v>
          </cell>
        </row>
        <row r="2975">
          <cell r="A2975" t="str">
            <v>96123</v>
          </cell>
          <cell r="B2975" t="str">
            <v>1910800</v>
          </cell>
          <cell r="C2975" t="str">
            <v>Amts Due From Subs-Non Admit</v>
          </cell>
          <cell r="D2975" t="str">
            <v>63200</v>
          </cell>
          <cell r="F2975" t="str">
            <v>C</v>
          </cell>
          <cell r="G2975">
            <v>273734.34000000003</v>
          </cell>
          <cell r="H2975">
            <v>38898</v>
          </cell>
          <cell r="I2975" t="str">
            <v>Balance Sheet</v>
          </cell>
          <cell r="J2975" t="str">
            <v>Assets</v>
          </cell>
          <cell r="K2975" t="str">
            <v>1 - Assets-16 Other Assets</v>
          </cell>
          <cell r="L2975" t="str">
            <v>CORE</v>
          </cell>
          <cell r="M2975" t="str">
            <v>A. Li</v>
          </cell>
          <cell r="N2975" t="str">
            <v>First Commonwealth Inc.</v>
          </cell>
          <cell r="O2975" t="e">
            <v>#N/A</v>
          </cell>
          <cell r="P2975">
            <v>39458</v>
          </cell>
          <cell r="Q2975" t="str">
            <v>A21</v>
          </cell>
          <cell r="R2975" t="str">
            <v>Receivables from Parent, Subsidiaries and Affiliates</v>
          </cell>
          <cell r="S2975" t="str">
            <v>Amount Due to Guardian</v>
          </cell>
          <cell r="T2975" t="str">
            <v>02-Liabilities</v>
          </cell>
          <cell r="U2975" t="str">
            <v>L03</v>
          </cell>
          <cell r="V2975" t="str">
            <v>Amounts due from or to parent and affiliates (See separate analysis)</v>
          </cell>
          <cell r="W2975" t="str">
            <v>03-Assets or Liabilities</v>
          </cell>
          <cell r="X2975" t="str">
            <v>A07 or L06</v>
          </cell>
        </row>
        <row r="2976">
          <cell r="A2976" t="str">
            <v>96123</v>
          </cell>
          <cell r="B2976" t="str">
            <v>1910800</v>
          </cell>
          <cell r="C2976" t="str">
            <v>Amts Due From Subs-Non Admit</v>
          </cell>
          <cell r="D2976" t="str">
            <v>63200</v>
          </cell>
          <cell r="F2976" t="str">
            <v>C</v>
          </cell>
          <cell r="G2976">
            <v>253900.11</v>
          </cell>
          <cell r="H2976">
            <v>38898</v>
          </cell>
          <cell r="I2976" t="str">
            <v>Balance Sheet</v>
          </cell>
          <cell r="J2976" t="str">
            <v>Assets</v>
          </cell>
          <cell r="K2976" t="str">
            <v>1 - Assets-16 Other Assets</v>
          </cell>
          <cell r="L2976" t="str">
            <v>CORE</v>
          </cell>
          <cell r="M2976" t="str">
            <v>A. Li</v>
          </cell>
          <cell r="N2976" t="str">
            <v>First Commonwealth Inc.</v>
          </cell>
          <cell r="O2976" t="e">
            <v>#N/A</v>
          </cell>
          <cell r="P2976">
            <v>39458</v>
          </cell>
          <cell r="Q2976" t="str">
            <v>A21</v>
          </cell>
          <cell r="R2976" t="str">
            <v>Receivables from Parent, Subsidiaries and Affiliates</v>
          </cell>
          <cell r="S2976" t="str">
            <v>Amount Due to Guardian</v>
          </cell>
          <cell r="T2976" t="str">
            <v>02-Liabilities</v>
          </cell>
          <cell r="U2976" t="str">
            <v>L03</v>
          </cell>
          <cell r="V2976" t="str">
            <v>Amounts due from or to parent and affiliates (See separate analysis)</v>
          </cell>
          <cell r="W2976" t="str">
            <v>03-Assets or Liabilities</v>
          </cell>
          <cell r="X2976" t="str">
            <v>A07 or L06</v>
          </cell>
        </row>
        <row r="2977">
          <cell r="A2977" t="str">
            <v>96123</v>
          </cell>
          <cell r="B2977" t="str">
            <v>1910800</v>
          </cell>
          <cell r="C2977" t="str">
            <v>Amts Due From Subs-Non Admit</v>
          </cell>
          <cell r="D2977" t="str">
            <v>63200</v>
          </cell>
          <cell r="F2977" t="str">
            <v>C</v>
          </cell>
          <cell r="G2977">
            <v>434284.93</v>
          </cell>
          <cell r="H2977">
            <v>38898</v>
          </cell>
          <cell r="I2977" t="str">
            <v>Balance Sheet</v>
          </cell>
          <cell r="J2977" t="str">
            <v>Assets</v>
          </cell>
          <cell r="K2977" t="str">
            <v>1 - Assets-16 Other Assets</v>
          </cell>
          <cell r="L2977" t="str">
            <v>CORE</v>
          </cell>
          <cell r="M2977" t="str">
            <v>A. Li</v>
          </cell>
          <cell r="N2977" t="str">
            <v>First Commonwealth Inc.</v>
          </cell>
          <cell r="O2977" t="e">
            <v>#N/A</v>
          </cell>
          <cell r="P2977">
            <v>39458</v>
          </cell>
          <cell r="Q2977" t="str">
            <v>A21</v>
          </cell>
          <cell r="R2977" t="str">
            <v>Receivables from Parent, Subsidiaries and Affiliates</v>
          </cell>
          <cell r="S2977" t="str">
            <v>Amount Due to Guardian</v>
          </cell>
          <cell r="T2977" t="str">
            <v>02-Liabilities</v>
          </cell>
          <cell r="U2977" t="str">
            <v>L03</v>
          </cell>
          <cell r="V2977" t="str">
            <v>Amounts due from or to parent and affiliates (See separate analysis)</v>
          </cell>
          <cell r="W2977" t="str">
            <v>03-Assets or Liabilities</v>
          </cell>
          <cell r="X2977" t="str">
            <v>A07 or L06</v>
          </cell>
        </row>
        <row r="2978">
          <cell r="A2978" t="str">
            <v>E0003</v>
          </cell>
          <cell r="B2978" t="str">
            <v>1910800</v>
          </cell>
          <cell r="C2978" t="str">
            <v>Amts Due From Subs-Non Admit</v>
          </cell>
          <cell r="D2978" t="str">
            <v>63200</v>
          </cell>
          <cell r="F2978" t="str">
            <v>C</v>
          </cell>
          <cell r="G2978">
            <v>-961919.38</v>
          </cell>
          <cell r="H2978">
            <v>38898</v>
          </cell>
          <cell r="I2978" t="str">
            <v>Balance Sheet</v>
          </cell>
          <cell r="J2978" t="str">
            <v>Assets</v>
          </cell>
          <cell r="K2978" t="str">
            <v>1 - Assets-16 Other Assets</v>
          </cell>
          <cell r="L2978" t="str">
            <v>CORE</v>
          </cell>
          <cell r="M2978" t="str">
            <v>A. Li</v>
          </cell>
          <cell r="N2978" t="str">
            <v>FCW Elimination</v>
          </cell>
          <cell r="O2978" t="e">
            <v>#N/A</v>
          </cell>
          <cell r="P2978">
            <v>39458</v>
          </cell>
          <cell r="Q2978" t="str">
            <v>A21</v>
          </cell>
          <cell r="R2978" t="str">
            <v>Receivables from Parent, Subsidiaries and Affiliates</v>
          </cell>
          <cell r="S2978" t="str">
            <v>Amount Due to Guardian</v>
          </cell>
          <cell r="T2978" t="str">
            <v>02-Liabilities</v>
          </cell>
          <cell r="U2978" t="str">
            <v>L03</v>
          </cell>
          <cell r="V2978" t="str">
            <v>Amounts due from or to parent and affiliates (See separate analysis)</v>
          </cell>
          <cell r="W2978" t="str">
            <v>03-Assets or Liabilities</v>
          </cell>
          <cell r="X2978" t="str">
            <v>A07 or L06</v>
          </cell>
        </row>
        <row r="2979">
          <cell r="A2979" t="str">
            <v>96123</v>
          </cell>
          <cell r="B2979" t="str">
            <v>1910800</v>
          </cell>
          <cell r="C2979" t="str">
            <v>Amts Due From Subs-Non Admit</v>
          </cell>
          <cell r="D2979" t="str">
            <v>63710</v>
          </cell>
          <cell r="F2979" t="str">
            <v>C</v>
          </cell>
          <cell r="G2979">
            <v>13464.36</v>
          </cell>
          <cell r="H2979">
            <v>38898</v>
          </cell>
          <cell r="I2979" t="str">
            <v>Balance Sheet</v>
          </cell>
          <cell r="J2979" t="str">
            <v>Assets</v>
          </cell>
          <cell r="K2979" t="str">
            <v>1 - Assets-16 Other Assets</v>
          </cell>
          <cell r="L2979" t="str">
            <v>CORE</v>
          </cell>
          <cell r="M2979" t="str">
            <v>A. Li</v>
          </cell>
          <cell r="N2979" t="str">
            <v>First Commonwealth Inc.</v>
          </cell>
          <cell r="O2979" t="str">
            <v>FCW - Illinois HMO</v>
          </cell>
          <cell r="P2979">
            <v>39458</v>
          </cell>
          <cell r="Q2979" t="str">
            <v>A21</v>
          </cell>
          <cell r="R2979" t="str">
            <v>Receivables from Parent, Subsidiaries and Affiliates</v>
          </cell>
          <cell r="S2979" t="str">
            <v>Amount Due to Guardian</v>
          </cell>
          <cell r="T2979" t="str">
            <v>02-Liabilities</v>
          </cell>
          <cell r="U2979" t="str">
            <v>L03</v>
          </cell>
          <cell r="V2979" t="str">
            <v>Amounts due from or to parent and affiliates (See separate analysis)</v>
          </cell>
          <cell r="W2979" t="str">
            <v>03-Assets or Liabilities</v>
          </cell>
          <cell r="X2979" t="str">
            <v>A07 or L06</v>
          </cell>
        </row>
        <row r="2980">
          <cell r="A2980" t="str">
            <v>96123</v>
          </cell>
          <cell r="B2980" t="str">
            <v>1910800</v>
          </cell>
          <cell r="C2980" t="str">
            <v>Amts Due From Subs-Non Admit</v>
          </cell>
          <cell r="D2980" t="str">
            <v>63710</v>
          </cell>
          <cell r="F2980" t="str">
            <v>S</v>
          </cell>
          <cell r="G2980">
            <v>0</v>
          </cell>
          <cell r="H2980">
            <v>38898</v>
          </cell>
          <cell r="I2980" t="str">
            <v>Balance Sheet</v>
          </cell>
          <cell r="J2980" t="str">
            <v>Assets</v>
          </cell>
          <cell r="K2980" t="str">
            <v>1 - Assets-16 Other Assets</v>
          </cell>
          <cell r="L2980" t="str">
            <v>STAT</v>
          </cell>
          <cell r="M2980" t="str">
            <v>A. Li</v>
          </cell>
          <cell r="N2980" t="str">
            <v>First Commonwealth Inc.</v>
          </cell>
          <cell r="O2980" t="str">
            <v>FCW - Illinois HMO</v>
          </cell>
          <cell r="P2980">
            <v>39458</v>
          </cell>
          <cell r="Q2980" t="str">
            <v>A21</v>
          </cell>
          <cell r="R2980" t="str">
            <v>Receivables from Parent, Subsidiaries and Affiliates</v>
          </cell>
          <cell r="S2980" t="str">
            <v>Amount Due to Guardian</v>
          </cell>
          <cell r="T2980" t="str">
            <v>02-Liabilities</v>
          </cell>
          <cell r="U2980" t="str">
            <v>L03</v>
          </cell>
          <cell r="V2980" t="str">
            <v>Amounts due from or to parent and affiliates (See separate analysis)</v>
          </cell>
          <cell r="W2980" t="str">
            <v>03-Assets or Liabilities</v>
          </cell>
          <cell r="X2980" t="str">
            <v>A07 or L06</v>
          </cell>
        </row>
        <row r="2981">
          <cell r="A2981" t="str">
            <v>96123</v>
          </cell>
          <cell r="B2981" t="str">
            <v>1910800</v>
          </cell>
          <cell r="C2981" t="str">
            <v>Amts Due From Subs-Non Admit</v>
          </cell>
          <cell r="D2981" t="str">
            <v>63710</v>
          </cell>
          <cell r="F2981" t="str">
            <v>C</v>
          </cell>
          <cell r="G2981">
            <v>31413.704000000002</v>
          </cell>
          <cell r="H2981">
            <v>38898</v>
          </cell>
          <cell r="I2981" t="str">
            <v>Balance Sheet</v>
          </cell>
          <cell r="J2981" t="str">
            <v>Assets</v>
          </cell>
          <cell r="K2981" t="str">
            <v>1 - Assets-16 Other Assets</v>
          </cell>
          <cell r="L2981" t="str">
            <v>CORE</v>
          </cell>
          <cell r="M2981" t="str">
            <v>A. Li</v>
          </cell>
          <cell r="N2981" t="str">
            <v>First Commonwealth Inc.</v>
          </cell>
          <cell r="O2981" t="str">
            <v>FCW - Illinois HMO</v>
          </cell>
          <cell r="P2981">
            <v>39458</v>
          </cell>
          <cell r="Q2981" t="str">
            <v>A21</v>
          </cell>
          <cell r="R2981" t="str">
            <v>Receivables from Parent, Subsidiaries and Affiliates</v>
          </cell>
          <cell r="S2981" t="str">
            <v>Amount Due to Guardian</v>
          </cell>
          <cell r="T2981" t="str">
            <v>02-Liabilities</v>
          </cell>
          <cell r="U2981" t="str">
            <v>L03</v>
          </cell>
          <cell r="V2981" t="str">
            <v>Amounts due from or to parent and affiliates (See separate analysis)</v>
          </cell>
          <cell r="W2981" t="str">
            <v>03-Assets or Liabilities</v>
          </cell>
          <cell r="X2981" t="str">
            <v>A07 or L06</v>
          </cell>
        </row>
        <row r="2982">
          <cell r="A2982" t="str">
            <v>96123</v>
          </cell>
          <cell r="B2982" t="str">
            <v>1910800</v>
          </cell>
          <cell r="C2982" t="str">
            <v>Amts Due From Subs-Non Admit</v>
          </cell>
          <cell r="D2982" t="str">
            <v>63710</v>
          </cell>
          <cell r="F2982" t="str">
            <v>S</v>
          </cell>
          <cell r="G2982">
            <v>0</v>
          </cell>
          <cell r="H2982">
            <v>38898</v>
          </cell>
          <cell r="I2982" t="str">
            <v>Balance Sheet</v>
          </cell>
          <cell r="J2982" t="str">
            <v>Assets</v>
          </cell>
          <cell r="K2982" t="str">
            <v>1 - Assets-16 Other Assets</v>
          </cell>
          <cell r="L2982" t="str">
            <v>STAT</v>
          </cell>
          <cell r="M2982" t="str">
            <v>A. Li</v>
          </cell>
          <cell r="N2982" t="str">
            <v>First Commonwealth Inc.</v>
          </cell>
          <cell r="O2982" t="str">
            <v>FCW - Illinois HMO</v>
          </cell>
          <cell r="P2982">
            <v>39458</v>
          </cell>
          <cell r="Q2982" t="str">
            <v>A21</v>
          </cell>
          <cell r="R2982" t="str">
            <v>Receivables from Parent, Subsidiaries and Affiliates</v>
          </cell>
          <cell r="S2982" t="str">
            <v>Amount Due to Guardian</v>
          </cell>
          <cell r="T2982" t="str">
            <v>02-Liabilities</v>
          </cell>
          <cell r="U2982" t="str">
            <v>L03</v>
          </cell>
          <cell r="V2982" t="str">
            <v>Amounts due from or to parent and affiliates (See separate analysis)</v>
          </cell>
          <cell r="W2982" t="str">
            <v>03-Assets or Liabilities</v>
          </cell>
          <cell r="X2982" t="str">
            <v>A07 or L06</v>
          </cell>
        </row>
        <row r="2983">
          <cell r="A2983" t="str">
            <v>E0003</v>
          </cell>
          <cell r="B2983" t="str">
            <v>1910800</v>
          </cell>
          <cell r="C2983" t="str">
            <v>Amts Due From Subs-Non Admit</v>
          </cell>
          <cell r="D2983" t="str">
            <v>63710</v>
          </cell>
          <cell r="F2983" t="str">
            <v>C</v>
          </cell>
          <cell r="G2983">
            <v>-44878.063999999998</v>
          </cell>
          <cell r="H2983">
            <v>38898</v>
          </cell>
          <cell r="I2983" t="str">
            <v>Balance Sheet</v>
          </cell>
          <cell r="J2983" t="str">
            <v>Assets</v>
          </cell>
          <cell r="K2983" t="str">
            <v>1 - Assets-16 Other Assets</v>
          </cell>
          <cell r="L2983" t="str">
            <v>CORE</v>
          </cell>
          <cell r="M2983" t="str">
            <v>A. Li</v>
          </cell>
          <cell r="N2983" t="str">
            <v>FCW Elimination</v>
          </cell>
          <cell r="O2983" t="str">
            <v>FCW - Illinois HMO</v>
          </cell>
          <cell r="P2983">
            <v>39458</v>
          </cell>
          <cell r="Q2983" t="str">
            <v>A21</v>
          </cell>
          <cell r="R2983" t="str">
            <v>Receivables from Parent, Subsidiaries and Affiliates</v>
          </cell>
          <cell r="S2983" t="str">
            <v>Amount Due to Guardian</v>
          </cell>
          <cell r="T2983" t="str">
            <v>02-Liabilities</v>
          </cell>
          <cell r="U2983" t="str">
            <v>L03</v>
          </cell>
          <cell r="V2983" t="str">
            <v>Amounts due from or to parent and affiliates (See separate analysis)</v>
          </cell>
          <cell r="W2983" t="str">
            <v>03-Assets or Liabilities</v>
          </cell>
          <cell r="X2983" t="str">
            <v>A07 or L06</v>
          </cell>
        </row>
        <row r="2984">
          <cell r="A2984" t="str">
            <v>E0003</v>
          </cell>
          <cell r="B2984" t="str">
            <v>1910800</v>
          </cell>
          <cell r="C2984" t="str">
            <v>Amts Due From Subs-Non Admit</v>
          </cell>
          <cell r="D2984" t="str">
            <v>63710</v>
          </cell>
          <cell r="F2984" t="str">
            <v>S</v>
          </cell>
          <cell r="G2984">
            <v>0</v>
          </cell>
          <cell r="H2984">
            <v>38898</v>
          </cell>
          <cell r="I2984" t="str">
            <v>Balance Sheet</v>
          </cell>
          <cell r="J2984" t="str">
            <v>Assets</v>
          </cell>
          <cell r="K2984" t="str">
            <v>1 - Assets-16 Other Assets</v>
          </cell>
          <cell r="L2984" t="str">
            <v>STAT</v>
          </cell>
          <cell r="M2984" t="str">
            <v>A. Li</v>
          </cell>
          <cell r="N2984" t="str">
            <v>FCW Elimination</v>
          </cell>
          <cell r="O2984" t="str">
            <v>FCW - Illinois HMO</v>
          </cell>
          <cell r="P2984">
            <v>39458</v>
          </cell>
          <cell r="Q2984" t="str">
            <v>A21</v>
          </cell>
          <cell r="R2984" t="str">
            <v>Receivables from Parent, Subsidiaries and Affiliates</v>
          </cell>
          <cell r="S2984" t="str">
            <v>Amount Due to Guardian</v>
          </cell>
          <cell r="T2984" t="str">
            <v>02-Liabilities</v>
          </cell>
          <cell r="U2984" t="str">
            <v>L03</v>
          </cell>
          <cell r="V2984" t="str">
            <v>Amounts due from or to parent and affiliates (See separate analysis)</v>
          </cell>
          <cell r="W2984" t="str">
            <v>03-Assets or Liabilities</v>
          </cell>
          <cell r="X2984" t="str">
            <v>A07 or L06</v>
          </cell>
        </row>
        <row r="2985">
          <cell r="A2985" t="str">
            <v>96123</v>
          </cell>
          <cell r="B2985" t="str">
            <v>1911120</v>
          </cell>
          <cell r="C2985" t="str">
            <v>Group ASO Fees D &amp; U</v>
          </cell>
          <cell r="D2985" t="str">
            <v>63205</v>
          </cell>
          <cell r="F2985" t="str">
            <v>C</v>
          </cell>
          <cell r="G2985">
            <v>91493</v>
          </cell>
          <cell r="H2985">
            <v>38898</v>
          </cell>
          <cell r="I2985" t="str">
            <v>Balance Sheet</v>
          </cell>
          <cell r="J2985" t="str">
            <v>Assets</v>
          </cell>
          <cell r="K2985" t="str">
            <v>1 - Assets-16 Other Assets</v>
          </cell>
          <cell r="L2985" t="str">
            <v>CORE</v>
          </cell>
          <cell r="M2985" t="str">
            <v>J.Vaughan</v>
          </cell>
          <cell r="N2985" t="str">
            <v>First Commonwealth Inc.</v>
          </cell>
          <cell r="O2985" t="str">
            <v>FCW - All ASO</v>
          </cell>
          <cell r="P2985">
            <v>39462</v>
          </cell>
          <cell r="Q2985">
            <v>0</v>
          </cell>
          <cell r="R2985">
            <v>0</v>
          </cell>
          <cell r="S2985" t="str">
            <v>Other Receivables</v>
          </cell>
          <cell r="T2985" t="str">
            <v>01-Assets</v>
          </cell>
          <cell r="U2985" t="str">
            <v>A05</v>
          </cell>
          <cell r="V2985">
            <v>0</v>
          </cell>
          <cell r="W2985">
            <v>0</v>
          </cell>
          <cell r="X2985">
            <v>0</v>
          </cell>
        </row>
        <row r="2986">
          <cell r="A2986" t="str">
            <v>96123</v>
          </cell>
          <cell r="B2986" t="str">
            <v>1911120</v>
          </cell>
          <cell r="C2986" t="str">
            <v>Group ASO Fees D &amp; U</v>
          </cell>
          <cell r="D2986" t="str">
            <v>63205</v>
          </cell>
          <cell r="F2986" t="str">
            <v>S</v>
          </cell>
          <cell r="G2986">
            <v>0</v>
          </cell>
          <cell r="H2986">
            <v>38898</v>
          </cell>
          <cell r="I2986" t="str">
            <v>Balance Sheet</v>
          </cell>
          <cell r="J2986" t="str">
            <v>Assets</v>
          </cell>
          <cell r="K2986" t="str">
            <v>1 - Assets-16 Other Assets</v>
          </cell>
          <cell r="L2986" t="str">
            <v>STAT</v>
          </cell>
          <cell r="M2986" t="str">
            <v>J.Vaughan</v>
          </cell>
          <cell r="N2986" t="str">
            <v>First Commonwealth Inc.</v>
          </cell>
          <cell r="O2986" t="str">
            <v>FCW - All ASO</v>
          </cell>
          <cell r="P2986">
            <v>39462</v>
          </cell>
          <cell r="Q2986">
            <v>0</v>
          </cell>
          <cell r="R2986">
            <v>0</v>
          </cell>
          <cell r="S2986" t="str">
            <v>Other Receivables</v>
          </cell>
          <cell r="T2986" t="str">
            <v>01-Assets</v>
          </cell>
          <cell r="U2986" t="str">
            <v>A05</v>
          </cell>
          <cell r="V2986">
            <v>0</v>
          </cell>
          <cell r="W2986">
            <v>0</v>
          </cell>
          <cell r="X2986">
            <v>0</v>
          </cell>
        </row>
        <row r="2987">
          <cell r="A2987" t="str">
            <v>96123</v>
          </cell>
          <cell r="B2987" t="str">
            <v>1915000</v>
          </cell>
          <cell r="C2987" t="str">
            <v>Prepaid Assets</v>
          </cell>
          <cell r="D2987" t="str">
            <v>63200</v>
          </cell>
          <cell r="F2987" t="str">
            <v>C</v>
          </cell>
          <cell r="G2987">
            <v>27197.88</v>
          </cell>
          <cell r="H2987">
            <v>38898</v>
          </cell>
          <cell r="I2987" t="str">
            <v>Balance Sheet</v>
          </cell>
          <cell r="J2987" t="str">
            <v>Assets</v>
          </cell>
          <cell r="K2987" t="str">
            <v>1 - Assets-16 Other Assets</v>
          </cell>
          <cell r="L2987" t="str">
            <v>CORE</v>
          </cell>
          <cell r="M2987" t="str">
            <v>A. Li</v>
          </cell>
          <cell r="N2987" t="str">
            <v>First Commonwealth Inc.</v>
          </cell>
          <cell r="O2987" t="e">
            <v>#N/A</v>
          </cell>
          <cell r="P2987">
            <v>39462</v>
          </cell>
          <cell r="Q2987" t="str">
            <v>A2301</v>
          </cell>
          <cell r="R2987" t="str">
            <v>Aggregate Write-Ins for Other than Invested Assets</v>
          </cell>
          <cell r="S2987" t="str">
            <v>Prepaid Expenses</v>
          </cell>
          <cell r="T2987" t="str">
            <v>01-Assets</v>
          </cell>
          <cell r="U2987" t="str">
            <v>A06</v>
          </cell>
          <cell r="V2987">
            <v>0</v>
          </cell>
          <cell r="W2987">
            <v>0</v>
          </cell>
          <cell r="X2987">
            <v>0</v>
          </cell>
        </row>
        <row r="2988">
          <cell r="A2988" t="str">
            <v>96123</v>
          </cell>
          <cell r="B2988" t="str">
            <v>1915000</v>
          </cell>
          <cell r="C2988" t="str">
            <v>Prepaid Assets</v>
          </cell>
          <cell r="D2988" t="str">
            <v>63200</v>
          </cell>
          <cell r="F2988" t="str">
            <v>C</v>
          </cell>
          <cell r="G2988">
            <v>84557</v>
          </cell>
          <cell r="H2988">
            <v>38898</v>
          </cell>
          <cell r="I2988" t="str">
            <v>Balance Sheet</v>
          </cell>
          <cell r="J2988" t="str">
            <v>Assets</v>
          </cell>
          <cell r="K2988" t="str">
            <v>1 - Assets-16 Other Assets</v>
          </cell>
          <cell r="L2988" t="str">
            <v>CORE</v>
          </cell>
          <cell r="M2988" t="str">
            <v>A. Li</v>
          </cell>
          <cell r="N2988" t="str">
            <v>First Commonwealth Inc.</v>
          </cell>
          <cell r="O2988" t="e">
            <v>#N/A</v>
          </cell>
          <cell r="P2988">
            <v>39462</v>
          </cell>
          <cell r="Q2988" t="str">
            <v>A2301</v>
          </cell>
          <cell r="R2988" t="str">
            <v>Aggregate Write-Ins for Other than Invested Assets</v>
          </cell>
          <cell r="S2988" t="str">
            <v>Prepaid Expenses</v>
          </cell>
          <cell r="T2988" t="str">
            <v>01-Assets</v>
          </cell>
          <cell r="U2988" t="str">
            <v>A06</v>
          </cell>
          <cell r="V2988">
            <v>0</v>
          </cell>
          <cell r="W2988">
            <v>0</v>
          </cell>
          <cell r="X2988">
            <v>0</v>
          </cell>
        </row>
        <row r="2989">
          <cell r="A2989" t="str">
            <v>96215</v>
          </cell>
          <cell r="B2989" t="str">
            <v>1915000</v>
          </cell>
          <cell r="C2989" t="str">
            <v>Prepaid Assets</v>
          </cell>
          <cell r="D2989" t="str">
            <v>63250</v>
          </cell>
          <cell r="F2989" t="str">
            <v>C</v>
          </cell>
          <cell r="G2989">
            <v>10302.66</v>
          </cell>
          <cell r="H2989">
            <v>38898</v>
          </cell>
          <cell r="I2989" t="str">
            <v>Balance Sheet</v>
          </cell>
          <cell r="J2989" t="str">
            <v>Assets</v>
          </cell>
          <cell r="K2989" t="str">
            <v>1 - Assets-16 Other Assets</v>
          </cell>
          <cell r="L2989" t="str">
            <v>CORE</v>
          </cell>
          <cell r="M2989" t="str">
            <v>A. Li</v>
          </cell>
          <cell r="N2989" t="str">
            <v>First Commonwealth LHSC (IN)</v>
          </cell>
          <cell r="O2989" t="str">
            <v>FCW - Nationwide</v>
          </cell>
          <cell r="P2989">
            <v>39462</v>
          </cell>
          <cell r="Q2989" t="str">
            <v>A2301</v>
          </cell>
          <cell r="R2989" t="str">
            <v>Aggregate Write-Ins for Other than Invested Assets</v>
          </cell>
          <cell r="S2989" t="str">
            <v>Prepaid Expenses</v>
          </cell>
          <cell r="T2989" t="str">
            <v>01-Assets</v>
          </cell>
          <cell r="U2989" t="str">
            <v>A06</v>
          </cell>
          <cell r="V2989">
            <v>0</v>
          </cell>
          <cell r="W2989">
            <v>0</v>
          </cell>
          <cell r="X2989">
            <v>0</v>
          </cell>
        </row>
        <row r="2990">
          <cell r="A2990" t="str">
            <v>96215</v>
          </cell>
          <cell r="B2990" t="str">
            <v>1915000</v>
          </cell>
          <cell r="C2990" t="str">
            <v>Prepaid Assets</v>
          </cell>
          <cell r="D2990" t="str">
            <v>63250</v>
          </cell>
          <cell r="F2990" t="str">
            <v>C</v>
          </cell>
          <cell r="G2990">
            <v>-10302.66</v>
          </cell>
          <cell r="H2990">
            <v>38898</v>
          </cell>
          <cell r="I2990" t="str">
            <v>Balance Sheet</v>
          </cell>
          <cell r="J2990" t="str">
            <v>Assets</v>
          </cell>
          <cell r="K2990" t="str">
            <v>1 - Assets-16 Other Assets</v>
          </cell>
          <cell r="L2990" t="str">
            <v>CORE</v>
          </cell>
          <cell r="M2990" t="str">
            <v>A. Li</v>
          </cell>
          <cell r="N2990" t="str">
            <v>First Commonwealth LHSC (IN)</v>
          </cell>
          <cell r="O2990" t="str">
            <v>FCW - Nationwide</v>
          </cell>
          <cell r="P2990">
            <v>39462</v>
          </cell>
          <cell r="Q2990" t="str">
            <v>A2301</v>
          </cell>
          <cell r="R2990" t="str">
            <v>Aggregate Write-Ins for Other than Invested Assets</v>
          </cell>
          <cell r="S2990" t="str">
            <v>Prepaid Expenses</v>
          </cell>
          <cell r="T2990" t="str">
            <v>01-Assets</v>
          </cell>
          <cell r="U2990" t="str">
            <v>A06</v>
          </cell>
          <cell r="V2990">
            <v>0</v>
          </cell>
          <cell r="W2990">
            <v>0</v>
          </cell>
          <cell r="X2990">
            <v>0</v>
          </cell>
        </row>
        <row r="2991">
          <cell r="A2991" t="str">
            <v>96123</v>
          </cell>
          <cell r="B2991" t="str">
            <v>1915000</v>
          </cell>
          <cell r="C2991" t="str">
            <v>Prepaid Assets</v>
          </cell>
          <cell r="D2991" t="str">
            <v>63320</v>
          </cell>
          <cell r="F2991" t="str">
            <v>C</v>
          </cell>
          <cell r="G2991">
            <v>-1086.3399999999999</v>
          </cell>
          <cell r="H2991">
            <v>38898</v>
          </cell>
          <cell r="I2991" t="str">
            <v>Balance Sheet</v>
          </cell>
          <cell r="J2991" t="str">
            <v>Assets</v>
          </cell>
          <cell r="K2991" t="str">
            <v>1 - Assets-16 Other Assets</v>
          </cell>
          <cell r="L2991" t="str">
            <v>CORE</v>
          </cell>
          <cell r="M2991" t="str">
            <v>A. Li</v>
          </cell>
          <cell r="N2991" t="str">
            <v>First Commonwealth Inc.</v>
          </cell>
          <cell r="O2991" t="str">
            <v>FCW - Michigan PPO</v>
          </cell>
          <cell r="P2991">
            <v>39462</v>
          </cell>
          <cell r="Q2991" t="str">
            <v>A2301</v>
          </cell>
          <cell r="R2991" t="str">
            <v>Aggregate Write-Ins for Other than Invested Assets</v>
          </cell>
          <cell r="S2991" t="str">
            <v>Prepaid Expenses</v>
          </cell>
          <cell r="T2991" t="str">
            <v>01-Assets</v>
          </cell>
          <cell r="U2991" t="str">
            <v>A06</v>
          </cell>
          <cell r="V2991">
            <v>0</v>
          </cell>
          <cell r="W2991">
            <v>0</v>
          </cell>
          <cell r="X2991">
            <v>0</v>
          </cell>
        </row>
        <row r="2992">
          <cell r="A2992" t="str">
            <v>96350</v>
          </cell>
          <cell r="B2992" t="str">
            <v>1915000</v>
          </cell>
          <cell r="C2992" t="str">
            <v>Prepaid Assets</v>
          </cell>
          <cell r="D2992" t="str">
            <v>63510</v>
          </cell>
          <cell r="F2992" t="str">
            <v>C</v>
          </cell>
          <cell r="G2992">
            <v>0</v>
          </cell>
          <cell r="H2992">
            <v>38898</v>
          </cell>
          <cell r="I2992" t="str">
            <v>Balance Sheet</v>
          </cell>
          <cell r="J2992" t="str">
            <v>Assets</v>
          </cell>
          <cell r="K2992" t="str">
            <v>1 - Assets-16 Other Assets</v>
          </cell>
          <cell r="L2992" t="str">
            <v>CORE</v>
          </cell>
          <cell r="M2992" t="str">
            <v>A. Li</v>
          </cell>
          <cell r="N2992" t="str">
            <v>First Commonwealth LHSC (WI)</v>
          </cell>
          <cell r="O2992" t="str">
            <v>FCW - Wisconsin HMO</v>
          </cell>
          <cell r="P2992">
            <v>39462</v>
          </cell>
          <cell r="Q2992" t="str">
            <v>A2301</v>
          </cell>
          <cell r="R2992" t="str">
            <v>Aggregate Write-Ins for Other than Invested Assets</v>
          </cell>
          <cell r="S2992" t="str">
            <v>Prepaid Expenses</v>
          </cell>
          <cell r="T2992" t="str">
            <v>01-Assets</v>
          </cell>
          <cell r="U2992" t="str">
            <v>A06</v>
          </cell>
          <cell r="V2992">
            <v>0</v>
          </cell>
          <cell r="W2992">
            <v>0</v>
          </cell>
          <cell r="X2992">
            <v>0</v>
          </cell>
        </row>
        <row r="2993">
          <cell r="A2993" t="str">
            <v>96426</v>
          </cell>
          <cell r="B2993" t="str">
            <v>1915000</v>
          </cell>
          <cell r="C2993" t="str">
            <v>Prepaid Assets</v>
          </cell>
          <cell r="D2993" t="str">
            <v>63610</v>
          </cell>
          <cell r="F2993" t="str">
            <v>C</v>
          </cell>
          <cell r="G2993">
            <v>0</v>
          </cell>
          <cell r="H2993">
            <v>38898</v>
          </cell>
          <cell r="I2993" t="str">
            <v>Balance Sheet</v>
          </cell>
          <cell r="J2993" t="str">
            <v>Assets</v>
          </cell>
          <cell r="K2993" t="str">
            <v>1 - Assets-16 Other Assets</v>
          </cell>
          <cell r="L2993" t="str">
            <v>CORE</v>
          </cell>
          <cell r="M2993" t="str">
            <v>A. Li</v>
          </cell>
          <cell r="N2993" t="str">
            <v>First Commonwealth of MO, Inc</v>
          </cell>
          <cell r="O2993" t="str">
            <v>FCW - Missouri HMO</v>
          </cell>
          <cell r="P2993">
            <v>39462</v>
          </cell>
          <cell r="Q2993" t="str">
            <v>A2301</v>
          </cell>
          <cell r="R2993" t="str">
            <v>Aggregate Write-Ins for Other than Invested Assets</v>
          </cell>
          <cell r="S2993" t="str">
            <v>Prepaid Expenses</v>
          </cell>
          <cell r="T2993" t="str">
            <v>01-Assets</v>
          </cell>
          <cell r="U2993" t="str">
            <v>A06</v>
          </cell>
          <cell r="V2993">
            <v>0</v>
          </cell>
          <cell r="W2993">
            <v>0</v>
          </cell>
          <cell r="X2993">
            <v>0</v>
          </cell>
        </row>
        <row r="2994">
          <cell r="A2994" t="str">
            <v>96123</v>
          </cell>
          <cell r="B2994" t="str">
            <v>1915000</v>
          </cell>
          <cell r="C2994" t="str">
            <v>Prepaid Assets</v>
          </cell>
          <cell r="D2994" t="str">
            <v>63701</v>
          </cell>
          <cell r="F2994" t="str">
            <v>C</v>
          </cell>
          <cell r="G2994">
            <v>63480.44</v>
          </cell>
          <cell r="H2994">
            <v>38898</v>
          </cell>
          <cell r="I2994" t="str">
            <v>Balance Sheet</v>
          </cell>
          <cell r="J2994" t="str">
            <v>Assets</v>
          </cell>
          <cell r="K2994" t="str">
            <v>1 - Assets-16 Other Assets</v>
          </cell>
          <cell r="L2994" t="str">
            <v>CORE</v>
          </cell>
          <cell r="M2994" t="str">
            <v>A. Li</v>
          </cell>
          <cell r="N2994" t="str">
            <v>First Commonwealth Inc.</v>
          </cell>
          <cell r="O2994" t="str">
            <v>FCW - Illinois - Unallocated</v>
          </cell>
          <cell r="P2994">
            <v>39462</v>
          </cell>
          <cell r="Q2994" t="str">
            <v>A2301</v>
          </cell>
          <cell r="R2994" t="str">
            <v>Aggregate Write-Ins for Other than Invested Assets</v>
          </cell>
          <cell r="S2994" t="str">
            <v>Prepaid Expenses</v>
          </cell>
          <cell r="T2994" t="str">
            <v>01-Assets</v>
          </cell>
          <cell r="U2994" t="str">
            <v>A06</v>
          </cell>
          <cell r="V2994">
            <v>0</v>
          </cell>
          <cell r="W2994">
            <v>0</v>
          </cell>
          <cell r="X2994">
            <v>0</v>
          </cell>
        </row>
        <row r="2995">
          <cell r="A2995" t="str">
            <v>96514</v>
          </cell>
          <cell r="B2995" t="str">
            <v>1915000</v>
          </cell>
          <cell r="C2995" t="str">
            <v>Prepaid Assets</v>
          </cell>
          <cell r="D2995" t="str">
            <v>63701</v>
          </cell>
          <cell r="F2995" t="str">
            <v>C</v>
          </cell>
          <cell r="G2995">
            <v>36937.699999999997</v>
          </cell>
          <cell r="H2995">
            <v>38898</v>
          </cell>
          <cell r="I2995" t="str">
            <v>Balance Sheet</v>
          </cell>
          <cell r="J2995" t="str">
            <v>Assets</v>
          </cell>
          <cell r="K2995" t="str">
            <v>1 - Assets-16 Other Assets</v>
          </cell>
          <cell r="L2995" t="str">
            <v>CORE</v>
          </cell>
          <cell r="M2995" t="str">
            <v>A. Li</v>
          </cell>
          <cell r="N2995" t="str">
            <v>First Commonwealth Ins. Co.</v>
          </cell>
          <cell r="O2995" t="str">
            <v>FCW - Illinois - Unallocated</v>
          </cell>
          <cell r="P2995">
            <v>39462</v>
          </cell>
          <cell r="Q2995" t="str">
            <v>A2301</v>
          </cell>
          <cell r="R2995" t="str">
            <v>Aggregate Write-Ins for Other than Invested Assets</v>
          </cell>
          <cell r="S2995" t="str">
            <v>Prepaid Expenses</v>
          </cell>
          <cell r="T2995" t="str">
            <v>01-Assets</v>
          </cell>
          <cell r="U2995" t="str">
            <v>A06</v>
          </cell>
          <cell r="V2995">
            <v>0</v>
          </cell>
          <cell r="W2995">
            <v>0</v>
          </cell>
          <cell r="X2995">
            <v>0</v>
          </cell>
        </row>
        <row r="2996">
          <cell r="A2996" t="str">
            <v>96123</v>
          </cell>
          <cell r="B2996" t="str">
            <v>1915000</v>
          </cell>
          <cell r="C2996" t="str">
            <v>Prepaid Assets</v>
          </cell>
          <cell r="D2996" t="str">
            <v>63710</v>
          </cell>
          <cell r="F2996" t="str">
            <v>C</v>
          </cell>
          <cell r="G2996">
            <v>-89591.99</v>
          </cell>
          <cell r="H2996">
            <v>38898</v>
          </cell>
          <cell r="I2996" t="str">
            <v>Balance Sheet</v>
          </cell>
          <cell r="J2996" t="str">
            <v>Assets</v>
          </cell>
          <cell r="K2996" t="str">
            <v>1 - Assets-16 Other Assets</v>
          </cell>
          <cell r="L2996" t="str">
            <v>CORE</v>
          </cell>
          <cell r="M2996" t="str">
            <v>A. Li</v>
          </cell>
          <cell r="N2996" t="str">
            <v>First Commonwealth Inc.</v>
          </cell>
          <cell r="O2996" t="str">
            <v>FCW - Illinois HMO</v>
          </cell>
          <cell r="P2996">
            <v>39462</v>
          </cell>
          <cell r="Q2996" t="str">
            <v>A2301</v>
          </cell>
          <cell r="R2996" t="str">
            <v>Aggregate Write-Ins for Other than Invested Assets</v>
          </cell>
          <cell r="S2996" t="str">
            <v>Prepaid Expenses</v>
          </cell>
          <cell r="T2996" t="str">
            <v>01-Assets</v>
          </cell>
          <cell r="U2996" t="str">
            <v>A06</v>
          </cell>
          <cell r="V2996">
            <v>0</v>
          </cell>
          <cell r="W2996">
            <v>0</v>
          </cell>
          <cell r="X2996">
            <v>0</v>
          </cell>
        </row>
        <row r="2997">
          <cell r="A2997" t="str">
            <v>96123</v>
          </cell>
          <cell r="B2997" t="str">
            <v>1915000</v>
          </cell>
          <cell r="C2997" t="str">
            <v>Prepaid Assets</v>
          </cell>
          <cell r="D2997" t="str">
            <v>63710</v>
          </cell>
          <cell r="F2997" t="str">
            <v>C</v>
          </cell>
          <cell r="G2997">
            <v>-84557</v>
          </cell>
          <cell r="H2997">
            <v>38898</v>
          </cell>
          <cell r="I2997" t="str">
            <v>Balance Sheet</v>
          </cell>
          <cell r="J2997" t="str">
            <v>Assets</v>
          </cell>
          <cell r="K2997" t="str">
            <v>1 - Assets-16 Other Assets</v>
          </cell>
          <cell r="L2997" t="str">
            <v>CORE</v>
          </cell>
          <cell r="M2997" t="str">
            <v>A. Li</v>
          </cell>
          <cell r="N2997" t="str">
            <v>First Commonwealth Inc.</v>
          </cell>
          <cell r="O2997" t="str">
            <v>FCW - Illinois HMO</v>
          </cell>
          <cell r="P2997">
            <v>39462</v>
          </cell>
          <cell r="Q2997" t="str">
            <v>A2301</v>
          </cell>
          <cell r="R2997" t="str">
            <v>Aggregate Write-Ins for Other than Invested Assets</v>
          </cell>
          <cell r="S2997" t="str">
            <v>Prepaid Expenses</v>
          </cell>
          <cell r="T2997" t="str">
            <v>01-Assets</v>
          </cell>
          <cell r="U2997" t="str">
            <v>A06</v>
          </cell>
          <cell r="V2997">
            <v>0</v>
          </cell>
          <cell r="W2997">
            <v>0</v>
          </cell>
          <cell r="X2997">
            <v>0</v>
          </cell>
        </row>
        <row r="2998">
          <cell r="A2998" t="str">
            <v>96514</v>
          </cell>
          <cell r="B2998" t="str">
            <v>1915000</v>
          </cell>
          <cell r="C2998" t="str">
            <v>Prepaid Assets</v>
          </cell>
          <cell r="D2998" t="str">
            <v>63710</v>
          </cell>
          <cell r="F2998" t="str">
            <v>C</v>
          </cell>
          <cell r="G2998">
            <v>-36937.760000000002</v>
          </cell>
          <cell r="H2998">
            <v>38898</v>
          </cell>
          <cell r="I2998" t="str">
            <v>Balance Sheet</v>
          </cell>
          <cell r="J2998" t="str">
            <v>Assets</v>
          </cell>
          <cell r="K2998" t="str">
            <v>1 - Assets-16 Other Assets</v>
          </cell>
          <cell r="L2998" t="str">
            <v>CORE</v>
          </cell>
          <cell r="M2998" t="str">
            <v>A. Li</v>
          </cell>
          <cell r="N2998" t="str">
            <v>First Commonwealth Ins. Co.</v>
          </cell>
          <cell r="O2998" t="str">
            <v>FCW - Illinois HMO</v>
          </cell>
          <cell r="P2998">
            <v>39462</v>
          </cell>
          <cell r="Q2998" t="str">
            <v>A2301</v>
          </cell>
          <cell r="R2998" t="str">
            <v>Aggregate Write-Ins for Other than Invested Assets</v>
          </cell>
          <cell r="S2998" t="str">
            <v>Prepaid Expenses</v>
          </cell>
          <cell r="T2998" t="str">
            <v>01-Assets</v>
          </cell>
          <cell r="U2998" t="str">
            <v>A06</v>
          </cell>
          <cell r="V2998">
            <v>0</v>
          </cell>
          <cell r="W2998">
            <v>0</v>
          </cell>
          <cell r="X2998">
            <v>0</v>
          </cell>
        </row>
        <row r="2999">
          <cell r="A2999" t="str">
            <v>96123</v>
          </cell>
          <cell r="B2999" t="str">
            <v>1915060</v>
          </cell>
          <cell r="C2999" t="str">
            <v>Prepaid Asset-Printed Material</v>
          </cell>
          <cell r="D2999" t="str">
            <v>63200</v>
          </cell>
          <cell r="F2999" t="str">
            <v>C</v>
          </cell>
          <cell r="G2999">
            <v>73809.55</v>
          </cell>
          <cell r="H2999">
            <v>38898</v>
          </cell>
          <cell r="I2999" t="str">
            <v>Balance Sheet</v>
          </cell>
          <cell r="J2999" t="str">
            <v>Assets</v>
          </cell>
          <cell r="K2999" t="str">
            <v>1 - Assets-16 Other Assets</v>
          </cell>
          <cell r="L2999" t="str">
            <v>CORE</v>
          </cell>
          <cell r="M2999" t="str">
            <v>A. Li</v>
          </cell>
          <cell r="N2999" t="str">
            <v>First Commonwealth Inc.</v>
          </cell>
          <cell r="O2999" t="e">
            <v>#N/A</v>
          </cell>
          <cell r="P2999">
            <v>39462</v>
          </cell>
          <cell r="Q2999" t="str">
            <v>A2301</v>
          </cell>
          <cell r="R2999" t="str">
            <v>Aggregate Write-Ins for Other than Invested Assets</v>
          </cell>
          <cell r="S2999" t="str">
            <v>Prepaid Expenses</v>
          </cell>
          <cell r="T2999" t="str">
            <v>01-Assets</v>
          </cell>
          <cell r="U2999" t="str">
            <v>A06</v>
          </cell>
          <cell r="V2999">
            <v>0</v>
          </cell>
          <cell r="W2999">
            <v>0</v>
          </cell>
          <cell r="X2999">
            <v>0</v>
          </cell>
        </row>
        <row r="3000">
          <cell r="A3000" t="str">
            <v>96123</v>
          </cell>
          <cell r="B3000" t="str">
            <v>1915060</v>
          </cell>
          <cell r="C3000" t="str">
            <v>Prepaid Asset-Printed Material</v>
          </cell>
          <cell r="D3000" t="str">
            <v>63315</v>
          </cell>
          <cell r="F3000" t="str">
            <v>C</v>
          </cell>
          <cell r="G3000">
            <v>-10020.65</v>
          </cell>
          <cell r="H3000">
            <v>38898</v>
          </cell>
          <cell r="I3000" t="str">
            <v>Balance Sheet</v>
          </cell>
          <cell r="J3000" t="str">
            <v>Assets</v>
          </cell>
          <cell r="K3000" t="str">
            <v>1 - Assets-16 Other Assets</v>
          </cell>
          <cell r="L3000" t="str">
            <v>CORE</v>
          </cell>
          <cell r="M3000" t="str">
            <v>A. Li</v>
          </cell>
          <cell r="N3000" t="str">
            <v>First Commonwealth Inc.</v>
          </cell>
          <cell r="O3000" t="str">
            <v>FCW - Michigan HMO</v>
          </cell>
          <cell r="P3000">
            <v>39462</v>
          </cell>
          <cell r="Q3000" t="str">
            <v>A2301</v>
          </cell>
          <cell r="R3000" t="str">
            <v>Aggregate Write-Ins for Other than Invested Assets</v>
          </cell>
          <cell r="S3000" t="str">
            <v>Prepaid Expenses</v>
          </cell>
          <cell r="T3000" t="str">
            <v>01-Assets</v>
          </cell>
          <cell r="U3000" t="str">
            <v>A06</v>
          </cell>
          <cell r="V3000">
            <v>0</v>
          </cell>
          <cell r="W3000">
            <v>0</v>
          </cell>
          <cell r="X3000">
            <v>0</v>
          </cell>
        </row>
        <row r="3001">
          <cell r="A3001" t="str">
            <v>96123</v>
          </cell>
          <cell r="B3001" t="str">
            <v>1915060</v>
          </cell>
          <cell r="C3001" t="str">
            <v>Prepaid Asset-Printed Material</v>
          </cell>
          <cell r="D3001" t="str">
            <v>63510</v>
          </cell>
          <cell r="F3001" t="str">
            <v>C</v>
          </cell>
          <cell r="G3001">
            <v>-5911.4</v>
          </cell>
          <cell r="H3001">
            <v>38898</v>
          </cell>
          <cell r="I3001" t="str">
            <v>Balance Sheet</v>
          </cell>
          <cell r="J3001" t="str">
            <v>Assets</v>
          </cell>
          <cell r="K3001" t="str">
            <v>1 - Assets-16 Other Assets</v>
          </cell>
          <cell r="L3001" t="str">
            <v>CORE</v>
          </cell>
          <cell r="M3001" t="str">
            <v>A. Li</v>
          </cell>
          <cell r="N3001" t="str">
            <v>First Commonwealth Inc.</v>
          </cell>
          <cell r="O3001" t="str">
            <v>FCW - Wisconsin HMO</v>
          </cell>
          <cell r="P3001">
            <v>39462</v>
          </cell>
          <cell r="Q3001" t="str">
            <v>A2301</v>
          </cell>
          <cell r="R3001" t="str">
            <v>Aggregate Write-Ins for Other than Invested Assets</v>
          </cell>
          <cell r="S3001" t="str">
            <v>Prepaid Expenses</v>
          </cell>
          <cell r="T3001" t="str">
            <v>01-Assets</v>
          </cell>
          <cell r="U3001" t="str">
            <v>A06</v>
          </cell>
          <cell r="V3001">
            <v>0</v>
          </cell>
          <cell r="W3001">
            <v>0</v>
          </cell>
          <cell r="X3001">
            <v>0</v>
          </cell>
        </row>
        <row r="3002">
          <cell r="A3002" t="str">
            <v>96123</v>
          </cell>
          <cell r="B3002" t="str">
            <v>1915060</v>
          </cell>
          <cell r="C3002" t="str">
            <v>Prepaid Asset-Printed Material</v>
          </cell>
          <cell r="D3002" t="str">
            <v>63610</v>
          </cell>
          <cell r="F3002" t="str">
            <v>C</v>
          </cell>
          <cell r="G3002">
            <v>-6107.38</v>
          </cell>
          <cell r="H3002">
            <v>38898</v>
          </cell>
          <cell r="I3002" t="str">
            <v>Balance Sheet</v>
          </cell>
          <cell r="J3002" t="str">
            <v>Assets</v>
          </cell>
          <cell r="K3002" t="str">
            <v>1 - Assets-16 Other Assets</v>
          </cell>
          <cell r="L3002" t="str">
            <v>CORE</v>
          </cell>
          <cell r="M3002" t="str">
            <v>A. Li</v>
          </cell>
          <cell r="N3002" t="str">
            <v>First Commonwealth Inc.</v>
          </cell>
          <cell r="O3002" t="str">
            <v>FCW - Missouri HMO</v>
          </cell>
          <cell r="P3002">
            <v>39462</v>
          </cell>
          <cell r="Q3002" t="str">
            <v>A2301</v>
          </cell>
          <cell r="R3002" t="str">
            <v>Aggregate Write-Ins for Other than Invested Assets</v>
          </cell>
          <cell r="S3002" t="str">
            <v>Prepaid Expenses</v>
          </cell>
          <cell r="T3002" t="str">
            <v>01-Assets</v>
          </cell>
          <cell r="U3002" t="str">
            <v>A06</v>
          </cell>
          <cell r="V3002">
            <v>0</v>
          </cell>
          <cell r="W3002">
            <v>0</v>
          </cell>
          <cell r="X3002">
            <v>0</v>
          </cell>
        </row>
        <row r="3003">
          <cell r="A3003" t="str">
            <v>96123</v>
          </cell>
          <cell r="B3003" t="str">
            <v>1915060</v>
          </cell>
          <cell r="C3003" t="str">
            <v>Prepaid Asset-Printed Material</v>
          </cell>
          <cell r="D3003" t="str">
            <v>63701</v>
          </cell>
          <cell r="F3003" t="str">
            <v>C</v>
          </cell>
          <cell r="G3003">
            <v>8269.6299999999992</v>
          </cell>
          <cell r="H3003">
            <v>38898</v>
          </cell>
          <cell r="I3003" t="str">
            <v>Balance Sheet</v>
          </cell>
          <cell r="J3003" t="str">
            <v>Assets</v>
          </cell>
          <cell r="K3003" t="str">
            <v>1 - Assets-16 Other Assets</v>
          </cell>
          <cell r="L3003" t="str">
            <v>CORE</v>
          </cell>
          <cell r="M3003" t="str">
            <v>A. Li</v>
          </cell>
          <cell r="N3003" t="str">
            <v>First Commonwealth Inc.</v>
          </cell>
          <cell r="O3003" t="str">
            <v>FCW - Illinois - Unallocated</v>
          </cell>
          <cell r="P3003">
            <v>39462</v>
          </cell>
          <cell r="Q3003" t="str">
            <v>A2301</v>
          </cell>
          <cell r="R3003" t="str">
            <v>Aggregate Write-Ins for Other than Invested Assets</v>
          </cell>
          <cell r="S3003" t="str">
            <v>Prepaid Expenses</v>
          </cell>
          <cell r="T3003" t="str">
            <v>01-Assets</v>
          </cell>
          <cell r="U3003" t="str">
            <v>A06</v>
          </cell>
          <cell r="V3003">
            <v>0</v>
          </cell>
          <cell r="W3003">
            <v>0</v>
          </cell>
          <cell r="X3003">
            <v>0</v>
          </cell>
        </row>
        <row r="3004">
          <cell r="A3004" t="str">
            <v>96123</v>
          </cell>
          <cell r="B3004" t="str">
            <v>1915060</v>
          </cell>
          <cell r="C3004" t="str">
            <v>Prepaid Asset-Printed Material</v>
          </cell>
          <cell r="D3004" t="str">
            <v>63710</v>
          </cell>
          <cell r="F3004" t="str">
            <v>C</v>
          </cell>
          <cell r="G3004">
            <v>-60039.75</v>
          </cell>
          <cell r="H3004">
            <v>38898</v>
          </cell>
          <cell r="I3004" t="str">
            <v>Balance Sheet</v>
          </cell>
          <cell r="J3004" t="str">
            <v>Assets</v>
          </cell>
          <cell r="K3004" t="str">
            <v>1 - Assets-16 Other Assets</v>
          </cell>
          <cell r="L3004" t="str">
            <v>CORE</v>
          </cell>
          <cell r="M3004" t="str">
            <v>A. Li</v>
          </cell>
          <cell r="N3004" t="str">
            <v>First Commonwealth Inc.</v>
          </cell>
          <cell r="O3004" t="str">
            <v>FCW - Illinois HMO</v>
          </cell>
          <cell r="P3004">
            <v>39462</v>
          </cell>
          <cell r="Q3004" t="str">
            <v>A2301</v>
          </cell>
          <cell r="R3004" t="str">
            <v>Aggregate Write-Ins for Other than Invested Assets</v>
          </cell>
          <cell r="S3004" t="str">
            <v>Prepaid Expenses</v>
          </cell>
          <cell r="T3004" t="str">
            <v>01-Assets</v>
          </cell>
          <cell r="U3004" t="str">
            <v>A06</v>
          </cell>
          <cell r="V3004">
            <v>0</v>
          </cell>
          <cell r="W3004">
            <v>0</v>
          </cell>
          <cell r="X3004">
            <v>0</v>
          </cell>
        </row>
        <row r="3005">
          <cell r="A3005" t="str">
            <v>96360</v>
          </cell>
          <cell r="B3005" t="str">
            <v>1915065</v>
          </cell>
          <cell r="C3005" t="str">
            <v>Prepaid Capitation</v>
          </cell>
          <cell r="D3005" t="str">
            <v>63200</v>
          </cell>
          <cell r="F3005" t="str">
            <v>C</v>
          </cell>
          <cell r="G3005">
            <v>-51016.86</v>
          </cell>
          <cell r="H3005">
            <v>38898</v>
          </cell>
          <cell r="I3005" t="str">
            <v>Balance Sheet</v>
          </cell>
          <cell r="J3005" t="str">
            <v>Assets</v>
          </cell>
          <cell r="K3005" t="str">
            <v>1 - Assets-16 Other Assets</v>
          </cell>
          <cell r="L3005" t="str">
            <v>CORE</v>
          </cell>
          <cell r="M3005" t="str">
            <v>M.Hinkle</v>
          </cell>
          <cell r="N3005" t="str">
            <v>First Commonwealth of ILL, Inc</v>
          </cell>
          <cell r="O3005" t="e">
            <v>#N/A</v>
          </cell>
          <cell r="P3005" t="str">
            <v>GCSA</v>
          </cell>
          <cell r="Q3005" t="str">
            <v>A2301</v>
          </cell>
          <cell r="R3005" t="str">
            <v>Aggregate Write-Ins for Other than Invested Assets</v>
          </cell>
          <cell r="S3005" t="str">
            <v>Prepaid Expenses</v>
          </cell>
          <cell r="T3005" t="str">
            <v>01-Assets</v>
          </cell>
          <cell r="U3005" t="str">
            <v>A06</v>
          </cell>
          <cell r="V3005">
            <v>0</v>
          </cell>
          <cell r="W3005">
            <v>0</v>
          </cell>
          <cell r="X3005">
            <v>0</v>
          </cell>
        </row>
        <row r="3006">
          <cell r="A3006" t="str">
            <v>96360</v>
          </cell>
          <cell r="B3006" t="str">
            <v>1915065</v>
          </cell>
          <cell r="C3006" t="str">
            <v>Prepaid Capitation</v>
          </cell>
          <cell r="D3006" t="str">
            <v>63315</v>
          </cell>
          <cell r="F3006" t="str">
            <v>C</v>
          </cell>
          <cell r="G3006">
            <v>302658.88</v>
          </cell>
          <cell r="H3006">
            <v>38898</v>
          </cell>
          <cell r="I3006" t="str">
            <v>Balance Sheet</v>
          </cell>
          <cell r="J3006" t="str">
            <v>Assets</v>
          </cell>
          <cell r="K3006" t="str">
            <v>1 - Assets-16 Other Assets</v>
          </cell>
          <cell r="L3006" t="str">
            <v>CORE</v>
          </cell>
          <cell r="M3006" t="str">
            <v>M.Hinkle</v>
          </cell>
          <cell r="N3006" t="str">
            <v>First Commonwealth of ILL, Inc</v>
          </cell>
          <cell r="O3006" t="str">
            <v>FCW - Michigan HMO</v>
          </cell>
          <cell r="P3006" t="str">
            <v>GCSA</v>
          </cell>
          <cell r="Q3006" t="str">
            <v>A2301</v>
          </cell>
          <cell r="R3006" t="str">
            <v>Aggregate Write-Ins for Other than Invested Assets</v>
          </cell>
          <cell r="S3006" t="str">
            <v>Prepaid Expenses</v>
          </cell>
          <cell r="T3006" t="str">
            <v>01-Assets</v>
          </cell>
          <cell r="U3006" t="str">
            <v>A06</v>
          </cell>
          <cell r="V3006">
            <v>0</v>
          </cell>
          <cell r="W3006">
            <v>0</v>
          </cell>
          <cell r="X3006">
            <v>0</v>
          </cell>
        </row>
        <row r="3007">
          <cell r="A3007" t="str">
            <v>96360</v>
          </cell>
          <cell r="B3007" t="str">
            <v>1915065</v>
          </cell>
          <cell r="C3007" t="str">
            <v>Prepaid Capitation</v>
          </cell>
          <cell r="D3007" t="str">
            <v>63410</v>
          </cell>
          <cell r="F3007" t="str">
            <v>C</v>
          </cell>
          <cell r="G3007">
            <v>71352.44</v>
          </cell>
          <cell r="H3007">
            <v>38898</v>
          </cell>
          <cell r="I3007" t="str">
            <v>Balance Sheet</v>
          </cell>
          <cell r="J3007" t="str">
            <v>Assets</v>
          </cell>
          <cell r="K3007" t="str">
            <v>1 - Assets-16 Other Assets</v>
          </cell>
          <cell r="L3007" t="str">
            <v>CORE</v>
          </cell>
          <cell r="M3007" t="str">
            <v>M.Hinkle</v>
          </cell>
          <cell r="N3007" t="str">
            <v>First Commonwealth of ILL, Inc</v>
          </cell>
          <cell r="O3007" t="str">
            <v>FCW - Indiana  HMO</v>
          </cell>
          <cell r="P3007" t="str">
            <v>GCSA</v>
          </cell>
          <cell r="Q3007" t="str">
            <v>A2301</v>
          </cell>
          <cell r="R3007" t="str">
            <v>Aggregate Write-Ins for Other than Invested Assets</v>
          </cell>
          <cell r="S3007" t="str">
            <v>Prepaid Expenses</v>
          </cell>
          <cell r="T3007" t="str">
            <v>01-Assets</v>
          </cell>
          <cell r="U3007" t="str">
            <v>A06</v>
          </cell>
          <cell r="V3007">
            <v>0</v>
          </cell>
          <cell r="W3007">
            <v>0</v>
          </cell>
          <cell r="X3007">
            <v>0</v>
          </cell>
        </row>
        <row r="3008">
          <cell r="A3008" t="str">
            <v>96360</v>
          </cell>
          <cell r="B3008" t="str">
            <v>1915065</v>
          </cell>
          <cell r="C3008" t="str">
            <v>Prepaid Capitation</v>
          </cell>
          <cell r="D3008" t="str">
            <v>63510</v>
          </cell>
          <cell r="F3008" t="str">
            <v>C</v>
          </cell>
          <cell r="G3008">
            <v>304115.90000000002</v>
          </cell>
          <cell r="H3008">
            <v>38898</v>
          </cell>
          <cell r="I3008" t="str">
            <v>Balance Sheet</v>
          </cell>
          <cell r="J3008" t="str">
            <v>Assets</v>
          </cell>
          <cell r="K3008" t="str">
            <v>1 - Assets-16 Other Assets</v>
          </cell>
          <cell r="L3008" t="str">
            <v>CORE</v>
          </cell>
          <cell r="M3008" t="str">
            <v>M.Hinkle</v>
          </cell>
          <cell r="N3008" t="str">
            <v>First Commonwealth of ILL, Inc</v>
          </cell>
          <cell r="O3008" t="str">
            <v>FCW - Wisconsin HMO</v>
          </cell>
          <cell r="P3008" t="str">
            <v>GCSA</v>
          </cell>
          <cell r="Q3008" t="str">
            <v>A2301</v>
          </cell>
          <cell r="R3008" t="str">
            <v>Aggregate Write-Ins for Other than Invested Assets</v>
          </cell>
          <cell r="S3008" t="str">
            <v>Prepaid Expenses</v>
          </cell>
          <cell r="T3008" t="str">
            <v>01-Assets</v>
          </cell>
          <cell r="U3008" t="str">
            <v>A06</v>
          </cell>
          <cell r="V3008">
            <v>0</v>
          </cell>
          <cell r="W3008">
            <v>0</v>
          </cell>
          <cell r="X3008">
            <v>0</v>
          </cell>
        </row>
        <row r="3009">
          <cell r="A3009" t="str">
            <v>96360</v>
          </cell>
          <cell r="B3009" t="str">
            <v>1915065</v>
          </cell>
          <cell r="C3009" t="str">
            <v>Prepaid Capitation</v>
          </cell>
          <cell r="D3009" t="str">
            <v>63610</v>
          </cell>
          <cell r="F3009" t="str">
            <v>C</v>
          </cell>
          <cell r="G3009">
            <v>53274.96</v>
          </cell>
          <cell r="H3009">
            <v>38898</v>
          </cell>
          <cell r="I3009" t="str">
            <v>Balance Sheet</v>
          </cell>
          <cell r="J3009" t="str">
            <v>Assets</v>
          </cell>
          <cell r="K3009" t="str">
            <v>1 - Assets-16 Other Assets</v>
          </cell>
          <cell r="L3009" t="str">
            <v>CORE</v>
          </cell>
          <cell r="M3009" t="str">
            <v>M.Hinkle</v>
          </cell>
          <cell r="N3009" t="str">
            <v>First Commonwealth of ILL, Inc</v>
          </cell>
          <cell r="O3009" t="str">
            <v>FCW - Missouri HMO</v>
          </cell>
          <cell r="P3009" t="str">
            <v>GCSA</v>
          </cell>
          <cell r="Q3009" t="str">
            <v>A2301</v>
          </cell>
          <cell r="R3009" t="str">
            <v>Aggregate Write-Ins for Other than Invested Assets</v>
          </cell>
          <cell r="S3009" t="str">
            <v>Prepaid Expenses</v>
          </cell>
          <cell r="T3009" t="str">
            <v>01-Assets</v>
          </cell>
          <cell r="U3009" t="str">
            <v>A06</v>
          </cell>
          <cell r="V3009">
            <v>0</v>
          </cell>
          <cell r="W3009">
            <v>0</v>
          </cell>
          <cell r="X3009">
            <v>0</v>
          </cell>
        </row>
        <row r="3010">
          <cell r="A3010" t="str">
            <v>96360</v>
          </cell>
          <cell r="B3010" t="str">
            <v>1915065</v>
          </cell>
          <cell r="C3010" t="str">
            <v>Prepaid Capitation</v>
          </cell>
          <cell r="D3010" t="str">
            <v>63710</v>
          </cell>
          <cell r="F3010" t="str">
            <v>C</v>
          </cell>
          <cell r="G3010">
            <v>1075595.8600000001</v>
          </cell>
          <cell r="H3010">
            <v>38898</v>
          </cell>
          <cell r="I3010" t="str">
            <v>Balance Sheet</v>
          </cell>
          <cell r="J3010" t="str">
            <v>Assets</v>
          </cell>
          <cell r="K3010" t="str">
            <v>1 - Assets-16 Other Assets</v>
          </cell>
          <cell r="L3010" t="str">
            <v>CORE</v>
          </cell>
          <cell r="M3010" t="str">
            <v>M.Hinkle</v>
          </cell>
          <cell r="N3010" t="str">
            <v>First Commonwealth of ILL, Inc</v>
          </cell>
          <cell r="O3010" t="str">
            <v>FCW - Illinois HMO</v>
          </cell>
          <cell r="P3010" t="str">
            <v>GCSA</v>
          </cell>
          <cell r="Q3010" t="str">
            <v>A2301</v>
          </cell>
          <cell r="R3010" t="str">
            <v>Aggregate Write-Ins for Other than Invested Assets</v>
          </cell>
          <cell r="S3010" t="str">
            <v>Prepaid Expenses</v>
          </cell>
          <cell r="T3010" t="str">
            <v>01-Assets</v>
          </cell>
          <cell r="U3010" t="str">
            <v>A06</v>
          </cell>
          <cell r="V3010">
            <v>0</v>
          </cell>
          <cell r="W3010">
            <v>0</v>
          </cell>
          <cell r="X3010">
            <v>0</v>
          </cell>
        </row>
        <row r="3011">
          <cell r="A3011" t="str">
            <v>96123</v>
          </cell>
          <cell r="B3011" t="str">
            <v>1919060</v>
          </cell>
          <cell r="C3011" t="str">
            <v>Deposits On Account - Products</v>
          </cell>
          <cell r="D3011" t="str">
            <v>63200</v>
          </cell>
          <cell r="F3011" t="str">
            <v>C</v>
          </cell>
          <cell r="G3011">
            <v>0</v>
          </cell>
          <cell r="H3011">
            <v>38898</v>
          </cell>
          <cell r="I3011" t="str">
            <v>Balance Sheet</v>
          </cell>
          <cell r="J3011" t="str">
            <v>Assets</v>
          </cell>
          <cell r="K3011" t="str">
            <v>1 - Assets-16 Other Assets</v>
          </cell>
          <cell r="L3011" t="str">
            <v>CORE</v>
          </cell>
          <cell r="M3011" t="str">
            <v>A. Li</v>
          </cell>
          <cell r="N3011" t="str">
            <v>First Commonwealth Inc.</v>
          </cell>
          <cell r="O3011" t="e">
            <v>#N/A</v>
          </cell>
          <cell r="P3011">
            <v>39462</v>
          </cell>
          <cell r="Q3011">
            <v>0</v>
          </cell>
          <cell r="R3011">
            <v>0</v>
          </cell>
          <cell r="S3011" t="str">
            <v>Prepaid Expenses</v>
          </cell>
          <cell r="T3011" t="str">
            <v>01-Assets</v>
          </cell>
          <cell r="U3011" t="str">
            <v>A06</v>
          </cell>
          <cell r="V3011">
            <v>0</v>
          </cell>
          <cell r="W3011">
            <v>0</v>
          </cell>
          <cell r="X3011">
            <v>0</v>
          </cell>
        </row>
        <row r="3012">
          <cell r="A3012" t="str">
            <v>96123</v>
          </cell>
          <cell r="B3012" t="str">
            <v>1920020</v>
          </cell>
          <cell r="C3012" t="str">
            <v>Modular Office Furniture</v>
          </cell>
          <cell r="D3012" t="str">
            <v>63301</v>
          </cell>
          <cell r="F3012" t="str">
            <v>C</v>
          </cell>
          <cell r="G3012">
            <v>37125.18</v>
          </cell>
          <cell r="H3012">
            <v>38898</v>
          </cell>
          <cell r="I3012" t="str">
            <v>Balance Sheet</v>
          </cell>
          <cell r="J3012" t="str">
            <v>Assets</v>
          </cell>
          <cell r="K3012" t="str">
            <v>1 - Assets-16 Other Assets</v>
          </cell>
          <cell r="L3012" t="str">
            <v>CORE</v>
          </cell>
          <cell r="M3012" t="str">
            <v>A. Li</v>
          </cell>
          <cell r="N3012" t="str">
            <v>First Commonwealth Inc.</v>
          </cell>
          <cell r="O3012" t="str">
            <v>FCW - Michigan Unallocated</v>
          </cell>
          <cell r="P3012">
            <v>39458</v>
          </cell>
          <cell r="Q3012" t="str">
            <v>Net Fixed Assets</v>
          </cell>
          <cell r="R3012" t="str">
            <v>1-Fixed Assets</v>
          </cell>
          <cell r="S3012" t="str">
            <v>Property and equipment, net of Depr</v>
          </cell>
          <cell r="T3012" t="str">
            <v>01-Assets</v>
          </cell>
          <cell r="U3012" t="str">
            <v>A08</v>
          </cell>
          <cell r="V3012">
            <v>0</v>
          </cell>
          <cell r="W3012">
            <v>0</v>
          </cell>
          <cell r="X3012">
            <v>0</v>
          </cell>
        </row>
        <row r="3013">
          <cell r="A3013" t="str">
            <v>96123</v>
          </cell>
          <cell r="B3013" t="str">
            <v>1920020</v>
          </cell>
          <cell r="C3013" t="str">
            <v>Modular Office Furniture</v>
          </cell>
          <cell r="D3013" t="str">
            <v>63501</v>
          </cell>
          <cell r="F3013" t="str">
            <v>C</v>
          </cell>
          <cell r="G3013">
            <v>44584.29</v>
          </cell>
          <cell r="H3013">
            <v>38898</v>
          </cell>
          <cell r="I3013" t="str">
            <v>Balance Sheet</v>
          </cell>
          <cell r="J3013" t="str">
            <v>Assets</v>
          </cell>
          <cell r="K3013" t="str">
            <v>1 - Assets-16 Other Assets</v>
          </cell>
          <cell r="L3013" t="str">
            <v>CORE</v>
          </cell>
          <cell r="M3013" t="str">
            <v>A. Li</v>
          </cell>
          <cell r="N3013" t="str">
            <v>First Commonwealth Inc.</v>
          </cell>
          <cell r="O3013" t="str">
            <v>FCW - Wisconsin - Unallocated</v>
          </cell>
          <cell r="P3013">
            <v>39458</v>
          </cell>
          <cell r="Q3013" t="str">
            <v>Net Fixed Assets</v>
          </cell>
          <cell r="R3013" t="str">
            <v>1-Fixed Assets</v>
          </cell>
          <cell r="S3013" t="str">
            <v>Property and equipment, net of Depr</v>
          </cell>
          <cell r="T3013" t="str">
            <v>01-Assets</v>
          </cell>
          <cell r="U3013" t="str">
            <v>A08</v>
          </cell>
          <cell r="V3013">
            <v>0</v>
          </cell>
          <cell r="W3013">
            <v>0</v>
          </cell>
          <cell r="X3013">
            <v>0</v>
          </cell>
        </row>
        <row r="3014">
          <cell r="A3014" t="str">
            <v>96123</v>
          </cell>
          <cell r="B3014" t="str">
            <v>1920020</v>
          </cell>
          <cell r="C3014" t="str">
            <v>Modular Office Furniture</v>
          </cell>
          <cell r="D3014" t="str">
            <v>63601</v>
          </cell>
          <cell r="F3014" t="str">
            <v>C</v>
          </cell>
          <cell r="G3014">
            <v>34446.480000000003</v>
          </cell>
          <cell r="H3014">
            <v>38898</v>
          </cell>
          <cell r="I3014" t="str">
            <v>Balance Sheet</v>
          </cell>
          <cell r="J3014" t="str">
            <v>Assets</v>
          </cell>
          <cell r="K3014" t="str">
            <v>1 - Assets-16 Other Assets</v>
          </cell>
          <cell r="L3014" t="str">
            <v>CORE</v>
          </cell>
          <cell r="M3014" t="str">
            <v>A. Li</v>
          </cell>
          <cell r="N3014" t="str">
            <v>First Commonwealth Inc.</v>
          </cell>
          <cell r="O3014" t="str">
            <v>FCW - Missouri - Unallocated</v>
          </cell>
          <cell r="P3014">
            <v>39458</v>
          </cell>
          <cell r="Q3014" t="str">
            <v>Net Fixed Assets</v>
          </cell>
          <cell r="R3014" t="str">
            <v>1-Fixed Assets</v>
          </cell>
          <cell r="S3014" t="str">
            <v>Property and equipment, net of Depr</v>
          </cell>
          <cell r="T3014" t="str">
            <v>01-Assets</v>
          </cell>
          <cell r="U3014" t="str">
            <v>A08</v>
          </cell>
          <cell r="V3014">
            <v>0</v>
          </cell>
          <cell r="W3014">
            <v>0</v>
          </cell>
          <cell r="X3014">
            <v>0</v>
          </cell>
        </row>
        <row r="3015">
          <cell r="A3015" t="str">
            <v>96123</v>
          </cell>
          <cell r="B3015" t="str">
            <v>1920020</v>
          </cell>
          <cell r="C3015" t="str">
            <v>Modular Office Furniture</v>
          </cell>
          <cell r="D3015" t="str">
            <v>63701</v>
          </cell>
          <cell r="F3015" t="str">
            <v>C</v>
          </cell>
          <cell r="G3015">
            <v>324658.53999999998</v>
          </cell>
          <cell r="H3015">
            <v>38898</v>
          </cell>
          <cell r="I3015" t="str">
            <v>Balance Sheet</v>
          </cell>
          <cell r="J3015" t="str">
            <v>Assets</v>
          </cell>
          <cell r="K3015" t="str">
            <v>1 - Assets-16 Other Assets</v>
          </cell>
          <cell r="L3015" t="str">
            <v>CORE</v>
          </cell>
          <cell r="M3015" t="str">
            <v>A. Li</v>
          </cell>
          <cell r="N3015" t="str">
            <v>First Commonwealth Inc.</v>
          </cell>
          <cell r="O3015" t="str">
            <v>FCW - Illinois - Unallocated</v>
          </cell>
          <cell r="P3015">
            <v>39458</v>
          </cell>
          <cell r="Q3015" t="str">
            <v>Net Fixed Assets</v>
          </cell>
          <cell r="R3015" t="str">
            <v>1-Fixed Assets</v>
          </cell>
          <cell r="S3015" t="str">
            <v>Property and equipment, net of Depr</v>
          </cell>
          <cell r="T3015" t="str">
            <v>01-Assets</v>
          </cell>
          <cell r="U3015" t="str">
            <v>A08</v>
          </cell>
          <cell r="V3015">
            <v>0</v>
          </cell>
          <cell r="W3015">
            <v>0</v>
          </cell>
          <cell r="X3015">
            <v>0</v>
          </cell>
        </row>
        <row r="3016">
          <cell r="A3016" t="str">
            <v>96123</v>
          </cell>
          <cell r="B3016" t="str">
            <v>1920040</v>
          </cell>
          <cell r="C3016" t="str">
            <v>General Office Equipment</v>
          </cell>
          <cell r="D3016" t="str">
            <v>63501</v>
          </cell>
          <cell r="F3016" t="str">
            <v>C</v>
          </cell>
          <cell r="G3016">
            <v>1774.2</v>
          </cell>
          <cell r="H3016">
            <v>38898</v>
          </cell>
          <cell r="I3016" t="str">
            <v>Balance Sheet</v>
          </cell>
          <cell r="J3016" t="str">
            <v>Assets</v>
          </cell>
          <cell r="K3016" t="str">
            <v>1 - Assets-16 Other Assets</v>
          </cell>
          <cell r="L3016" t="str">
            <v>CORE</v>
          </cell>
          <cell r="M3016" t="str">
            <v>A. Li</v>
          </cell>
          <cell r="N3016" t="str">
            <v>First Commonwealth Inc.</v>
          </cell>
          <cell r="O3016" t="str">
            <v>FCW - Wisconsin - Unallocated</v>
          </cell>
          <cell r="P3016">
            <v>39458</v>
          </cell>
          <cell r="Q3016" t="str">
            <v>Net Fixed Assets</v>
          </cell>
          <cell r="R3016" t="str">
            <v>1-Fixed Assets</v>
          </cell>
          <cell r="S3016" t="str">
            <v>Property and equipment, net of Depr</v>
          </cell>
          <cell r="T3016" t="str">
            <v>01-Assets</v>
          </cell>
          <cell r="U3016" t="str">
            <v>A08</v>
          </cell>
          <cell r="V3016">
            <v>0</v>
          </cell>
          <cell r="W3016">
            <v>0</v>
          </cell>
          <cell r="X3016">
            <v>0</v>
          </cell>
        </row>
        <row r="3017">
          <cell r="A3017" t="str">
            <v>96123</v>
          </cell>
          <cell r="B3017" t="str">
            <v>1920040</v>
          </cell>
          <cell r="C3017" t="str">
            <v>General Office Equipment</v>
          </cell>
          <cell r="D3017" t="str">
            <v>63601</v>
          </cell>
          <cell r="F3017" t="str">
            <v>C</v>
          </cell>
          <cell r="G3017">
            <v>551.37</v>
          </cell>
          <cell r="H3017">
            <v>38898</v>
          </cell>
          <cell r="I3017" t="str">
            <v>Balance Sheet</v>
          </cell>
          <cell r="J3017" t="str">
            <v>Assets</v>
          </cell>
          <cell r="K3017" t="str">
            <v>1 - Assets-16 Other Assets</v>
          </cell>
          <cell r="L3017" t="str">
            <v>CORE</v>
          </cell>
          <cell r="M3017" t="str">
            <v>A. Li</v>
          </cell>
          <cell r="N3017" t="str">
            <v>First Commonwealth Inc.</v>
          </cell>
          <cell r="O3017" t="str">
            <v>FCW - Missouri - Unallocated</v>
          </cell>
          <cell r="P3017">
            <v>39458</v>
          </cell>
          <cell r="Q3017" t="str">
            <v>Net Fixed Assets</v>
          </cell>
          <cell r="R3017" t="str">
            <v>1-Fixed Assets</v>
          </cell>
          <cell r="S3017" t="str">
            <v>Property and equipment, net of Depr</v>
          </cell>
          <cell r="T3017" t="str">
            <v>01-Assets</v>
          </cell>
          <cell r="U3017" t="str">
            <v>A08</v>
          </cell>
          <cell r="V3017">
            <v>0</v>
          </cell>
          <cell r="W3017">
            <v>0</v>
          </cell>
          <cell r="X3017">
            <v>0</v>
          </cell>
        </row>
        <row r="3018">
          <cell r="A3018" t="str">
            <v>96123</v>
          </cell>
          <cell r="B3018" t="str">
            <v>1920040</v>
          </cell>
          <cell r="C3018" t="str">
            <v>General Office Equipment</v>
          </cell>
          <cell r="D3018" t="str">
            <v>63701</v>
          </cell>
          <cell r="F3018" t="str">
            <v>C</v>
          </cell>
          <cell r="G3018">
            <v>195679.97</v>
          </cell>
          <cell r="H3018">
            <v>38898</v>
          </cell>
          <cell r="I3018" t="str">
            <v>Balance Sheet</v>
          </cell>
          <cell r="J3018" t="str">
            <v>Assets</v>
          </cell>
          <cell r="K3018" t="str">
            <v>1 - Assets-16 Other Assets</v>
          </cell>
          <cell r="L3018" t="str">
            <v>CORE</v>
          </cell>
          <cell r="M3018" t="str">
            <v>A. Li</v>
          </cell>
          <cell r="N3018" t="str">
            <v>First Commonwealth Inc.</v>
          </cell>
          <cell r="O3018" t="str">
            <v>FCW - Illinois - Unallocated</v>
          </cell>
          <cell r="P3018">
            <v>39458</v>
          </cell>
          <cell r="Q3018" t="str">
            <v>Net Fixed Assets</v>
          </cell>
          <cell r="R3018" t="str">
            <v>1-Fixed Assets</v>
          </cell>
          <cell r="S3018" t="str">
            <v>Property and equipment, net of Depr</v>
          </cell>
          <cell r="T3018" t="str">
            <v>01-Assets</v>
          </cell>
          <cell r="U3018" t="str">
            <v>A08</v>
          </cell>
          <cell r="V3018">
            <v>0</v>
          </cell>
          <cell r="W3018">
            <v>0</v>
          </cell>
          <cell r="X3018">
            <v>0</v>
          </cell>
        </row>
        <row r="3019">
          <cell r="A3019" t="str">
            <v>96123</v>
          </cell>
          <cell r="B3019" t="str">
            <v>1920040</v>
          </cell>
          <cell r="C3019" t="str">
            <v>General Office Equipment</v>
          </cell>
          <cell r="D3019" t="str">
            <v>63710</v>
          </cell>
          <cell r="F3019" t="str">
            <v>C</v>
          </cell>
          <cell r="G3019">
            <v>-134684.70000000001</v>
          </cell>
          <cell r="H3019">
            <v>38898</v>
          </cell>
          <cell r="I3019" t="str">
            <v>Balance Sheet</v>
          </cell>
          <cell r="J3019" t="str">
            <v>Assets</v>
          </cell>
          <cell r="K3019" t="str">
            <v>1 - Assets-16 Other Assets</v>
          </cell>
          <cell r="L3019" t="str">
            <v>CORE</v>
          </cell>
          <cell r="M3019" t="str">
            <v>A. Li</v>
          </cell>
          <cell r="N3019" t="str">
            <v>First Commonwealth Inc.</v>
          </cell>
          <cell r="O3019" t="str">
            <v>FCW - Illinois HMO</v>
          </cell>
          <cell r="P3019">
            <v>39458</v>
          </cell>
          <cell r="Q3019" t="str">
            <v>Net Fixed Assets</v>
          </cell>
          <cell r="R3019" t="str">
            <v>1-Fixed Assets</v>
          </cell>
          <cell r="S3019" t="str">
            <v>Property and equipment, net of Depr</v>
          </cell>
          <cell r="T3019" t="str">
            <v>01-Assets</v>
          </cell>
          <cell r="U3019" t="str">
            <v>A08</v>
          </cell>
          <cell r="V3019">
            <v>0</v>
          </cell>
          <cell r="W3019">
            <v>0</v>
          </cell>
          <cell r="X3019">
            <v>0</v>
          </cell>
        </row>
        <row r="3020">
          <cell r="A3020" t="str">
            <v>96123</v>
          </cell>
          <cell r="B3020" t="str">
            <v>1924010</v>
          </cell>
          <cell r="C3020" t="str">
            <v>Accum Deprec-Modlr Furniture</v>
          </cell>
          <cell r="D3020" t="str">
            <v>63301</v>
          </cell>
          <cell r="F3020" t="str">
            <v>C</v>
          </cell>
          <cell r="G3020">
            <v>-21197.83</v>
          </cell>
          <cell r="H3020">
            <v>38898</v>
          </cell>
          <cell r="I3020" t="str">
            <v>Balance Sheet</v>
          </cell>
          <cell r="J3020" t="str">
            <v>Assets</v>
          </cell>
          <cell r="K3020" t="str">
            <v>1 - Assets-16 Other Assets</v>
          </cell>
          <cell r="L3020" t="str">
            <v>CORE</v>
          </cell>
          <cell r="M3020" t="str">
            <v>A. Li</v>
          </cell>
          <cell r="N3020" t="str">
            <v>First Commonwealth Inc.</v>
          </cell>
          <cell r="O3020" t="str">
            <v>FCW - Michigan Unallocated</v>
          </cell>
          <cell r="P3020">
            <v>39458</v>
          </cell>
          <cell r="Q3020" t="str">
            <v>Net Fixed Assets</v>
          </cell>
          <cell r="R3020" t="str">
            <v>2-Accum Deprec</v>
          </cell>
          <cell r="S3020" t="str">
            <v>Property and equipment, net of Depr</v>
          </cell>
          <cell r="T3020" t="str">
            <v>01-Assets</v>
          </cell>
          <cell r="U3020" t="str">
            <v>A08</v>
          </cell>
          <cell r="V3020">
            <v>0</v>
          </cell>
          <cell r="W3020">
            <v>0</v>
          </cell>
          <cell r="X3020">
            <v>0</v>
          </cell>
        </row>
        <row r="3021">
          <cell r="A3021" t="str">
            <v>96123</v>
          </cell>
          <cell r="B3021" t="str">
            <v>1924010</v>
          </cell>
          <cell r="C3021" t="str">
            <v>Accum Deprec-Modlr Furniture</v>
          </cell>
          <cell r="D3021" t="str">
            <v>63315</v>
          </cell>
          <cell r="F3021" t="str">
            <v>C</v>
          </cell>
          <cell r="G3021">
            <v>-978.36</v>
          </cell>
          <cell r="H3021">
            <v>38898</v>
          </cell>
          <cell r="I3021" t="str">
            <v>Balance Sheet</v>
          </cell>
          <cell r="J3021" t="str">
            <v>Assets</v>
          </cell>
          <cell r="K3021" t="str">
            <v>1 - Assets-16 Other Assets</v>
          </cell>
          <cell r="L3021" t="str">
            <v>CORE</v>
          </cell>
          <cell r="M3021" t="str">
            <v>A. Li</v>
          </cell>
          <cell r="N3021" t="str">
            <v>First Commonwealth Inc.</v>
          </cell>
          <cell r="O3021" t="str">
            <v>FCW - Michigan HMO</v>
          </cell>
          <cell r="P3021">
            <v>39458</v>
          </cell>
          <cell r="Q3021" t="str">
            <v>Net Fixed Assets</v>
          </cell>
          <cell r="R3021" t="str">
            <v>2-Accum Deprec</v>
          </cell>
          <cell r="S3021" t="str">
            <v>Property and equipment, net of Depr</v>
          </cell>
          <cell r="T3021" t="str">
            <v>01-Assets</v>
          </cell>
          <cell r="U3021" t="str">
            <v>A08</v>
          </cell>
          <cell r="V3021">
            <v>0</v>
          </cell>
          <cell r="W3021">
            <v>0</v>
          </cell>
          <cell r="X3021">
            <v>0</v>
          </cell>
        </row>
        <row r="3022">
          <cell r="A3022" t="str">
            <v>96123</v>
          </cell>
          <cell r="B3022" t="str">
            <v>1924010</v>
          </cell>
          <cell r="C3022" t="str">
            <v>Accum Deprec-Modlr Furniture</v>
          </cell>
          <cell r="D3022" t="str">
            <v>63315</v>
          </cell>
          <cell r="F3022" t="str">
            <v>C</v>
          </cell>
          <cell r="G3022">
            <v>-4891.8100000000004</v>
          </cell>
          <cell r="H3022">
            <v>38898</v>
          </cell>
          <cell r="I3022" t="str">
            <v>Balance Sheet</v>
          </cell>
          <cell r="J3022" t="str">
            <v>Assets</v>
          </cell>
          <cell r="K3022" t="str">
            <v>1 - Assets-16 Other Assets</v>
          </cell>
          <cell r="L3022" t="str">
            <v>CORE</v>
          </cell>
          <cell r="M3022" t="str">
            <v>A. Li</v>
          </cell>
          <cell r="N3022" t="str">
            <v>First Commonwealth Inc.</v>
          </cell>
          <cell r="O3022" t="str">
            <v>FCW - Michigan HMO</v>
          </cell>
          <cell r="P3022">
            <v>39458</v>
          </cell>
          <cell r="Q3022" t="str">
            <v>Net Fixed Assets</v>
          </cell>
          <cell r="R3022" t="str">
            <v>2-Accum Deprec</v>
          </cell>
          <cell r="S3022" t="str">
            <v>Property and equipment, net of Depr</v>
          </cell>
          <cell r="T3022" t="str">
            <v>01-Assets</v>
          </cell>
          <cell r="U3022" t="str">
            <v>A08</v>
          </cell>
          <cell r="V3022">
            <v>0</v>
          </cell>
          <cell r="W3022">
            <v>0</v>
          </cell>
          <cell r="X3022">
            <v>0</v>
          </cell>
        </row>
        <row r="3023">
          <cell r="A3023" t="str">
            <v>96123</v>
          </cell>
          <cell r="B3023" t="str">
            <v>1924010</v>
          </cell>
          <cell r="C3023" t="str">
            <v>Accum Deprec-Modlr Furniture</v>
          </cell>
          <cell r="D3023" t="str">
            <v>63501</v>
          </cell>
          <cell r="F3023" t="str">
            <v>C</v>
          </cell>
          <cell r="G3023">
            <v>-34076.42</v>
          </cell>
          <cell r="H3023">
            <v>38898</v>
          </cell>
          <cell r="I3023" t="str">
            <v>Balance Sheet</v>
          </cell>
          <cell r="J3023" t="str">
            <v>Assets</v>
          </cell>
          <cell r="K3023" t="str">
            <v>1 - Assets-16 Other Assets</v>
          </cell>
          <cell r="L3023" t="str">
            <v>CORE</v>
          </cell>
          <cell r="M3023" t="str">
            <v>A. Li</v>
          </cell>
          <cell r="N3023" t="str">
            <v>First Commonwealth Inc.</v>
          </cell>
          <cell r="O3023" t="str">
            <v>FCW - Wisconsin - Unallocated</v>
          </cell>
          <cell r="P3023">
            <v>39458</v>
          </cell>
          <cell r="Q3023" t="str">
            <v>Net Fixed Assets</v>
          </cell>
          <cell r="R3023" t="str">
            <v>2-Accum Deprec</v>
          </cell>
          <cell r="S3023" t="str">
            <v>Property and equipment, net of Depr</v>
          </cell>
          <cell r="T3023" t="str">
            <v>01-Assets</v>
          </cell>
          <cell r="U3023" t="str">
            <v>A08</v>
          </cell>
          <cell r="V3023">
            <v>0</v>
          </cell>
          <cell r="W3023">
            <v>0</v>
          </cell>
          <cell r="X3023">
            <v>0</v>
          </cell>
        </row>
        <row r="3024">
          <cell r="A3024" t="str">
            <v>96123</v>
          </cell>
          <cell r="B3024" t="str">
            <v>1924010</v>
          </cell>
          <cell r="C3024" t="str">
            <v>Accum Deprec-Modlr Furniture</v>
          </cell>
          <cell r="D3024" t="str">
            <v>63510</v>
          </cell>
          <cell r="F3024" t="str">
            <v>C</v>
          </cell>
          <cell r="G3024">
            <v>-1572.759</v>
          </cell>
          <cell r="H3024">
            <v>38898</v>
          </cell>
          <cell r="I3024" t="str">
            <v>Balance Sheet</v>
          </cell>
          <cell r="J3024" t="str">
            <v>Assets</v>
          </cell>
          <cell r="K3024" t="str">
            <v>1 - Assets-16 Other Assets</v>
          </cell>
          <cell r="L3024" t="str">
            <v>CORE</v>
          </cell>
          <cell r="M3024" t="str">
            <v>A. Li</v>
          </cell>
          <cell r="N3024" t="str">
            <v>First Commonwealth Inc.</v>
          </cell>
          <cell r="O3024" t="str">
            <v>FCW - Wisconsin HMO</v>
          </cell>
          <cell r="P3024">
            <v>39458</v>
          </cell>
          <cell r="Q3024" t="str">
            <v>Net Fixed Assets</v>
          </cell>
          <cell r="R3024" t="str">
            <v>2-Accum Deprec</v>
          </cell>
          <cell r="S3024" t="str">
            <v>Property and equipment, net of Depr</v>
          </cell>
          <cell r="T3024" t="str">
            <v>01-Assets</v>
          </cell>
          <cell r="U3024" t="str">
            <v>A08</v>
          </cell>
          <cell r="V3024">
            <v>0</v>
          </cell>
          <cell r="W3024">
            <v>0</v>
          </cell>
          <cell r="X3024">
            <v>0</v>
          </cell>
        </row>
        <row r="3025">
          <cell r="A3025" t="str">
            <v>96123</v>
          </cell>
          <cell r="B3025" t="str">
            <v>1924010</v>
          </cell>
          <cell r="C3025" t="str">
            <v>Accum Deprec-Modlr Furniture</v>
          </cell>
          <cell r="D3025" t="str">
            <v>63510</v>
          </cell>
          <cell r="F3025" t="str">
            <v>C</v>
          </cell>
          <cell r="G3025">
            <v>-7863.82</v>
          </cell>
          <cell r="H3025">
            <v>38898</v>
          </cell>
          <cell r="I3025" t="str">
            <v>Balance Sheet</v>
          </cell>
          <cell r="J3025" t="str">
            <v>Assets</v>
          </cell>
          <cell r="K3025" t="str">
            <v>1 - Assets-16 Other Assets</v>
          </cell>
          <cell r="L3025" t="str">
            <v>CORE</v>
          </cell>
          <cell r="M3025" t="str">
            <v>A. Li</v>
          </cell>
          <cell r="N3025" t="str">
            <v>First Commonwealth Inc.</v>
          </cell>
          <cell r="O3025" t="str">
            <v>FCW - Wisconsin HMO</v>
          </cell>
          <cell r="P3025">
            <v>39458</v>
          </cell>
          <cell r="Q3025" t="str">
            <v>Net Fixed Assets</v>
          </cell>
          <cell r="R3025" t="str">
            <v>2-Accum Deprec</v>
          </cell>
          <cell r="S3025" t="str">
            <v>Property and equipment, net of Depr</v>
          </cell>
          <cell r="T3025" t="str">
            <v>01-Assets</v>
          </cell>
          <cell r="U3025" t="str">
            <v>A08</v>
          </cell>
          <cell r="V3025">
            <v>0</v>
          </cell>
          <cell r="W3025">
            <v>0</v>
          </cell>
          <cell r="X3025">
            <v>0</v>
          </cell>
        </row>
        <row r="3026">
          <cell r="A3026" t="str">
            <v>96123</v>
          </cell>
          <cell r="B3026" t="str">
            <v>1924010</v>
          </cell>
          <cell r="C3026" t="str">
            <v>Accum Deprec-Modlr Furniture</v>
          </cell>
          <cell r="D3026" t="str">
            <v>63601</v>
          </cell>
          <cell r="F3026" t="str">
            <v>C</v>
          </cell>
          <cell r="G3026">
            <v>-24415.54</v>
          </cell>
          <cell r="H3026">
            <v>38898</v>
          </cell>
          <cell r="I3026" t="str">
            <v>Balance Sheet</v>
          </cell>
          <cell r="J3026" t="str">
            <v>Assets</v>
          </cell>
          <cell r="K3026" t="str">
            <v>1 - Assets-16 Other Assets</v>
          </cell>
          <cell r="L3026" t="str">
            <v>CORE</v>
          </cell>
          <cell r="M3026" t="str">
            <v>A. Li</v>
          </cell>
          <cell r="N3026" t="str">
            <v>First Commonwealth Inc.</v>
          </cell>
          <cell r="O3026" t="str">
            <v>FCW - Missouri - Unallocated</v>
          </cell>
          <cell r="P3026">
            <v>39458</v>
          </cell>
          <cell r="Q3026" t="str">
            <v>Net Fixed Assets</v>
          </cell>
          <cell r="R3026" t="str">
            <v>2-Accum Deprec</v>
          </cell>
          <cell r="S3026" t="str">
            <v>Property and equipment, net of Depr</v>
          </cell>
          <cell r="T3026" t="str">
            <v>01-Assets</v>
          </cell>
          <cell r="U3026" t="str">
            <v>A08</v>
          </cell>
          <cell r="V3026">
            <v>0</v>
          </cell>
          <cell r="W3026">
            <v>0</v>
          </cell>
          <cell r="X3026">
            <v>0</v>
          </cell>
        </row>
        <row r="3027">
          <cell r="A3027" t="str">
            <v>96123</v>
          </cell>
          <cell r="B3027" t="str">
            <v>1924010</v>
          </cell>
          <cell r="C3027" t="str">
            <v>Accum Deprec-Modlr Furniture</v>
          </cell>
          <cell r="D3027" t="str">
            <v>63610</v>
          </cell>
          <cell r="F3027" t="str">
            <v>C</v>
          </cell>
          <cell r="G3027">
            <v>-1126.8720000000001</v>
          </cell>
          <cell r="H3027">
            <v>38898</v>
          </cell>
          <cell r="I3027" t="str">
            <v>Balance Sheet</v>
          </cell>
          <cell r="J3027" t="str">
            <v>Assets</v>
          </cell>
          <cell r="K3027" t="str">
            <v>1 - Assets-16 Other Assets</v>
          </cell>
          <cell r="L3027" t="str">
            <v>CORE</v>
          </cell>
          <cell r="M3027" t="str">
            <v>A. Li</v>
          </cell>
          <cell r="N3027" t="str">
            <v>First Commonwealth Inc.</v>
          </cell>
          <cell r="O3027" t="str">
            <v>FCW - Missouri HMO</v>
          </cell>
          <cell r="P3027">
            <v>39458</v>
          </cell>
          <cell r="Q3027" t="str">
            <v>Net Fixed Assets</v>
          </cell>
          <cell r="R3027" t="str">
            <v>2-Accum Deprec</v>
          </cell>
          <cell r="S3027" t="str">
            <v>Property and equipment, net of Depr</v>
          </cell>
          <cell r="T3027" t="str">
            <v>01-Assets</v>
          </cell>
          <cell r="U3027" t="str">
            <v>A08</v>
          </cell>
          <cell r="V3027">
            <v>0</v>
          </cell>
          <cell r="W3027">
            <v>0</v>
          </cell>
          <cell r="X3027">
            <v>0</v>
          </cell>
        </row>
        <row r="3028">
          <cell r="A3028" t="str">
            <v>96123</v>
          </cell>
          <cell r="B3028" t="str">
            <v>1924010</v>
          </cell>
          <cell r="C3028" t="str">
            <v>Accum Deprec-Modlr Furniture</v>
          </cell>
          <cell r="D3028" t="str">
            <v>63610</v>
          </cell>
          <cell r="F3028" t="str">
            <v>C</v>
          </cell>
          <cell r="G3028">
            <v>-5634.4</v>
          </cell>
          <cell r="H3028">
            <v>38898</v>
          </cell>
          <cell r="I3028" t="str">
            <v>Balance Sheet</v>
          </cell>
          <cell r="J3028" t="str">
            <v>Assets</v>
          </cell>
          <cell r="K3028" t="str">
            <v>1 - Assets-16 Other Assets</v>
          </cell>
          <cell r="L3028" t="str">
            <v>CORE</v>
          </cell>
          <cell r="M3028" t="str">
            <v>A. Li</v>
          </cell>
          <cell r="N3028" t="str">
            <v>First Commonwealth Inc.</v>
          </cell>
          <cell r="O3028" t="str">
            <v>FCW - Missouri HMO</v>
          </cell>
          <cell r="P3028">
            <v>39458</v>
          </cell>
          <cell r="Q3028" t="str">
            <v>Net Fixed Assets</v>
          </cell>
          <cell r="R3028" t="str">
            <v>2-Accum Deprec</v>
          </cell>
          <cell r="S3028" t="str">
            <v>Property and equipment, net of Depr</v>
          </cell>
          <cell r="T3028" t="str">
            <v>01-Assets</v>
          </cell>
          <cell r="U3028" t="str">
            <v>A08</v>
          </cell>
          <cell r="V3028">
            <v>0</v>
          </cell>
          <cell r="W3028">
            <v>0</v>
          </cell>
          <cell r="X3028">
            <v>0</v>
          </cell>
        </row>
        <row r="3029">
          <cell r="A3029" t="str">
            <v>96123</v>
          </cell>
          <cell r="B3029" t="str">
            <v>1924010</v>
          </cell>
          <cell r="C3029" t="str">
            <v>Accum Deprec-Modlr Furniture</v>
          </cell>
          <cell r="D3029" t="str">
            <v>63701</v>
          </cell>
          <cell r="F3029" t="str">
            <v>C</v>
          </cell>
          <cell r="G3029">
            <v>-284564.86</v>
          </cell>
          <cell r="H3029">
            <v>38898</v>
          </cell>
          <cell r="I3029" t="str">
            <v>Balance Sheet</v>
          </cell>
          <cell r="J3029" t="str">
            <v>Assets</v>
          </cell>
          <cell r="K3029" t="str">
            <v>1 - Assets-16 Other Assets</v>
          </cell>
          <cell r="L3029" t="str">
            <v>CORE</v>
          </cell>
          <cell r="M3029" t="str">
            <v>A. Li</v>
          </cell>
          <cell r="N3029" t="str">
            <v>First Commonwealth Inc.</v>
          </cell>
          <cell r="O3029" t="str">
            <v>FCW - Illinois - Unallocated</v>
          </cell>
          <cell r="P3029">
            <v>39458</v>
          </cell>
          <cell r="Q3029" t="str">
            <v>Net Fixed Assets</v>
          </cell>
          <cell r="R3029" t="str">
            <v>2-Accum Deprec</v>
          </cell>
          <cell r="S3029" t="str">
            <v>Property and equipment, net of Depr</v>
          </cell>
          <cell r="T3029" t="str">
            <v>01-Assets</v>
          </cell>
          <cell r="U3029" t="str">
            <v>A08</v>
          </cell>
          <cell r="V3029">
            <v>0</v>
          </cell>
          <cell r="W3029">
            <v>0</v>
          </cell>
          <cell r="X3029">
            <v>0</v>
          </cell>
        </row>
        <row r="3030">
          <cell r="A3030" t="str">
            <v>96123</v>
          </cell>
          <cell r="B3030" t="str">
            <v>1924010</v>
          </cell>
          <cell r="C3030" t="str">
            <v>Accum Deprec-Modlr Furniture</v>
          </cell>
          <cell r="D3030" t="str">
            <v>63710</v>
          </cell>
          <cell r="F3030" t="str">
            <v>C</v>
          </cell>
          <cell r="G3030">
            <v>-3339.57</v>
          </cell>
          <cell r="H3030">
            <v>38898</v>
          </cell>
          <cell r="I3030" t="str">
            <v>Balance Sheet</v>
          </cell>
          <cell r="J3030" t="str">
            <v>Assets</v>
          </cell>
          <cell r="K3030" t="str">
            <v>1 - Assets-16 Other Assets</v>
          </cell>
          <cell r="L3030" t="str">
            <v>CORE</v>
          </cell>
          <cell r="M3030" t="str">
            <v>A. Li</v>
          </cell>
          <cell r="N3030" t="str">
            <v>First Commonwealth Inc.</v>
          </cell>
          <cell r="O3030" t="str">
            <v>FCW - Illinois HMO</v>
          </cell>
          <cell r="P3030">
            <v>39458</v>
          </cell>
          <cell r="Q3030" t="str">
            <v>Net Fixed Assets</v>
          </cell>
          <cell r="R3030" t="str">
            <v>2-Accum Deprec</v>
          </cell>
          <cell r="S3030" t="str">
            <v>Property and equipment, net of Depr</v>
          </cell>
          <cell r="T3030" t="str">
            <v>01-Assets</v>
          </cell>
          <cell r="U3030" t="str">
            <v>A08</v>
          </cell>
          <cell r="V3030">
            <v>0</v>
          </cell>
          <cell r="W3030">
            <v>0</v>
          </cell>
          <cell r="X3030">
            <v>0</v>
          </cell>
        </row>
        <row r="3031">
          <cell r="A3031" t="str">
            <v>96123</v>
          </cell>
          <cell r="B3031" t="str">
            <v>1924010</v>
          </cell>
          <cell r="C3031" t="str">
            <v>Accum Deprec-Modlr Furniture</v>
          </cell>
          <cell r="D3031" t="str">
            <v>63710</v>
          </cell>
          <cell r="F3031" t="str">
            <v>C</v>
          </cell>
          <cell r="G3031">
            <v>-27054.6</v>
          </cell>
          <cell r="H3031">
            <v>38898</v>
          </cell>
          <cell r="I3031" t="str">
            <v>Balance Sheet</v>
          </cell>
          <cell r="J3031" t="str">
            <v>Assets</v>
          </cell>
          <cell r="K3031" t="str">
            <v>1 - Assets-16 Other Assets</v>
          </cell>
          <cell r="L3031" t="str">
            <v>CORE</v>
          </cell>
          <cell r="M3031" t="str">
            <v>A. Li</v>
          </cell>
          <cell r="N3031" t="str">
            <v>First Commonwealth Inc.</v>
          </cell>
          <cell r="O3031" t="str">
            <v>FCW - Illinois HMO</v>
          </cell>
          <cell r="P3031">
            <v>39458</v>
          </cell>
          <cell r="Q3031" t="str">
            <v>Net Fixed Assets</v>
          </cell>
          <cell r="R3031" t="str">
            <v>2-Accum Deprec</v>
          </cell>
          <cell r="S3031" t="str">
            <v>Property and equipment, net of Depr</v>
          </cell>
          <cell r="T3031" t="str">
            <v>01-Assets</v>
          </cell>
          <cell r="U3031" t="str">
            <v>A08</v>
          </cell>
          <cell r="V3031">
            <v>0</v>
          </cell>
          <cell r="W3031">
            <v>0</v>
          </cell>
          <cell r="X3031">
            <v>0</v>
          </cell>
        </row>
        <row r="3032">
          <cell r="A3032" t="str">
            <v>96123</v>
          </cell>
          <cell r="B3032" t="str">
            <v>1924020</v>
          </cell>
          <cell r="C3032" t="str">
            <v>Accum Deprec-Gen Off Equip</v>
          </cell>
          <cell r="D3032" t="str">
            <v>63501</v>
          </cell>
          <cell r="F3032" t="str">
            <v>C</v>
          </cell>
          <cell r="G3032">
            <v>-1774.2</v>
          </cell>
          <cell r="H3032">
            <v>38898</v>
          </cell>
          <cell r="I3032" t="str">
            <v>Balance Sheet</v>
          </cell>
          <cell r="J3032" t="str">
            <v>Assets</v>
          </cell>
          <cell r="K3032" t="str">
            <v>1 - Assets-16 Other Assets</v>
          </cell>
          <cell r="L3032" t="str">
            <v>CORE</v>
          </cell>
          <cell r="M3032" t="str">
            <v>A. Li</v>
          </cell>
          <cell r="N3032" t="str">
            <v>First Commonwealth Inc.</v>
          </cell>
          <cell r="O3032" t="str">
            <v>FCW - Wisconsin - Unallocated</v>
          </cell>
          <cell r="P3032">
            <v>39458</v>
          </cell>
          <cell r="Q3032" t="str">
            <v>Net Fixed Assets</v>
          </cell>
          <cell r="R3032" t="str">
            <v>2-Accum Deprec</v>
          </cell>
          <cell r="S3032" t="str">
            <v>Property and equipment, net of Depr</v>
          </cell>
          <cell r="T3032" t="str">
            <v>01-Assets</v>
          </cell>
          <cell r="U3032" t="str">
            <v>A08</v>
          </cell>
          <cell r="V3032">
            <v>0</v>
          </cell>
          <cell r="W3032">
            <v>0</v>
          </cell>
          <cell r="X3032">
            <v>0</v>
          </cell>
        </row>
        <row r="3033">
          <cell r="A3033" t="str">
            <v>96123</v>
          </cell>
          <cell r="B3033" t="str">
            <v>1924020</v>
          </cell>
          <cell r="C3033" t="str">
            <v>Accum Deprec-Gen Off Equip</v>
          </cell>
          <cell r="D3033" t="str">
            <v>63601</v>
          </cell>
          <cell r="F3033" t="str">
            <v>C</v>
          </cell>
          <cell r="G3033">
            <v>-551.37</v>
          </cell>
          <cell r="H3033">
            <v>38898</v>
          </cell>
          <cell r="I3033" t="str">
            <v>Balance Sheet</v>
          </cell>
          <cell r="J3033" t="str">
            <v>Assets</v>
          </cell>
          <cell r="K3033" t="str">
            <v>1 - Assets-16 Other Assets</v>
          </cell>
          <cell r="L3033" t="str">
            <v>CORE</v>
          </cell>
          <cell r="M3033" t="str">
            <v>A. Li</v>
          </cell>
          <cell r="N3033" t="str">
            <v>First Commonwealth Inc.</v>
          </cell>
          <cell r="O3033" t="str">
            <v>FCW - Missouri - Unallocated</v>
          </cell>
          <cell r="P3033">
            <v>39458</v>
          </cell>
          <cell r="Q3033" t="str">
            <v>Net Fixed Assets</v>
          </cell>
          <cell r="R3033" t="str">
            <v>2-Accum Deprec</v>
          </cell>
          <cell r="S3033" t="str">
            <v>Property and equipment, net of Depr</v>
          </cell>
          <cell r="T3033" t="str">
            <v>01-Assets</v>
          </cell>
          <cell r="U3033" t="str">
            <v>A08</v>
          </cell>
          <cell r="V3033">
            <v>0</v>
          </cell>
          <cell r="W3033">
            <v>0</v>
          </cell>
          <cell r="X3033">
            <v>0</v>
          </cell>
        </row>
        <row r="3034">
          <cell r="A3034" t="str">
            <v>96123</v>
          </cell>
          <cell r="B3034" t="str">
            <v>1924020</v>
          </cell>
          <cell r="C3034" t="str">
            <v>Accum Deprec-Gen Off Equip</v>
          </cell>
          <cell r="D3034" t="str">
            <v>63701</v>
          </cell>
          <cell r="F3034" t="str">
            <v>C</v>
          </cell>
          <cell r="G3034">
            <v>-186499.89</v>
          </cell>
          <cell r="H3034">
            <v>38898</v>
          </cell>
          <cell r="I3034" t="str">
            <v>Balance Sheet</v>
          </cell>
          <cell r="J3034" t="str">
            <v>Assets</v>
          </cell>
          <cell r="K3034" t="str">
            <v>1 - Assets-16 Other Assets</v>
          </cell>
          <cell r="L3034" t="str">
            <v>CORE</v>
          </cell>
          <cell r="M3034" t="str">
            <v>A. Li</v>
          </cell>
          <cell r="N3034" t="str">
            <v>First Commonwealth Inc.</v>
          </cell>
          <cell r="O3034" t="str">
            <v>FCW - Illinois - Unallocated</v>
          </cell>
          <cell r="P3034">
            <v>39458</v>
          </cell>
          <cell r="Q3034" t="str">
            <v>Net Fixed Assets</v>
          </cell>
          <cell r="R3034" t="str">
            <v>2-Accum Deprec</v>
          </cell>
          <cell r="S3034" t="str">
            <v>Property and equipment, net of Depr</v>
          </cell>
          <cell r="T3034" t="str">
            <v>01-Assets</v>
          </cell>
          <cell r="U3034" t="str">
            <v>A08</v>
          </cell>
          <cell r="V3034">
            <v>0</v>
          </cell>
          <cell r="W3034">
            <v>0</v>
          </cell>
          <cell r="X3034">
            <v>0</v>
          </cell>
        </row>
        <row r="3035">
          <cell r="A3035" t="str">
            <v>96123</v>
          </cell>
          <cell r="B3035" t="str">
            <v>1924020</v>
          </cell>
          <cell r="C3035" t="str">
            <v>Accum Deprec-Gen Off Equip</v>
          </cell>
          <cell r="D3035" t="str">
            <v>63710</v>
          </cell>
          <cell r="F3035" t="str">
            <v>C</v>
          </cell>
          <cell r="G3035">
            <v>-776.976</v>
          </cell>
          <cell r="H3035">
            <v>38898</v>
          </cell>
          <cell r="I3035" t="str">
            <v>Balance Sheet</v>
          </cell>
          <cell r="J3035" t="str">
            <v>Assets</v>
          </cell>
          <cell r="K3035" t="str">
            <v>1 - Assets-16 Other Assets</v>
          </cell>
          <cell r="L3035" t="str">
            <v>CORE</v>
          </cell>
          <cell r="M3035" t="str">
            <v>A. Li</v>
          </cell>
          <cell r="N3035" t="str">
            <v>First Commonwealth Inc.</v>
          </cell>
          <cell r="O3035" t="str">
            <v>FCW - Illinois HMO</v>
          </cell>
          <cell r="P3035">
            <v>39458</v>
          </cell>
          <cell r="Q3035" t="str">
            <v>Net Fixed Assets</v>
          </cell>
          <cell r="R3035" t="str">
            <v>2-Accum Deprec</v>
          </cell>
          <cell r="S3035" t="str">
            <v>Property and equipment, net of Depr</v>
          </cell>
          <cell r="T3035" t="str">
            <v>01-Assets</v>
          </cell>
          <cell r="U3035" t="str">
            <v>A08</v>
          </cell>
          <cell r="V3035">
            <v>0</v>
          </cell>
          <cell r="W3035">
            <v>0</v>
          </cell>
          <cell r="X3035">
            <v>0</v>
          </cell>
        </row>
        <row r="3036">
          <cell r="A3036" t="str">
            <v>96123</v>
          </cell>
          <cell r="B3036" t="str">
            <v>1924020</v>
          </cell>
          <cell r="C3036" t="str">
            <v>Accum Deprec-Gen Off Equip</v>
          </cell>
          <cell r="D3036" t="str">
            <v>63710</v>
          </cell>
          <cell r="F3036" t="str">
            <v>C</v>
          </cell>
          <cell r="G3036">
            <v>127285.49</v>
          </cell>
          <cell r="H3036">
            <v>38898</v>
          </cell>
          <cell r="I3036" t="str">
            <v>Balance Sheet</v>
          </cell>
          <cell r="J3036" t="str">
            <v>Assets</v>
          </cell>
          <cell r="K3036" t="str">
            <v>1 - Assets-16 Other Assets</v>
          </cell>
          <cell r="L3036" t="str">
            <v>CORE</v>
          </cell>
          <cell r="M3036" t="str">
            <v>A. Li</v>
          </cell>
          <cell r="N3036" t="str">
            <v>First Commonwealth Inc.</v>
          </cell>
          <cell r="O3036" t="str">
            <v>FCW - Illinois HMO</v>
          </cell>
          <cell r="P3036">
            <v>39458</v>
          </cell>
          <cell r="Q3036" t="str">
            <v>Net Fixed Assets</v>
          </cell>
          <cell r="R3036" t="str">
            <v>2-Accum Deprec</v>
          </cell>
          <cell r="S3036" t="str">
            <v>Property and equipment, net of Depr</v>
          </cell>
          <cell r="T3036" t="str">
            <v>01-Assets</v>
          </cell>
          <cell r="U3036" t="str">
            <v>A08</v>
          </cell>
          <cell r="V3036">
            <v>0</v>
          </cell>
          <cell r="W3036">
            <v>0</v>
          </cell>
          <cell r="X3036">
            <v>0</v>
          </cell>
        </row>
        <row r="3037">
          <cell r="A3037" t="str">
            <v>96123</v>
          </cell>
          <cell r="B3037" t="str">
            <v>1926000</v>
          </cell>
          <cell r="C3037" t="str">
            <v>Leasehold Improvements-NY</v>
          </cell>
          <cell r="D3037" t="str">
            <v>63701</v>
          </cell>
          <cell r="F3037" t="str">
            <v>C</v>
          </cell>
          <cell r="G3037">
            <v>12516.25</v>
          </cell>
          <cell r="H3037">
            <v>38898</v>
          </cell>
          <cell r="I3037" t="str">
            <v>Balance Sheet</v>
          </cell>
          <cell r="J3037" t="str">
            <v>Assets</v>
          </cell>
          <cell r="K3037" t="str">
            <v>1 - Assets-16 Other Assets</v>
          </cell>
          <cell r="L3037" t="str">
            <v>CORE</v>
          </cell>
          <cell r="M3037" t="str">
            <v>A. Li</v>
          </cell>
          <cell r="N3037" t="str">
            <v>First Commonwealth Inc.</v>
          </cell>
          <cell r="O3037" t="str">
            <v>FCW - Illinois - Unallocated</v>
          </cell>
          <cell r="P3037">
            <v>39458</v>
          </cell>
          <cell r="Q3037" t="str">
            <v>Net Fixed Assets</v>
          </cell>
          <cell r="R3037" t="str">
            <v>1-Fixed Assets</v>
          </cell>
          <cell r="S3037" t="str">
            <v>Property and equipment, net of Depr</v>
          </cell>
          <cell r="T3037" t="str">
            <v>01-Assets</v>
          </cell>
          <cell r="U3037" t="str">
            <v>A08</v>
          </cell>
          <cell r="V3037">
            <v>0</v>
          </cell>
          <cell r="W3037">
            <v>0</v>
          </cell>
          <cell r="X3037">
            <v>0</v>
          </cell>
        </row>
        <row r="3038">
          <cell r="A3038" t="str">
            <v>96123</v>
          </cell>
          <cell r="B3038" t="str">
            <v>1926000</v>
          </cell>
          <cell r="C3038" t="str">
            <v>Leasehold Improvements-NY</v>
          </cell>
          <cell r="D3038" t="str">
            <v>63701</v>
          </cell>
          <cell r="F3038" t="str">
            <v>C</v>
          </cell>
          <cell r="G3038">
            <v>-12516.25</v>
          </cell>
          <cell r="H3038">
            <v>38898</v>
          </cell>
          <cell r="I3038" t="str">
            <v>Balance Sheet</v>
          </cell>
          <cell r="J3038" t="str">
            <v>Assets</v>
          </cell>
          <cell r="K3038" t="str">
            <v>1 - Assets-16 Other Assets</v>
          </cell>
          <cell r="L3038" t="str">
            <v>CORE</v>
          </cell>
          <cell r="M3038" t="str">
            <v>A. Li</v>
          </cell>
          <cell r="N3038" t="str">
            <v>First Commonwealth Inc.</v>
          </cell>
          <cell r="O3038" t="str">
            <v>FCW - Illinois - Unallocated</v>
          </cell>
          <cell r="P3038">
            <v>39458</v>
          </cell>
          <cell r="Q3038" t="str">
            <v>Net Fixed Assets</v>
          </cell>
          <cell r="R3038" t="str">
            <v>1-Fixed Assets</v>
          </cell>
          <cell r="S3038" t="str">
            <v>Property and equipment, net of Depr</v>
          </cell>
          <cell r="T3038" t="str">
            <v>01-Assets</v>
          </cell>
          <cell r="U3038" t="str">
            <v>A08</v>
          </cell>
          <cell r="V3038">
            <v>0</v>
          </cell>
          <cell r="W3038">
            <v>0</v>
          </cell>
          <cell r="X3038">
            <v>0</v>
          </cell>
        </row>
        <row r="3039">
          <cell r="A3039" t="str">
            <v>96360</v>
          </cell>
          <cell r="B3039" t="str">
            <v>2013065</v>
          </cell>
          <cell r="C3039" t="str">
            <v>Capitation Payable</v>
          </cell>
          <cell r="D3039" t="str">
            <v>63200</v>
          </cell>
          <cell r="F3039" t="str">
            <v>C</v>
          </cell>
          <cell r="G3039">
            <v>-29506.48</v>
          </cell>
          <cell r="H3039">
            <v>38898</v>
          </cell>
          <cell r="I3039" t="str">
            <v>Balance Sheet</v>
          </cell>
          <cell r="J3039" t="str">
            <v>Liabilities</v>
          </cell>
          <cell r="K3039" t="str">
            <v>2 - Liabilities-03 Policy and Contract Claims</v>
          </cell>
          <cell r="L3039" t="str">
            <v>CORE</v>
          </cell>
          <cell r="M3039" t="str">
            <v>No Longer Needed</v>
          </cell>
          <cell r="N3039" t="str">
            <v>First Commonwealth of ILL, Inc</v>
          </cell>
          <cell r="O3039" t="e">
            <v>#N/A</v>
          </cell>
          <cell r="P3039" t="str">
            <v>N/A</v>
          </cell>
          <cell r="Q3039" t="str">
            <v>L01</v>
          </cell>
          <cell r="R3039" t="str">
            <v>Claims Unpaid</v>
          </cell>
          <cell r="S3039" t="str">
            <v>Claims liability</v>
          </cell>
          <cell r="T3039" t="str">
            <v>02-liabilities</v>
          </cell>
          <cell r="U3039" t="str">
            <v>L01</v>
          </cell>
          <cell r="V3039" t="str">
            <v>Claims unpaid</v>
          </cell>
          <cell r="W3039" t="str">
            <v>04-Liabilities</v>
          </cell>
          <cell r="X3039" t="str">
            <v>L01</v>
          </cell>
        </row>
        <row r="3040">
          <cell r="A3040" t="str">
            <v>96360</v>
          </cell>
          <cell r="B3040" t="str">
            <v>2013065</v>
          </cell>
          <cell r="C3040" t="str">
            <v>Capitation Payable</v>
          </cell>
          <cell r="D3040" t="str">
            <v>63315</v>
          </cell>
          <cell r="F3040" t="str">
            <v>C</v>
          </cell>
          <cell r="G3040">
            <v>-597.69000000000005</v>
          </cell>
          <cell r="H3040">
            <v>38898</v>
          </cell>
          <cell r="I3040" t="str">
            <v>Balance Sheet</v>
          </cell>
          <cell r="J3040" t="str">
            <v>Liabilities</v>
          </cell>
          <cell r="K3040" t="str">
            <v>2 - Liabilities-03 Policy and Contract Claims</v>
          </cell>
          <cell r="L3040" t="str">
            <v>CORE</v>
          </cell>
          <cell r="M3040" t="str">
            <v>No Longer Needed</v>
          </cell>
          <cell r="N3040" t="str">
            <v>First Commonwealth of ILL, Inc</v>
          </cell>
          <cell r="O3040" t="str">
            <v>FCW - Michigan HMO</v>
          </cell>
          <cell r="P3040" t="str">
            <v>N/A</v>
          </cell>
          <cell r="Q3040" t="str">
            <v>L01</v>
          </cell>
          <cell r="R3040" t="str">
            <v>Claims Unpaid</v>
          </cell>
          <cell r="S3040" t="str">
            <v>Claims liability</v>
          </cell>
          <cell r="T3040" t="str">
            <v>02-liabilities</v>
          </cell>
          <cell r="U3040" t="str">
            <v>L01</v>
          </cell>
          <cell r="V3040" t="str">
            <v>Claims unpaid</v>
          </cell>
          <cell r="W3040" t="str">
            <v>04-Liabilities</v>
          </cell>
          <cell r="X3040" t="str">
            <v>L01</v>
          </cell>
        </row>
        <row r="3041">
          <cell r="A3041" t="str">
            <v>96360</v>
          </cell>
          <cell r="B3041" t="str">
            <v>2013065</v>
          </cell>
          <cell r="C3041" t="str">
            <v>Capitation Payable</v>
          </cell>
          <cell r="D3041" t="str">
            <v>63510</v>
          </cell>
          <cell r="F3041" t="str">
            <v>C</v>
          </cell>
          <cell r="G3041">
            <v>-503601.33</v>
          </cell>
          <cell r="H3041">
            <v>38898</v>
          </cell>
          <cell r="I3041" t="str">
            <v>Balance Sheet</v>
          </cell>
          <cell r="J3041" t="str">
            <v>Liabilities</v>
          </cell>
          <cell r="K3041" t="str">
            <v>2 - Liabilities-03 Policy and Contract Claims</v>
          </cell>
          <cell r="L3041" t="str">
            <v>CORE</v>
          </cell>
          <cell r="M3041" t="str">
            <v>No Longer Needed</v>
          </cell>
          <cell r="N3041" t="str">
            <v>First Commonwealth of ILL, Inc</v>
          </cell>
          <cell r="O3041" t="str">
            <v>FCW - Wisconsin HMO</v>
          </cell>
          <cell r="P3041" t="str">
            <v>N/A</v>
          </cell>
          <cell r="Q3041" t="str">
            <v>L01</v>
          </cell>
          <cell r="R3041" t="str">
            <v>Claims Unpaid</v>
          </cell>
          <cell r="S3041" t="str">
            <v>Claims liability</v>
          </cell>
          <cell r="T3041" t="str">
            <v>02-liabilities</v>
          </cell>
          <cell r="U3041" t="str">
            <v>L01</v>
          </cell>
          <cell r="V3041" t="str">
            <v>Claims unpaid</v>
          </cell>
          <cell r="W3041" t="str">
            <v>04-Liabilities</v>
          </cell>
          <cell r="X3041" t="str">
            <v>L01</v>
          </cell>
        </row>
        <row r="3042">
          <cell r="A3042" t="str">
            <v>96360</v>
          </cell>
          <cell r="B3042" t="str">
            <v>2013065</v>
          </cell>
          <cell r="C3042" t="str">
            <v>Capitation Payable</v>
          </cell>
          <cell r="D3042" t="str">
            <v>63710</v>
          </cell>
          <cell r="F3042" t="str">
            <v>C</v>
          </cell>
          <cell r="G3042">
            <v>533230.51</v>
          </cell>
          <cell r="H3042">
            <v>38898</v>
          </cell>
          <cell r="I3042" t="str">
            <v>Balance Sheet</v>
          </cell>
          <cell r="J3042" t="str">
            <v>Liabilities</v>
          </cell>
          <cell r="K3042" t="str">
            <v>2 - Liabilities-03 Policy and Contract Claims</v>
          </cell>
          <cell r="L3042" t="str">
            <v>CORE</v>
          </cell>
          <cell r="M3042" t="str">
            <v>No Longer Needed</v>
          </cell>
          <cell r="N3042" t="str">
            <v>First Commonwealth of ILL, Inc</v>
          </cell>
          <cell r="O3042" t="str">
            <v>FCW - Illinois HMO</v>
          </cell>
          <cell r="P3042" t="str">
            <v>N/A</v>
          </cell>
          <cell r="Q3042" t="str">
            <v>L01</v>
          </cell>
          <cell r="R3042" t="str">
            <v>Claims Unpaid</v>
          </cell>
          <cell r="S3042" t="str">
            <v>Claims liability</v>
          </cell>
          <cell r="T3042" t="str">
            <v>02-liabilities</v>
          </cell>
          <cell r="U3042" t="str">
            <v>L01</v>
          </cell>
          <cell r="V3042" t="str">
            <v>Claims unpaid</v>
          </cell>
          <cell r="W3042" t="str">
            <v>04-Liabilities</v>
          </cell>
          <cell r="X3042" t="str">
            <v>L01</v>
          </cell>
        </row>
        <row r="3043">
          <cell r="A3043" t="str">
            <v>96360</v>
          </cell>
          <cell r="B3043" t="str">
            <v>2016010</v>
          </cell>
          <cell r="C3043" t="str">
            <v>Claims IBNR - Acc Liab</v>
          </cell>
          <cell r="D3043" t="str">
            <v>63200</v>
          </cell>
          <cell r="F3043" t="str">
            <v>C</v>
          </cell>
          <cell r="G3043">
            <v>0</v>
          </cell>
          <cell r="H3043">
            <v>38898</v>
          </cell>
          <cell r="I3043" t="str">
            <v>Balance Sheet</v>
          </cell>
          <cell r="J3043" t="str">
            <v>Liabilities</v>
          </cell>
          <cell r="K3043" t="str">
            <v>2 - Liabilities-03 Policy and Contract Claims</v>
          </cell>
          <cell r="L3043" t="str">
            <v>CORE</v>
          </cell>
          <cell r="M3043" t="str">
            <v>K. Lenaghan</v>
          </cell>
          <cell r="N3043" t="str">
            <v>First Commonwealth of ILL, Inc</v>
          </cell>
          <cell r="O3043" t="e">
            <v>#N/A</v>
          </cell>
          <cell r="P3043">
            <v>39458</v>
          </cell>
          <cell r="Q3043" t="str">
            <v>L01</v>
          </cell>
          <cell r="R3043" t="str">
            <v>Claims Unpaid</v>
          </cell>
          <cell r="S3043" t="str">
            <v>Claims liability</v>
          </cell>
          <cell r="T3043" t="str">
            <v>02-liabilities</v>
          </cell>
          <cell r="U3043" t="str">
            <v>L01</v>
          </cell>
          <cell r="V3043" t="str">
            <v>Claims unpaid</v>
          </cell>
          <cell r="W3043" t="str">
            <v>04-Liabilities</v>
          </cell>
          <cell r="X3043" t="str">
            <v>L01</v>
          </cell>
        </row>
        <row r="3044">
          <cell r="A3044" t="str">
            <v>96370</v>
          </cell>
          <cell r="B3044" t="str">
            <v>2016010</v>
          </cell>
          <cell r="C3044" t="str">
            <v>Claims IBNR - Acc Liab</v>
          </cell>
          <cell r="D3044" t="str">
            <v>63301</v>
          </cell>
          <cell r="F3044" t="str">
            <v>C</v>
          </cell>
          <cell r="G3044">
            <v>0</v>
          </cell>
          <cell r="H3044">
            <v>38898</v>
          </cell>
          <cell r="I3044" t="str">
            <v>Balance Sheet</v>
          </cell>
          <cell r="J3044" t="str">
            <v>Liabilities</v>
          </cell>
          <cell r="K3044" t="str">
            <v>2 - Liabilities-03 Policy and Contract Claims</v>
          </cell>
          <cell r="L3044" t="str">
            <v>CORE</v>
          </cell>
          <cell r="M3044" t="str">
            <v>K. Lenaghan</v>
          </cell>
          <cell r="N3044" t="str">
            <v>First Commonwealth Reins. Co.</v>
          </cell>
          <cell r="O3044" t="str">
            <v>FCW - Michigan Unallocated</v>
          </cell>
          <cell r="P3044">
            <v>39458</v>
          </cell>
          <cell r="Q3044" t="str">
            <v>L01</v>
          </cell>
          <cell r="R3044" t="str">
            <v>Claims Unpaid</v>
          </cell>
          <cell r="S3044" t="str">
            <v>Claims liability</v>
          </cell>
          <cell r="T3044" t="str">
            <v>02-liabilities</v>
          </cell>
          <cell r="U3044" t="str">
            <v>L01</v>
          </cell>
          <cell r="V3044" t="str">
            <v>Claims unpaid</v>
          </cell>
          <cell r="W3044" t="str">
            <v>04-Liabilities</v>
          </cell>
          <cell r="X3044" t="str">
            <v>L01</v>
          </cell>
        </row>
        <row r="3045">
          <cell r="A3045" t="str">
            <v>96340</v>
          </cell>
          <cell r="B3045" t="str">
            <v>2016010</v>
          </cell>
          <cell r="C3045" t="str">
            <v>Claims IBNR - Acc Liab</v>
          </cell>
          <cell r="D3045" t="str">
            <v>63305</v>
          </cell>
          <cell r="F3045" t="str">
            <v>C</v>
          </cell>
          <cell r="G3045">
            <v>-14932</v>
          </cell>
          <cell r="H3045">
            <v>38898</v>
          </cell>
          <cell r="I3045" t="str">
            <v>Balance Sheet</v>
          </cell>
          <cell r="J3045" t="str">
            <v>Liabilities</v>
          </cell>
          <cell r="K3045" t="str">
            <v>2 - Liabilities-03 Policy and Contract Claims</v>
          </cell>
          <cell r="L3045" t="str">
            <v>CORE</v>
          </cell>
          <cell r="M3045" t="str">
            <v>K. Lenaghan</v>
          </cell>
          <cell r="N3045" t="str">
            <v>First Commonwealth LHSC of MI</v>
          </cell>
          <cell r="O3045" t="str">
            <v>FCW - Michigan Indemnity</v>
          </cell>
          <cell r="P3045">
            <v>39458</v>
          </cell>
          <cell r="Q3045" t="str">
            <v>L01</v>
          </cell>
          <cell r="R3045" t="str">
            <v>Claims Unpaid</v>
          </cell>
          <cell r="S3045" t="str">
            <v>Claims liability</v>
          </cell>
          <cell r="T3045" t="str">
            <v>02-liabilities</v>
          </cell>
          <cell r="U3045" t="str">
            <v>L01</v>
          </cell>
          <cell r="V3045" t="str">
            <v>Claims unpaid</v>
          </cell>
          <cell r="W3045" t="str">
            <v>04-Liabilities</v>
          </cell>
          <cell r="X3045" t="str">
            <v>L01</v>
          </cell>
        </row>
        <row r="3046">
          <cell r="A3046" t="str">
            <v>96340</v>
          </cell>
          <cell r="B3046" t="str">
            <v>2016010</v>
          </cell>
          <cell r="C3046" t="str">
            <v>Claims IBNR - Acc Liab</v>
          </cell>
          <cell r="D3046" t="str">
            <v>63305</v>
          </cell>
          <cell r="F3046" t="str">
            <v>S</v>
          </cell>
          <cell r="G3046">
            <v>0</v>
          </cell>
          <cell r="H3046">
            <v>38898</v>
          </cell>
          <cell r="I3046" t="str">
            <v>Balance Sheet</v>
          </cell>
          <cell r="J3046" t="str">
            <v>Liabilities</v>
          </cell>
          <cell r="K3046" t="str">
            <v>2 - Liabilities-03 Policy and Contract Claims</v>
          </cell>
          <cell r="L3046" t="str">
            <v>STAT</v>
          </cell>
          <cell r="M3046" t="str">
            <v>K. Lenaghan</v>
          </cell>
          <cell r="N3046" t="str">
            <v>First Commonwealth LHSC of MI</v>
          </cell>
          <cell r="O3046" t="str">
            <v>FCW - Michigan Indemnity</v>
          </cell>
          <cell r="P3046">
            <v>39458</v>
          </cell>
          <cell r="Q3046" t="str">
            <v>L01</v>
          </cell>
          <cell r="R3046" t="str">
            <v>Claims Unpaid</v>
          </cell>
          <cell r="S3046" t="str">
            <v>Claims liability</v>
          </cell>
          <cell r="T3046" t="str">
            <v>02-liabilities</v>
          </cell>
          <cell r="U3046" t="str">
            <v>L01</v>
          </cell>
          <cell r="V3046" t="str">
            <v>Claims unpaid</v>
          </cell>
          <cell r="W3046" t="str">
            <v>04-Liabilities</v>
          </cell>
          <cell r="X3046" t="str">
            <v>L01</v>
          </cell>
        </row>
        <row r="3047">
          <cell r="A3047" t="str">
            <v>96360</v>
          </cell>
          <cell r="B3047" t="str">
            <v>2016010</v>
          </cell>
          <cell r="C3047" t="str">
            <v>Claims IBNR - Acc Liab</v>
          </cell>
          <cell r="D3047" t="str">
            <v>63315</v>
          </cell>
          <cell r="F3047" t="str">
            <v>C</v>
          </cell>
          <cell r="G3047">
            <v>-1252</v>
          </cell>
          <cell r="H3047">
            <v>38898</v>
          </cell>
          <cell r="I3047" t="str">
            <v>Balance Sheet</v>
          </cell>
          <cell r="J3047" t="str">
            <v>Liabilities</v>
          </cell>
          <cell r="K3047" t="str">
            <v>2 - Liabilities-03 Policy and Contract Claims</v>
          </cell>
          <cell r="L3047" t="str">
            <v>CORE</v>
          </cell>
          <cell r="M3047" t="str">
            <v>K. Lenaghan</v>
          </cell>
          <cell r="N3047" t="str">
            <v>First Commonwealth of ILL, Inc</v>
          </cell>
          <cell r="O3047" t="str">
            <v>FCW - Michigan HMO</v>
          </cell>
          <cell r="P3047">
            <v>39458</v>
          </cell>
          <cell r="Q3047" t="str">
            <v>L01</v>
          </cell>
          <cell r="R3047" t="str">
            <v>Claims Unpaid</v>
          </cell>
          <cell r="S3047" t="str">
            <v>Claims liability</v>
          </cell>
          <cell r="T3047" t="str">
            <v>02-liabilities</v>
          </cell>
          <cell r="U3047" t="str">
            <v>L01</v>
          </cell>
          <cell r="V3047" t="str">
            <v>Claims unpaid</v>
          </cell>
          <cell r="W3047" t="str">
            <v>04-Liabilities</v>
          </cell>
          <cell r="X3047" t="str">
            <v>L01</v>
          </cell>
        </row>
        <row r="3048">
          <cell r="A3048" t="str">
            <v>96340</v>
          </cell>
          <cell r="B3048" t="str">
            <v>2016010</v>
          </cell>
          <cell r="C3048" t="str">
            <v>Claims IBNR - Acc Liab</v>
          </cell>
          <cell r="D3048" t="str">
            <v>63320</v>
          </cell>
          <cell r="F3048" t="str">
            <v>C</v>
          </cell>
          <cell r="G3048">
            <v>-320683</v>
          </cell>
          <cell r="H3048">
            <v>38898</v>
          </cell>
          <cell r="I3048" t="str">
            <v>Balance Sheet</v>
          </cell>
          <cell r="J3048" t="str">
            <v>Liabilities</v>
          </cell>
          <cell r="K3048" t="str">
            <v>2 - Liabilities-03 Policy and Contract Claims</v>
          </cell>
          <cell r="L3048" t="str">
            <v>CORE</v>
          </cell>
          <cell r="M3048" t="str">
            <v>K. Lenaghan</v>
          </cell>
          <cell r="N3048" t="str">
            <v>First Commonwealth LHSC of MI</v>
          </cell>
          <cell r="O3048" t="str">
            <v>FCW - Michigan PPO</v>
          </cell>
          <cell r="P3048">
            <v>39458</v>
          </cell>
          <cell r="Q3048" t="str">
            <v>L01</v>
          </cell>
          <cell r="R3048" t="str">
            <v>Claims Unpaid</v>
          </cell>
          <cell r="S3048" t="str">
            <v>Claims liability</v>
          </cell>
          <cell r="T3048" t="str">
            <v>02-liabilities</v>
          </cell>
          <cell r="U3048" t="str">
            <v>L01</v>
          </cell>
          <cell r="V3048" t="str">
            <v>Claims unpaid</v>
          </cell>
          <cell r="W3048" t="str">
            <v>04-Liabilities</v>
          </cell>
          <cell r="X3048" t="str">
            <v>L01</v>
          </cell>
        </row>
        <row r="3049">
          <cell r="A3049" t="str">
            <v>96340</v>
          </cell>
          <cell r="B3049" t="str">
            <v>2016010</v>
          </cell>
          <cell r="C3049" t="str">
            <v>Claims IBNR - Acc Liab</v>
          </cell>
          <cell r="D3049" t="str">
            <v>63320</v>
          </cell>
          <cell r="F3049" t="str">
            <v>S</v>
          </cell>
          <cell r="G3049">
            <v>0</v>
          </cell>
          <cell r="H3049">
            <v>38898</v>
          </cell>
          <cell r="I3049" t="str">
            <v>Balance Sheet</v>
          </cell>
          <cell r="J3049" t="str">
            <v>Liabilities</v>
          </cell>
          <cell r="K3049" t="str">
            <v>2 - Liabilities-03 Policy and Contract Claims</v>
          </cell>
          <cell r="L3049" t="str">
            <v>STAT</v>
          </cell>
          <cell r="M3049" t="str">
            <v>K. Lenaghan</v>
          </cell>
          <cell r="N3049" t="str">
            <v>First Commonwealth LHSC of MI</v>
          </cell>
          <cell r="O3049" t="str">
            <v>FCW - Michigan PPO</v>
          </cell>
          <cell r="P3049">
            <v>39458</v>
          </cell>
          <cell r="Q3049" t="str">
            <v>L01</v>
          </cell>
          <cell r="R3049" t="str">
            <v>Claims Unpaid</v>
          </cell>
          <cell r="S3049" t="str">
            <v>Claims liability</v>
          </cell>
          <cell r="T3049" t="str">
            <v>02-liabilities</v>
          </cell>
          <cell r="U3049" t="str">
            <v>L01</v>
          </cell>
          <cell r="V3049" t="str">
            <v>Claims unpaid</v>
          </cell>
          <cell r="W3049" t="str">
            <v>04-Liabilities</v>
          </cell>
          <cell r="X3049" t="str">
            <v>L01</v>
          </cell>
        </row>
        <row r="3050">
          <cell r="A3050" t="str">
            <v>96370</v>
          </cell>
          <cell r="B3050" t="str">
            <v>2016010</v>
          </cell>
          <cell r="C3050" t="str">
            <v>Claims IBNR - Acc Liab</v>
          </cell>
          <cell r="D3050" t="str">
            <v>63320</v>
          </cell>
          <cell r="F3050" t="str">
            <v>C</v>
          </cell>
          <cell r="G3050">
            <v>0</v>
          </cell>
          <cell r="H3050">
            <v>38898</v>
          </cell>
          <cell r="I3050" t="str">
            <v>Balance Sheet</v>
          </cell>
          <cell r="J3050" t="str">
            <v>Liabilities</v>
          </cell>
          <cell r="K3050" t="str">
            <v>2 - Liabilities-03 Policy and Contract Claims</v>
          </cell>
          <cell r="L3050" t="str">
            <v>CORE</v>
          </cell>
          <cell r="M3050" t="str">
            <v>K. Lenaghan</v>
          </cell>
          <cell r="N3050" t="str">
            <v>First Commonwealth Reins. Co.</v>
          </cell>
          <cell r="O3050" t="str">
            <v>FCW - Michigan PPO</v>
          </cell>
          <cell r="P3050">
            <v>39458</v>
          </cell>
          <cell r="Q3050" t="str">
            <v>L01</v>
          </cell>
          <cell r="R3050" t="str">
            <v>Claims Unpaid</v>
          </cell>
          <cell r="S3050" t="str">
            <v>Claims liability</v>
          </cell>
          <cell r="T3050" t="str">
            <v>02-liabilities</v>
          </cell>
          <cell r="U3050" t="str">
            <v>L01</v>
          </cell>
          <cell r="V3050" t="str">
            <v>Claims unpaid</v>
          </cell>
          <cell r="W3050" t="str">
            <v>04-Liabilities</v>
          </cell>
          <cell r="X3050" t="str">
            <v>L01</v>
          </cell>
        </row>
        <row r="3051">
          <cell r="A3051" t="str">
            <v>96215</v>
          </cell>
          <cell r="B3051" t="str">
            <v>2016010</v>
          </cell>
          <cell r="C3051" t="str">
            <v>Claims IBNR - Acc Liab</v>
          </cell>
          <cell r="D3051" t="str">
            <v>63405</v>
          </cell>
          <cell r="F3051" t="str">
            <v>C</v>
          </cell>
          <cell r="G3051">
            <v>-1558</v>
          </cell>
          <cell r="H3051">
            <v>38898</v>
          </cell>
          <cell r="I3051" t="str">
            <v>Balance Sheet</v>
          </cell>
          <cell r="J3051" t="str">
            <v>Liabilities</v>
          </cell>
          <cell r="K3051" t="str">
            <v>2 - Liabilities-03 Policy and Contract Claims</v>
          </cell>
          <cell r="L3051" t="str">
            <v>CORE</v>
          </cell>
          <cell r="M3051" t="str">
            <v>K. Lenaghan</v>
          </cell>
          <cell r="N3051" t="str">
            <v>First Commonwealth LHSC (IN)</v>
          </cell>
          <cell r="O3051" t="str">
            <v>FCW - Indiana Indemnity</v>
          </cell>
          <cell r="P3051">
            <v>39458</v>
          </cell>
          <cell r="Q3051" t="str">
            <v>L01</v>
          </cell>
          <cell r="R3051" t="str">
            <v>Claims Unpaid</v>
          </cell>
          <cell r="S3051" t="str">
            <v>Claims liability</v>
          </cell>
          <cell r="T3051" t="str">
            <v>02-liabilities</v>
          </cell>
          <cell r="U3051" t="str">
            <v>L01</v>
          </cell>
          <cell r="V3051" t="str">
            <v>Claims unpaid</v>
          </cell>
          <cell r="W3051" t="str">
            <v>04-Liabilities</v>
          </cell>
          <cell r="X3051" t="str">
            <v>L01</v>
          </cell>
        </row>
        <row r="3052">
          <cell r="A3052" t="str">
            <v>96215</v>
          </cell>
          <cell r="B3052" t="str">
            <v>2016010</v>
          </cell>
          <cell r="C3052" t="str">
            <v>Claims IBNR - Acc Liab</v>
          </cell>
          <cell r="D3052" t="str">
            <v>63405</v>
          </cell>
          <cell r="F3052" t="str">
            <v>S</v>
          </cell>
          <cell r="G3052">
            <v>0</v>
          </cell>
          <cell r="H3052">
            <v>38898</v>
          </cell>
          <cell r="I3052" t="str">
            <v>Balance Sheet</v>
          </cell>
          <cell r="J3052" t="str">
            <v>Liabilities</v>
          </cell>
          <cell r="K3052" t="str">
            <v>2 - Liabilities-03 Policy and Contract Claims</v>
          </cell>
          <cell r="L3052" t="str">
            <v>STAT</v>
          </cell>
          <cell r="M3052" t="str">
            <v>K. Lenaghan</v>
          </cell>
          <cell r="N3052" t="str">
            <v>First Commonwealth LHSC (IN)</v>
          </cell>
          <cell r="O3052" t="str">
            <v>FCW - Indiana Indemnity</v>
          </cell>
          <cell r="P3052">
            <v>39458</v>
          </cell>
          <cell r="Q3052" t="str">
            <v>L01</v>
          </cell>
          <cell r="R3052" t="str">
            <v>Claims Unpaid</v>
          </cell>
          <cell r="S3052" t="str">
            <v>Claims liability</v>
          </cell>
          <cell r="T3052" t="str">
            <v>02-liabilities</v>
          </cell>
          <cell r="U3052" t="str">
            <v>L01</v>
          </cell>
          <cell r="V3052" t="str">
            <v>Claims unpaid</v>
          </cell>
          <cell r="W3052" t="str">
            <v>04-Liabilities</v>
          </cell>
          <cell r="X3052" t="str">
            <v>L01</v>
          </cell>
        </row>
        <row r="3053">
          <cell r="A3053" t="str">
            <v>96360</v>
          </cell>
          <cell r="B3053" t="str">
            <v>2016010</v>
          </cell>
          <cell r="C3053" t="str">
            <v>Claims IBNR - Acc Liab</v>
          </cell>
          <cell r="D3053" t="str">
            <v>63410</v>
          </cell>
          <cell r="F3053" t="str">
            <v>C</v>
          </cell>
          <cell r="G3053">
            <v>-72</v>
          </cell>
          <cell r="H3053">
            <v>38898</v>
          </cell>
          <cell r="I3053" t="str">
            <v>Balance Sheet</v>
          </cell>
          <cell r="J3053" t="str">
            <v>Liabilities</v>
          </cell>
          <cell r="K3053" t="str">
            <v>2 - Liabilities-03 Policy and Contract Claims</v>
          </cell>
          <cell r="L3053" t="str">
            <v>CORE</v>
          </cell>
          <cell r="M3053" t="str">
            <v>K. Lenaghan</v>
          </cell>
          <cell r="N3053" t="str">
            <v>First Commonwealth of ILL, Inc</v>
          </cell>
          <cell r="O3053" t="str">
            <v>FCW - Indiana  HMO</v>
          </cell>
          <cell r="P3053">
            <v>39458</v>
          </cell>
          <cell r="Q3053" t="str">
            <v>L01</v>
          </cell>
          <cell r="R3053" t="str">
            <v>Claims Unpaid</v>
          </cell>
          <cell r="S3053" t="str">
            <v>Claims liability</v>
          </cell>
          <cell r="T3053" t="str">
            <v>02-liabilities</v>
          </cell>
          <cell r="U3053" t="str">
            <v>L01</v>
          </cell>
          <cell r="V3053" t="str">
            <v>Claims unpaid</v>
          </cell>
          <cell r="W3053" t="str">
            <v>04-Liabilities</v>
          </cell>
          <cell r="X3053" t="str">
            <v>L01</v>
          </cell>
        </row>
        <row r="3054">
          <cell r="A3054" t="str">
            <v>96215</v>
          </cell>
          <cell r="B3054" t="str">
            <v>2016010</v>
          </cell>
          <cell r="C3054" t="str">
            <v>Claims IBNR - Acc Liab</v>
          </cell>
          <cell r="D3054" t="str">
            <v>63420</v>
          </cell>
          <cell r="F3054" t="str">
            <v>C</v>
          </cell>
          <cell r="G3054">
            <v>-7735</v>
          </cell>
          <cell r="H3054">
            <v>38898</v>
          </cell>
          <cell r="I3054" t="str">
            <v>Balance Sheet</v>
          </cell>
          <cell r="J3054" t="str">
            <v>Liabilities</v>
          </cell>
          <cell r="K3054" t="str">
            <v>2 - Liabilities-03 Policy and Contract Claims</v>
          </cell>
          <cell r="L3054" t="str">
            <v>CORE</v>
          </cell>
          <cell r="M3054" t="str">
            <v>K. Lenaghan</v>
          </cell>
          <cell r="N3054" t="str">
            <v>First Commonwealth LHSC (IN)</v>
          </cell>
          <cell r="O3054" t="str">
            <v>FCW - Indiana PPO</v>
          </cell>
          <cell r="P3054">
            <v>39458</v>
          </cell>
          <cell r="Q3054" t="str">
            <v>L01</v>
          </cell>
          <cell r="R3054" t="str">
            <v>Claims Unpaid</v>
          </cell>
          <cell r="S3054" t="str">
            <v>Claims liability</v>
          </cell>
          <cell r="T3054" t="str">
            <v>02-liabilities</v>
          </cell>
          <cell r="U3054" t="str">
            <v>L01</v>
          </cell>
          <cell r="V3054" t="str">
            <v>Claims unpaid</v>
          </cell>
          <cell r="W3054" t="str">
            <v>04-Liabilities</v>
          </cell>
          <cell r="X3054" t="str">
            <v>L01</v>
          </cell>
        </row>
        <row r="3055">
          <cell r="A3055" t="str">
            <v>96215</v>
          </cell>
          <cell r="B3055" t="str">
            <v>2016010</v>
          </cell>
          <cell r="C3055" t="str">
            <v>Claims IBNR - Acc Liab</v>
          </cell>
          <cell r="D3055" t="str">
            <v>63420</v>
          </cell>
          <cell r="F3055" t="str">
            <v>S</v>
          </cell>
          <cell r="G3055">
            <v>0</v>
          </cell>
          <cell r="H3055">
            <v>38898</v>
          </cell>
          <cell r="I3055" t="str">
            <v>Balance Sheet</v>
          </cell>
          <cell r="J3055" t="str">
            <v>Liabilities</v>
          </cell>
          <cell r="K3055" t="str">
            <v>2 - Liabilities-03 Policy and Contract Claims</v>
          </cell>
          <cell r="L3055" t="str">
            <v>STAT</v>
          </cell>
          <cell r="M3055" t="str">
            <v>K. Lenaghan</v>
          </cell>
          <cell r="N3055" t="str">
            <v>First Commonwealth LHSC (IN)</v>
          </cell>
          <cell r="O3055" t="str">
            <v>FCW - Indiana PPO</v>
          </cell>
          <cell r="P3055">
            <v>39458</v>
          </cell>
          <cell r="Q3055" t="str">
            <v>L01</v>
          </cell>
          <cell r="R3055" t="str">
            <v>Claims Unpaid</v>
          </cell>
          <cell r="S3055" t="str">
            <v>Claims liability</v>
          </cell>
          <cell r="T3055" t="str">
            <v>02-liabilities</v>
          </cell>
          <cell r="U3055" t="str">
            <v>L01</v>
          </cell>
          <cell r="V3055" t="str">
            <v>Claims unpaid</v>
          </cell>
          <cell r="W3055" t="str">
            <v>04-Liabilities</v>
          </cell>
          <cell r="X3055" t="str">
            <v>L01</v>
          </cell>
        </row>
        <row r="3056">
          <cell r="A3056" t="str">
            <v>96360</v>
          </cell>
          <cell r="B3056" t="str">
            <v>2016010</v>
          </cell>
          <cell r="C3056" t="str">
            <v>Claims IBNR - Acc Liab</v>
          </cell>
          <cell r="D3056" t="str">
            <v>63510</v>
          </cell>
          <cell r="F3056" t="str">
            <v>C</v>
          </cell>
          <cell r="G3056">
            <v>-798</v>
          </cell>
          <cell r="H3056">
            <v>38898</v>
          </cell>
          <cell r="I3056" t="str">
            <v>Balance Sheet</v>
          </cell>
          <cell r="J3056" t="str">
            <v>Liabilities</v>
          </cell>
          <cell r="K3056" t="str">
            <v>2 - Liabilities-03 Policy and Contract Claims</v>
          </cell>
          <cell r="L3056" t="str">
            <v>CORE</v>
          </cell>
          <cell r="M3056" t="str">
            <v>K. Lenaghan</v>
          </cell>
          <cell r="N3056" t="str">
            <v>First Commonwealth of ILL, Inc</v>
          </cell>
          <cell r="O3056" t="str">
            <v>FCW - Wisconsin HMO</v>
          </cell>
          <cell r="P3056">
            <v>39458</v>
          </cell>
          <cell r="Q3056" t="str">
            <v>L01</v>
          </cell>
          <cell r="R3056" t="str">
            <v>Claims Unpaid</v>
          </cell>
          <cell r="S3056" t="str">
            <v>Claims liability</v>
          </cell>
          <cell r="T3056" t="str">
            <v>02-liabilities</v>
          </cell>
          <cell r="U3056" t="str">
            <v>L01</v>
          </cell>
          <cell r="V3056" t="str">
            <v>Claims unpaid</v>
          </cell>
          <cell r="W3056" t="str">
            <v>04-Liabilities</v>
          </cell>
          <cell r="X3056" t="str">
            <v>L01</v>
          </cell>
        </row>
        <row r="3057">
          <cell r="A3057" t="str">
            <v>96350</v>
          </cell>
          <cell r="B3057" t="str">
            <v>2016010</v>
          </cell>
          <cell r="C3057" t="str">
            <v>Claims IBNR - Acc Liab</v>
          </cell>
          <cell r="D3057" t="str">
            <v>63515</v>
          </cell>
          <cell r="F3057" t="str">
            <v>C</v>
          </cell>
          <cell r="G3057">
            <v>-99034</v>
          </cell>
          <cell r="H3057">
            <v>38898</v>
          </cell>
          <cell r="I3057" t="str">
            <v>Balance Sheet</v>
          </cell>
          <cell r="J3057" t="str">
            <v>Liabilities</v>
          </cell>
          <cell r="K3057" t="str">
            <v>2 - Liabilities-03 Policy and Contract Claims</v>
          </cell>
          <cell r="L3057" t="str">
            <v>CORE</v>
          </cell>
          <cell r="M3057" t="str">
            <v>K. Lenaghan</v>
          </cell>
          <cell r="N3057" t="str">
            <v>First Commonwealth LHSC (WI)</v>
          </cell>
          <cell r="O3057" t="str">
            <v>FCW - Wisconsin PPO</v>
          </cell>
          <cell r="P3057">
            <v>39458</v>
          </cell>
          <cell r="Q3057" t="str">
            <v>L01</v>
          </cell>
          <cell r="R3057" t="str">
            <v>Claims Unpaid</v>
          </cell>
          <cell r="S3057" t="str">
            <v>Claims liability</v>
          </cell>
          <cell r="T3057" t="str">
            <v>02-liabilities</v>
          </cell>
          <cell r="U3057" t="str">
            <v>L01</v>
          </cell>
          <cell r="V3057" t="str">
            <v>Claims unpaid</v>
          </cell>
          <cell r="W3057" t="str">
            <v>04-Liabilities</v>
          </cell>
          <cell r="X3057" t="str">
            <v>L01</v>
          </cell>
        </row>
        <row r="3058">
          <cell r="A3058" t="str">
            <v>96350</v>
          </cell>
          <cell r="B3058" t="str">
            <v>2016010</v>
          </cell>
          <cell r="C3058" t="str">
            <v>Claims IBNR - Acc Liab</v>
          </cell>
          <cell r="D3058" t="str">
            <v>63515</v>
          </cell>
          <cell r="F3058" t="str">
            <v>S</v>
          </cell>
          <cell r="G3058">
            <v>0</v>
          </cell>
          <cell r="H3058">
            <v>38898</v>
          </cell>
          <cell r="I3058" t="str">
            <v>Balance Sheet</v>
          </cell>
          <cell r="J3058" t="str">
            <v>Liabilities</v>
          </cell>
          <cell r="K3058" t="str">
            <v>2 - Liabilities-03 Policy and Contract Claims</v>
          </cell>
          <cell r="L3058" t="str">
            <v>STAT</v>
          </cell>
          <cell r="M3058" t="str">
            <v>K. Lenaghan</v>
          </cell>
          <cell r="N3058" t="str">
            <v>First Commonwealth LHSC (WI)</v>
          </cell>
          <cell r="O3058" t="str">
            <v>FCW - Wisconsin PPO</v>
          </cell>
          <cell r="P3058">
            <v>39458</v>
          </cell>
          <cell r="Q3058" t="str">
            <v>L01</v>
          </cell>
          <cell r="R3058" t="str">
            <v>Claims Unpaid</v>
          </cell>
          <cell r="S3058" t="str">
            <v>Claims liability</v>
          </cell>
          <cell r="T3058" t="str">
            <v>02-liabilities</v>
          </cell>
          <cell r="U3058" t="str">
            <v>L01</v>
          </cell>
          <cell r="V3058" t="str">
            <v>Claims unpaid</v>
          </cell>
          <cell r="W3058" t="str">
            <v>04-Liabilities</v>
          </cell>
          <cell r="X3058" t="str">
            <v>L01</v>
          </cell>
        </row>
        <row r="3059">
          <cell r="A3059" t="str">
            <v>96426</v>
          </cell>
          <cell r="B3059" t="str">
            <v>2016010</v>
          </cell>
          <cell r="C3059" t="str">
            <v>Claims IBNR - Acc Liab</v>
          </cell>
          <cell r="D3059" t="str">
            <v>63605</v>
          </cell>
          <cell r="F3059" t="str">
            <v>C</v>
          </cell>
          <cell r="G3059">
            <v>-6796</v>
          </cell>
          <cell r="H3059">
            <v>38898</v>
          </cell>
          <cell r="I3059" t="str">
            <v>Balance Sheet</v>
          </cell>
          <cell r="J3059" t="str">
            <v>Liabilities</v>
          </cell>
          <cell r="K3059" t="str">
            <v>2 - Liabilities-03 Policy and Contract Claims</v>
          </cell>
          <cell r="L3059" t="str">
            <v>CORE</v>
          </cell>
          <cell r="M3059" t="str">
            <v>K. Lenaghan</v>
          </cell>
          <cell r="N3059" t="str">
            <v>First Commonwealth of MO, Inc</v>
          </cell>
          <cell r="O3059" t="str">
            <v>FCW - Missouri Indemnity</v>
          </cell>
          <cell r="P3059">
            <v>39458</v>
          </cell>
          <cell r="Q3059" t="str">
            <v>L01</v>
          </cell>
          <cell r="R3059" t="str">
            <v>Claims Unpaid</v>
          </cell>
          <cell r="S3059" t="str">
            <v>Claims liability</v>
          </cell>
          <cell r="T3059" t="str">
            <v>02-liabilities</v>
          </cell>
          <cell r="U3059" t="str">
            <v>L01</v>
          </cell>
          <cell r="V3059" t="str">
            <v>Claims unpaid</v>
          </cell>
          <cell r="W3059" t="str">
            <v>04-Liabilities</v>
          </cell>
          <cell r="X3059" t="str">
            <v>L01</v>
          </cell>
        </row>
        <row r="3060">
          <cell r="A3060" t="str">
            <v>96426</v>
          </cell>
          <cell r="B3060" t="str">
            <v>2016010</v>
          </cell>
          <cell r="C3060" t="str">
            <v>Claims IBNR - Acc Liab</v>
          </cell>
          <cell r="D3060" t="str">
            <v>63605</v>
          </cell>
          <cell r="F3060" t="str">
            <v>S</v>
          </cell>
          <cell r="G3060">
            <v>0</v>
          </cell>
          <cell r="H3060">
            <v>38898</v>
          </cell>
          <cell r="I3060" t="str">
            <v>Balance Sheet</v>
          </cell>
          <cell r="J3060" t="str">
            <v>Liabilities</v>
          </cell>
          <cell r="K3060" t="str">
            <v>2 - Liabilities-03 Policy and Contract Claims</v>
          </cell>
          <cell r="L3060" t="str">
            <v>STAT</v>
          </cell>
          <cell r="M3060" t="str">
            <v>K. Lenaghan</v>
          </cell>
          <cell r="N3060" t="str">
            <v>First Commonwealth of MO, Inc</v>
          </cell>
          <cell r="O3060" t="str">
            <v>FCW - Missouri Indemnity</v>
          </cell>
          <cell r="P3060">
            <v>39458</v>
          </cell>
          <cell r="Q3060" t="str">
            <v>L01</v>
          </cell>
          <cell r="R3060" t="str">
            <v>Claims Unpaid</v>
          </cell>
          <cell r="S3060" t="str">
            <v>Claims liability</v>
          </cell>
          <cell r="T3060" t="str">
            <v>02-liabilities</v>
          </cell>
          <cell r="U3060" t="str">
            <v>L01</v>
          </cell>
          <cell r="V3060" t="str">
            <v>Claims unpaid</v>
          </cell>
          <cell r="W3060" t="str">
            <v>04-Liabilities</v>
          </cell>
          <cell r="X3060" t="str">
            <v>L01</v>
          </cell>
        </row>
        <row r="3061">
          <cell r="A3061" t="str">
            <v>96360</v>
          </cell>
          <cell r="B3061" t="str">
            <v>2016010</v>
          </cell>
          <cell r="C3061" t="str">
            <v>Claims IBNR - Acc Liab</v>
          </cell>
          <cell r="D3061" t="str">
            <v>63610</v>
          </cell>
          <cell r="F3061" t="str">
            <v>C</v>
          </cell>
          <cell r="G3061">
            <v>-558</v>
          </cell>
          <cell r="H3061">
            <v>38898</v>
          </cell>
          <cell r="I3061" t="str">
            <v>Balance Sheet</v>
          </cell>
          <cell r="J3061" t="str">
            <v>Liabilities</v>
          </cell>
          <cell r="K3061" t="str">
            <v>2 - Liabilities-03 Policy and Contract Claims</v>
          </cell>
          <cell r="L3061" t="str">
            <v>CORE</v>
          </cell>
          <cell r="M3061" t="str">
            <v>K. Lenaghan</v>
          </cell>
          <cell r="N3061" t="str">
            <v>First Commonwealth of ILL, Inc</v>
          </cell>
          <cell r="O3061" t="str">
            <v>FCW - Missouri HMO</v>
          </cell>
          <cell r="P3061">
            <v>39458</v>
          </cell>
          <cell r="Q3061" t="str">
            <v>L01</v>
          </cell>
          <cell r="R3061" t="str">
            <v>Claims Unpaid</v>
          </cell>
          <cell r="S3061" t="str">
            <v>Claims liability</v>
          </cell>
          <cell r="T3061" t="str">
            <v>02-liabilities</v>
          </cell>
          <cell r="U3061" t="str">
            <v>L01</v>
          </cell>
          <cell r="V3061" t="str">
            <v>Claims unpaid</v>
          </cell>
          <cell r="W3061" t="str">
            <v>04-Liabilities</v>
          </cell>
          <cell r="X3061" t="str">
            <v>L01</v>
          </cell>
        </row>
        <row r="3062">
          <cell r="A3062" t="str">
            <v>96426</v>
          </cell>
          <cell r="B3062" t="str">
            <v>2016010</v>
          </cell>
          <cell r="C3062" t="str">
            <v>Claims IBNR - Acc Liab</v>
          </cell>
          <cell r="D3062" t="str">
            <v>63615</v>
          </cell>
          <cell r="F3062" t="str">
            <v>C</v>
          </cell>
          <cell r="G3062">
            <v>-189801</v>
          </cell>
          <cell r="H3062">
            <v>38898</v>
          </cell>
          <cell r="I3062" t="str">
            <v>Balance Sheet</v>
          </cell>
          <cell r="J3062" t="str">
            <v>Liabilities</v>
          </cell>
          <cell r="K3062" t="str">
            <v>2 - Liabilities-03 Policy and Contract Claims</v>
          </cell>
          <cell r="L3062" t="str">
            <v>CORE</v>
          </cell>
          <cell r="M3062" t="str">
            <v>K. Lenaghan</v>
          </cell>
          <cell r="N3062" t="str">
            <v>First Commonwealth of MO, Inc</v>
          </cell>
          <cell r="O3062" t="str">
            <v>FCW - Missouri PPO</v>
          </cell>
          <cell r="P3062">
            <v>39458</v>
          </cell>
          <cell r="Q3062" t="str">
            <v>L01</v>
          </cell>
          <cell r="R3062" t="str">
            <v>Claims Unpaid</v>
          </cell>
          <cell r="S3062" t="str">
            <v>Claims liability</v>
          </cell>
          <cell r="T3062" t="str">
            <v>02-liabilities</v>
          </cell>
          <cell r="U3062" t="str">
            <v>L01</v>
          </cell>
          <cell r="V3062" t="str">
            <v>Claims unpaid</v>
          </cell>
          <cell r="W3062" t="str">
            <v>04-Liabilities</v>
          </cell>
          <cell r="X3062" t="str">
            <v>L01</v>
          </cell>
        </row>
        <row r="3063">
          <cell r="A3063" t="str">
            <v>96426</v>
          </cell>
          <cell r="B3063" t="str">
            <v>2016010</v>
          </cell>
          <cell r="C3063" t="str">
            <v>Claims IBNR - Acc Liab</v>
          </cell>
          <cell r="D3063" t="str">
            <v>63615</v>
          </cell>
          <cell r="F3063" t="str">
            <v>S</v>
          </cell>
          <cell r="G3063">
            <v>0</v>
          </cell>
          <cell r="H3063">
            <v>38898</v>
          </cell>
          <cell r="I3063" t="str">
            <v>Balance Sheet</v>
          </cell>
          <cell r="J3063" t="str">
            <v>Liabilities</v>
          </cell>
          <cell r="K3063" t="str">
            <v>2 - Liabilities-03 Policy and Contract Claims</v>
          </cell>
          <cell r="L3063" t="str">
            <v>STAT</v>
          </cell>
          <cell r="M3063" t="str">
            <v>K. Lenaghan</v>
          </cell>
          <cell r="N3063" t="str">
            <v>First Commonwealth of MO, Inc</v>
          </cell>
          <cell r="O3063" t="str">
            <v>FCW - Missouri PPO</v>
          </cell>
          <cell r="P3063">
            <v>39458</v>
          </cell>
          <cell r="Q3063" t="str">
            <v>L01</v>
          </cell>
          <cell r="R3063" t="str">
            <v>Claims Unpaid</v>
          </cell>
          <cell r="S3063" t="str">
            <v>Claims liability</v>
          </cell>
          <cell r="T3063" t="str">
            <v>02-liabilities</v>
          </cell>
          <cell r="U3063" t="str">
            <v>L01</v>
          </cell>
          <cell r="V3063" t="str">
            <v>Claims unpaid</v>
          </cell>
          <cell r="W3063" t="str">
            <v>04-Liabilities</v>
          </cell>
          <cell r="X3063" t="str">
            <v>L01</v>
          </cell>
        </row>
        <row r="3064">
          <cell r="A3064" t="str">
            <v>96514</v>
          </cell>
          <cell r="B3064" t="str">
            <v>2016010</v>
          </cell>
          <cell r="C3064" t="str">
            <v>Claims IBNR - Acc Liab</v>
          </cell>
          <cell r="D3064" t="str">
            <v>63705</v>
          </cell>
          <cell r="F3064" t="str">
            <v>C</v>
          </cell>
          <cell r="G3064">
            <v>-143551</v>
          </cell>
          <cell r="H3064">
            <v>38898</v>
          </cell>
          <cell r="I3064" t="str">
            <v>Balance Sheet</v>
          </cell>
          <cell r="J3064" t="str">
            <v>Liabilities</v>
          </cell>
          <cell r="K3064" t="str">
            <v>2 - Liabilities-03 Policy and Contract Claims</v>
          </cell>
          <cell r="L3064" t="str">
            <v>CORE</v>
          </cell>
          <cell r="M3064" t="str">
            <v>K. Lenaghan</v>
          </cell>
          <cell r="N3064" t="str">
            <v>First Commonwealth Ins. Co.</v>
          </cell>
          <cell r="O3064" t="str">
            <v>FCW - Illinois Indemnity</v>
          </cell>
          <cell r="P3064">
            <v>39458</v>
          </cell>
          <cell r="Q3064" t="str">
            <v>L01</v>
          </cell>
          <cell r="R3064" t="str">
            <v>Claims Unpaid</v>
          </cell>
          <cell r="S3064" t="str">
            <v>Claims liability</v>
          </cell>
          <cell r="T3064" t="str">
            <v>02-liabilities</v>
          </cell>
          <cell r="U3064" t="str">
            <v>L01</v>
          </cell>
          <cell r="V3064" t="str">
            <v>Claims unpaid</v>
          </cell>
          <cell r="W3064" t="str">
            <v>04-Liabilities</v>
          </cell>
          <cell r="X3064" t="str">
            <v>L01</v>
          </cell>
        </row>
        <row r="3065">
          <cell r="A3065" t="str">
            <v>96514</v>
          </cell>
          <cell r="B3065" t="str">
            <v>2016010</v>
          </cell>
          <cell r="C3065" t="str">
            <v>Claims IBNR - Acc Liab</v>
          </cell>
          <cell r="D3065" t="str">
            <v>63705</v>
          </cell>
          <cell r="F3065" t="str">
            <v>S</v>
          </cell>
          <cell r="G3065">
            <v>0</v>
          </cell>
          <cell r="H3065">
            <v>38898</v>
          </cell>
          <cell r="I3065" t="str">
            <v>Balance Sheet</v>
          </cell>
          <cell r="J3065" t="str">
            <v>Liabilities</v>
          </cell>
          <cell r="K3065" t="str">
            <v>2 - Liabilities-03 Policy and Contract Claims</v>
          </cell>
          <cell r="L3065" t="str">
            <v>STAT</v>
          </cell>
          <cell r="M3065" t="str">
            <v>K. Lenaghan</v>
          </cell>
          <cell r="N3065" t="str">
            <v>First Commonwealth Ins. Co.</v>
          </cell>
          <cell r="O3065" t="str">
            <v>FCW - Illinois Indemnity</v>
          </cell>
          <cell r="P3065">
            <v>39458</v>
          </cell>
          <cell r="Q3065" t="str">
            <v>L01</v>
          </cell>
          <cell r="R3065" t="str">
            <v>Claims Unpaid</v>
          </cell>
          <cell r="S3065" t="str">
            <v>Claims liability</v>
          </cell>
          <cell r="T3065" t="str">
            <v>02-liabilities</v>
          </cell>
          <cell r="U3065" t="str">
            <v>L01</v>
          </cell>
          <cell r="V3065" t="str">
            <v>Claims unpaid</v>
          </cell>
          <cell r="W3065" t="str">
            <v>04-Liabilities</v>
          </cell>
          <cell r="X3065" t="str">
            <v>L01</v>
          </cell>
        </row>
        <row r="3066">
          <cell r="A3066" t="str">
            <v>96360</v>
          </cell>
          <cell r="B3066" t="str">
            <v>2016010</v>
          </cell>
          <cell r="C3066" t="str">
            <v>Claims IBNR - Acc Liab</v>
          </cell>
          <cell r="D3066" t="str">
            <v>63710</v>
          </cell>
          <cell r="F3066" t="str">
            <v>C</v>
          </cell>
          <cell r="G3066">
            <v>-12804</v>
          </cell>
          <cell r="H3066">
            <v>38898</v>
          </cell>
          <cell r="I3066" t="str">
            <v>Balance Sheet</v>
          </cell>
          <cell r="J3066" t="str">
            <v>Liabilities</v>
          </cell>
          <cell r="K3066" t="str">
            <v>2 - Liabilities-03 Policy and Contract Claims</v>
          </cell>
          <cell r="L3066" t="str">
            <v>CORE</v>
          </cell>
          <cell r="M3066" t="str">
            <v>K. Lenaghan</v>
          </cell>
          <cell r="N3066" t="str">
            <v>First Commonwealth of ILL, Inc</v>
          </cell>
          <cell r="O3066" t="str">
            <v>FCW - Illinois HMO</v>
          </cell>
          <cell r="P3066">
            <v>39458</v>
          </cell>
          <cell r="Q3066" t="str">
            <v>L01</v>
          </cell>
          <cell r="R3066" t="str">
            <v>Claims Unpaid</v>
          </cell>
          <cell r="S3066" t="str">
            <v>Claims liability</v>
          </cell>
          <cell r="T3066" t="str">
            <v>02-liabilities</v>
          </cell>
          <cell r="U3066" t="str">
            <v>L01</v>
          </cell>
          <cell r="V3066" t="str">
            <v>Claims unpaid</v>
          </cell>
          <cell r="W3066" t="str">
            <v>04-Liabilities</v>
          </cell>
          <cell r="X3066" t="str">
            <v>L01</v>
          </cell>
        </row>
        <row r="3067">
          <cell r="A3067" t="str">
            <v>96514</v>
          </cell>
          <cell r="B3067" t="str">
            <v>2016010</v>
          </cell>
          <cell r="C3067" t="str">
            <v>Claims IBNR - Acc Liab</v>
          </cell>
          <cell r="D3067" t="str">
            <v>63715</v>
          </cell>
          <cell r="F3067" t="str">
            <v>C</v>
          </cell>
          <cell r="G3067">
            <v>-1878504</v>
          </cell>
          <cell r="H3067">
            <v>38898</v>
          </cell>
          <cell r="I3067" t="str">
            <v>Balance Sheet</v>
          </cell>
          <cell r="J3067" t="str">
            <v>Liabilities</v>
          </cell>
          <cell r="K3067" t="str">
            <v>2 - Liabilities-03 Policy and Contract Claims</v>
          </cell>
          <cell r="L3067" t="str">
            <v>CORE</v>
          </cell>
          <cell r="M3067" t="str">
            <v>K. Lenaghan</v>
          </cell>
          <cell r="N3067" t="str">
            <v>First Commonwealth Ins. Co.</v>
          </cell>
          <cell r="O3067" t="str">
            <v>FCW - Illinois PPO</v>
          </cell>
          <cell r="P3067">
            <v>39458</v>
          </cell>
          <cell r="Q3067" t="str">
            <v>L01</v>
          </cell>
          <cell r="R3067" t="str">
            <v>Claims Unpaid</v>
          </cell>
          <cell r="S3067" t="str">
            <v>Claims liability</v>
          </cell>
          <cell r="T3067" t="str">
            <v>02-liabilities</v>
          </cell>
          <cell r="U3067" t="str">
            <v>L01</v>
          </cell>
          <cell r="V3067" t="str">
            <v>Claims unpaid</v>
          </cell>
          <cell r="W3067" t="str">
            <v>04-Liabilities</v>
          </cell>
          <cell r="X3067" t="str">
            <v>L01</v>
          </cell>
        </row>
        <row r="3068">
          <cell r="A3068" t="str">
            <v>96514</v>
          </cell>
          <cell r="B3068" t="str">
            <v>2016010</v>
          </cell>
          <cell r="C3068" t="str">
            <v>Claims IBNR - Acc Liab</v>
          </cell>
          <cell r="D3068" t="str">
            <v>63715</v>
          </cell>
          <cell r="F3068" t="str">
            <v>C</v>
          </cell>
          <cell r="G3068">
            <v>0</v>
          </cell>
          <cell r="H3068">
            <v>38898</v>
          </cell>
          <cell r="I3068" t="str">
            <v>Balance Sheet</v>
          </cell>
          <cell r="J3068" t="str">
            <v>Liabilities</v>
          </cell>
          <cell r="K3068" t="str">
            <v>2 - Liabilities-03 Policy and Contract Claims</v>
          </cell>
          <cell r="L3068" t="str">
            <v>CORE</v>
          </cell>
          <cell r="M3068" t="str">
            <v>K. Lenaghan</v>
          </cell>
          <cell r="N3068" t="str">
            <v>First Commonwealth Ins. Co.</v>
          </cell>
          <cell r="O3068" t="str">
            <v>FCW - Illinois PPO</v>
          </cell>
          <cell r="P3068">
            <v>39458</v>
          </cell>
          <cell r="Q3068" t="str">
            <v>L01</v>
          </cell>
          <cell r="R3068" t="str">
            <v>Claims Unpaid</v>
          </cell>
          <cell r="S3068" t="str">
            <v>Claims liability</v>
          </cell>
          <cell r="T3068" t="str">
            <v>02-liabilities</v>
          </cell>
          <cell r="U3068" t="str">
            <v>L01</v>
          </cell>
          <cell r="V3068" t="str">
            <v>Claims unpaid</v>
          </cell>
          <cell r="W3068" t="str">
            <v>04-Liabilities</v>
          </cell>
          <cell r="X3068" t="str">
            <v>L01</v>
          </cell>
        </row>
        <row r="3069">
          <cell r="A3069" t="str">
            <v>96514</v>
          </cell>
          <cell r="B3069" t="str">
            <v>2016010</v>
          </cell>
          <cell r="C3069" t="str">
            <v>Claims IBNR - Acc Liab</v>
          </cell>
          <cell r="D3069" t="str">
            <v>63715</v>
          </cell>
          <cell r="F3069" t="str">
            <v>S</v>
          </cell>
          <cell r="G3069">
            <v>0</v>
          </cell>
          <cell r="H3069">
            <v>38898</v>
          </cell>
          <cell r="I3069" t="str">
            <v>Balance Sheet</v>
          </cell>
          <cell r="J3069" t="str">
            <v>Liabilities</v>
          </cell>
          <cell r="K3069" t="str">
            <v>2 - Liabilities-03 Policy and Contract Claims</v>
          </cell>
          <cell r="L3069" t="str">
            <v>STAT</v>
          </cell>
          <cell r="M3069" t="str">
            <v>K. Lenaghan</v>
          </cell>
          <cell r="N3069" t="str">
            <v>First Commonwealth Ins. Co.</v>
          </cell>
          <cell r="O3069" t="str">
            <v>FCW - Illinois PPO</v>
          </cell>
          <cell r="P3069">
            <v>39458</v>
          </cell>
          <cell r="Q3069" t="str">
            <v>L01</v>
          </cell>
          <cell r="R3069" t="str">
            <v>Claims Unpaid</v>
          </cell>
          <cell r="S3069" t="str">
            <v>Claims liability</v>
          </cell>
          <cell r="T3069" t="str">
            <v>02-liabilities</v>
          </cell>
          <cell r="U3069" t="str">
            <v>L01</v>
          </cell>
          <cell r="V3069" t="str">
            <v>Claims unpaid</v>
          </cell>
          <cell r="W3069" t="str">
            <v>04-Liabilities</v>
          </cell>
          <cell r="X3069" t="str">
            <v>L01</v>
          </cell>
        </row>
        <row r="3070">
          <cell r="A3070" t="str">
            <v>96360</v>
          </cell>
          <cell r="B3070" t="str">
            <v>2016015</v>
          </cell>
          <cell r="C3070" t="str">
            <v>Claims IBNR - General Dentists</v>
          </cell>
          <cell r="D3070" t="str">
            <v>63200</v>
          </cell>
          <cell r="F3070" t="str">
            <v>C</v>
          </cell>
          <cell r="G3070">
            <v>51755.5</v>
          </cell>
          <cell r="H3070">
            <v>38898</v>
          </cell>
          <cell r="I3070" t="str">
            <v>Balance Sheet</v>
          </cell>
          <cell r="J3070" t="str">
            <v>Liabilities</v>
          </cell>
          <cell r="K3070" t="str">
            <v>2 - Liabilities-03 Policy and Contract Claims</v>
          </cell>
          <cell r="L3070" t="str">
            <v>CORE</v>
          </cell>
          <cell r="M3070" t="str">
            <v>K. Lenaghan</v>
          </cell>
          <cell r="N3070" t="str">
            <v>First Commonwealth of ILL, Inc</v>
          </cell>
          <cell r="O3070" t="e">
            <v>#N/A</v>
          </cell>
          <cell r="P3070">
            <v>39458</v>
          </cell>
          <cell r="Q3070" t="str">
            <v>L01</v>
          </cell>
          <cell r="R3070" t="str">
            <v>Claims Unpaid</v>
          </cell>
          <cell r="S3070" t="str">
            <v>Claims liability</v>
          </cell>
          <cell r="T3070" t="str">
            <v>02-liabilities</v>
          </cell>
          <cell r="U3070" t="str">
            <v>L01</v>
          </cell>
          <cell r="V3070" t="str">
            <v>Claims unpaid</v>
          </cell>
          <cell r="W3070" t="str">
            <v>04-Liabilities</v>
          </cell>
          <cell r="X3070" t="str">
            <v>L01</v>
          </cell>
        </row>
        <row r="3071">
          <cell r="A3071" t="str">
            <v>96360</v>
          </cell>
          <cell r="B3071" t="str">
            <v>2016015</v>
          </cell>
          <cell r="C3071" t="str">
            <v>Claims IBNR - General Dentists</v>
          </cell>
          <cell r="D3071" t="str">
            <v>63315</v>
          </cell>
          <cell r="F3071" t="str">
            <v>C</v>
          </cell>
          <cell r="G3071">
            <v>-91384.39</v>
          </cell>
          <cell r="H3071">
            <v>38898</v>
          </cell>
          <cell r="I3071" t="str">
            <v>Balance Sheet</v>
          </cell>
          <cell r="J3071" t="str">
            <v>Liabilities</v>
          </cell>
          <cell r="K3071" t="str">
            <v>2 - Liabilities-03 Policy and Contract Claims</v>
          </cell>
          <cell r="L3071" t="str">
            <v>CORE</v>
          </cell>
          <cell r="M3071" t="str">
            <v>K. Lenaghan</v>
          </cell>
          <cell r="N3071" t="str">
            <v>First Commonwealth of ILL, Inc</v>
          </cell>
          <cell r="O3071" t="str">
            <v>FCW - Michigan HMO</v>
          </cell>
          <cell r="P3071">
            <v>39458</v>
          </cell>
          <cell r="Q3071" t="str">
            <v>L01</v>
          </cell>
          <cell r="R3071" t="str">
            <v>Claims Unpaid</v>
          </cell>
          <cell r="S3071" t="str">
            <v>Claims liability</v>
          </cell>
          <cell r="T3071" t="str">
            <v>02-liabilities</v>
          </cell>
          <cell r="U3071" t="str">
            <v>L01</v>
          </cell>
          <cell r="V3071" t="str">
            <v>Claims unpaid</v>
          </cell>
          <cell r="W3071" t="str">
            <v>04-Liabilities</v>
          </cell>
          <cell r="X3071" t="str">
            <v>L01</v>
          </cell>
        </row>
        <row r="3072">
          <cell r="A3072" t="str">
            <v>96360</v>
          </cell>
          <cell r="B3072" t="str">
            <v>2016015</v>
          </cell>
          <cell r="C3072" t="str">
            <v>Claims IBNR - General Dentists</v>
          </cell>
          <cell r="D3072" t="str">
            <v>63410</v>
          </cell>
          <cell r="F3072" t="str">
            <v>C</v>
          </cell>
          <cell r="G3072">
            <v>-14254.09</v>
          </cell>
          <cell r="H3072">
            <v>38898</v>
          </cell>
          <cell r="I3072" t="str">
            <v>Balance Sheet</v>
          </cell>
          <cell r="J3072" t="str">
            <v>Liabilities</v>
          </cell>
          <cell r="K3072" t="str">
            <v>2 - Liabilities-03 Policy and Contract Claims</v>
          </cell>
          <cell r="L3072" t="str">
            <v>CORE</v>
          </cell>
          <cell r="M3072" t="str">
            <v>K. Lenaghan</v>
          </cell>
          <cell r="N3072" t="str">
            <v>First Commonwealth of ILL, Inc</v>
          </cell>
          <cell r="O3072" t="str">
            <v>FCW - Indiana  HMO</v>
          </cell>
          <cell r="P3072">
            <v>39458</v>
          </cell>
          <cell r="Q3072" t="str">
            <v>L01</v>
          </cell>
          <cell r="R3072" t="str">
            <v>Claims Unpaid</v>
          </cell>
          <cell r="S3072" t="str">
            <v>Claims liability</v>
          </cell>
          <cell r="T3072" t="str">
            <v>02-liabilities</v>
          </cell>
          <cell r="U3072" t="str">
            <v>L01</v>
          </cell>
          <cell r="V3072" t="str">
            <v>Claims unpaid</v>
          </cell>
          <cell r="W3072" t="str">
            <v>04-Liabilities</v>
          </cell>
          <cell r="X3072" t="str">
            <v>L01</v>
          </cell>
        </row>
        <row r="3073">
          <cell r="A3073" t="str">
            <v>96360</v>
          </cell>
          <cell r="B3073" t="str">
            <v>2016015</v>
          </cell>
          <cell r="C3073" t="str">
            <v>Claims IBNR - General Dentists</v>
          </cell>
          <cell r="D3073" t="str">
            <v>63510</v>
          </cell>
          <cell r="F3073" t="str">
            <v>C</v>
          </cell>
          <cell r="G3073">
            <v>-213955.74</v>
          </cell>
          <cell r="H3073">
            <v>38898</v>
          </cell>
          <cell r="I3073" t="str">
            <v>Balance Sheet</v>
          </cell>
          <cell r="J3073" t="str">
            <v>Liabilities</v>
          </cell>
          <cell r="K3073" t="str">
            <v>2 - Liabilities-03 Policy and Contract Claims</v>
          </cell>
          <cell r="L3073" t="str">
            <v>CORE</v>
          </cell>
          <cell r="M3073" t="str">
            <v>K. Lenaghan</v>
          </cell>
          <cell r="N3073" t="str">
            <v>First Commonwealth of ILL, Inc</v>
          </cell>
          <cell r="O3073" t="str">
            <v>FCW - Wisconsin HMO</v>
          </cell>
          <cell r="P3073">
            <v>39458</v>
          </cell>
          <cell r="Q3073" t="str">
            <v>L01</v>
          </cell>
          <cell r="R3073" t="str">
            <v>Claims Unpaid</v>
          </cell>
          <cell r="S3073" t="str">
            <v>Claims liability</v>
          </cell>
          <cell r="T3073" t="str">
            <v>02-liabilities</v>
          </cell>
          <cell r="U3073" t="str">
            <v>L01</v>
          </cell>
          <cell r="V3073" t="str">
            <v>Claims unpaid</v>
          </cell>
          <cell r="W3073" t="str">
            <v>04-Liabilities</v>
          </cell>
          <cell r="X3073" t="str">
            <v>L01</v>
          </cell>
        </row>
        <row r="3074">
          <cell r="A3074" t="str">
            <v>96360</v>
          </cell>
          <cell r="B3074" t="str">
            <v>2016015</v>
          </cell>
          <cell r="C3074" t="str">
            <v>Claims IBNR - General Dentists</v>
          </cell>
          <cell r="D3074" t="str">
            <v>63610</v>
          </cell>
          <cell r="F3074" t="str">
            <v>C</v>
          </cell>
          <cell r="G3074">
            <v>-55649.440000000002</v>
          </cell>
          <cell r="H3074">
            <v>38898</v>
          </cell>
          <cell r="I3074" t="str">
            <v>Balance Sheet</v>
          </cell>
          <cell r="J3074" t="str">
            <v>Liabilities</v>
          </cell>
          <cell r="K3074" t="str">
            <v>2 - Liabilities-03 Policy and Contract Claims</v>
          </cell>
          <cell r="L3074" t="str">
            <v>CORE</v>
          </cell>
          <cell r="M3074" t="str">
            <v>K. Lenaghan</v>
          </cell>
          <cell r="N3074" t="str">
            <v>First Commonwealth of ILL, Inc</v>
          </cell>
          <cell r="O3074" t="str">
            <v>FCW - Missouri HMO</v>
          </cell>
          <cell r="P3074">
            <v>39458</v>
          </cell>
          <cell r="Q3074" t="str">
            <v>L01</v>
          </cell>
          <cell r="R3074" t="str">
            <v>Claims Unpaid</v>
          </cell>
          <cell r="S3074" t="str">
            <v>Claims liability</v>
          </cell>
          <cell r="T3074" t="str">
            <v>02-liabilities</v>
          </cell>
          <cell r="U3074" t="str">
            <v>L01</v>
          </cell>
          <cell r="V3074" t="str">
            <v>Claims unpaid</v>
          </cell>
          <cell r="W3074" t="str">
            <v>04-Liabilities</v>
          </cell>
          <cell r="X3074" t="str">
            <v>L01</v>
          </cell>
        </row>
        <row r="3075">
          <cell r="A3075" t="str">
            <v>96360</v>
          </cell>
          <cell r="B3075" t="str">
            <v>2016015</v>
          </cell>
          <cell r="C3075" t="str">
            <v>Claims IBNR - General Dentists</v>
          </cell>
          <cell r="D3075" t="str">
            <v>63710</v>
          </cell>
          <cell r="F3075" t="str">
            <v>C</v>
          </cell>
          <cell r="G3075">
            <v>-514276.64</v>
          </cell>
          <cell r="H3075">
            <v>38898</v>
          </cell>
          <cell r="I3075" t="str">
            <v>Balance Sheet</v>
          </cell>
          <cell r="J3075" t="str">
            <v>Liabilities</v>
          </cell>
          <cell r="K3075" t="str">
            <v>2 - Liabilities-03 Policy and Contract Claims</v>
          </cell>
          <cell r="L3075" t="str">
            <v>CORE</v>
          </cell>
          <cell r="M3075" t="str">
            <v>K. Lenaghan</v>
          </cell>
          <cell r="N3075" t="str">
            <v>First Commonwealth of ILL, Inc</v>
          </cell>
          <cell r="O3075" t="str">
            <v>FCW - Illinois HMO</v>
          </cell>
          <cell r="P3075">
            <v>39458</v>
          </cell>
          <cell r="Q3075" t="str">
            <v>L01</v>
          </cell>
          <cell r="R3075" t="str">
            <v>Claims Unpaid</v>
          </cell>
          <cell r="S3075" t="str">
            <v>Claims liability</v>
          </cell>
          <cell r="T3075" t="str">
            <v>02-liabilities</v>
          </cell>
          <cell r="U3075" t="str">
            <v>L01</v>
          </cell>
          <cell r="V3075" t="str">
            <v>Claims unpaid</v>
          </cell>
          <cell r="W3075" t="str">
            <v>04-Liabilities</v>
          </cell>
          <cell r="X3075" t="str">
            <v>L01</v>
          </cell>
        </row>
        <row r="3076">
          <cell r="A3076" t="str">
            <v>96360</v>
          </cell>
          <cell r="B3076" t="str">
            <v>2016020</v>
          </cell>
          <cell r="C3076" t="str">
            <v>Claims IBNR - Specialists</v>
          </cell>
          <cell r="D3076" t="str">
            <v>63200</v>
          </cell>
          <cell r="F3076" t="str">
            <v>C</v>
          </cell>
          <cell r="G3076">
            <v>0</v>
          </cell>
          <cell r="H3076">
            <v>38898</v>
          </cell>
          <cell r="I3076" t="str">
            <v>Balance Sheet</v>
          </cell>
          <cell r="J3076" t="str">
            <v>Liabilities</v>
          </cell>
          <cell r="K3076" t="str">
            <v>2 - Liabilities-03 Policy and Contract Claims</v>
          </cell>
          <cell r="L3076" t="str">
            <v>CORE</v>
          </cell>
          <cell r="M3076" t="str">
            <v>K. Lenaghan</v>
          </cell>
          <cell r="N3076" t="str">
            <v>First Commonwealth of ILL, Inc</v>
          </cell>
          <cell r="O3076" t="e">
            <v>#N/A</v>
          </cell>
          <cell r="P3076">
            <v>39458</v>
          </cell>
          <cell r="Q3076" t="str">
            <v>L01</v>
          </cell>
          <cell r="R3076" t="str">
            <v>Claims Unpaid</v>
          </cell>
          <cell r="S3076" t="str">
            <v>Claims liability</v>
          </cell>
          <cell r="T3076" t="str">
            <v>02-liabilities</v>
          </cell>
          <cell r="U3076" t="str">
            <v>L01</v>
          </cell>
          <cell r="V3076" t="str">
            <v>Claims unpaid</v>
          </cell>
          <cell r="W3076" t="str">
            <v>04-Liabilities</v>
          </cell>
          <cell r="X3076" t="str">
            <v>L01</v>
          </cell>
        </row>
        <row r="3077">
          <cell r="A3077" t="str">
            <v>96360</v>
          </cell>
          <cell r="B3077" t="str">
            <v>2016020</v>
          </cell>
          <cell r="C3077" t="str">
            <v>Claims IBNR - Specialists</v>
          </cell>
          <cell r="D3077" t="str">
            <v>63200</v>
          </cell>
          <cell r="F3077" t="str">
            <v>S</v>
          </cell>
          <cell r="G3077">
            <v>0</v>
          </cell>
          <cell r="H3077">
            <v>38898</v>
          </cell>
          <cell r="I3077" t="str">
            <v>Balance Sheet</v>
          </cell>
          <cell r="J3077" t="str">
            <v>Liabilities</v>
          </cell>
          <cell r="K3077" t="str">
            <v>2 - Liabilities-03 Policy and Contract Claims</v>
          </cell>
          <cell r="L3077" t="str">
            <v>STAT</v>
          </cell>
          <cell r="M3077" t="str">
            <v>K. Lenaghan</v>
          </cell>
          <cell r="N3077" t="str">
            <v>First Commonwealth of ILL, Inc</v>
          </cell>
          <cell r="O3077" t="e">
            <v>#N/A</v>
          </cell>
          <cell r="P3077">
            <v>39458</v>
          </cell>
          <cell r="Q3077" t="str">
            <v>L01</v>
          </cell>
          <cell r="R3077" t="str">
            <v>Claims Unpaid</v>
          </cell>
          <cell r="S3077" t="str">
            <v>Claims liability</v>
          </cell>
          <cell r="T3077" t="str">
            <v>02-liabilities</v>
          </cell>
          <cell r="U3077" t="str">
            <v>L01</v>
          </cell>
          <cell r="V3077" t="str">
            <v>Claims unpaid</v>
          </cell>
          <cell r="W3077" t="str">
            <v>04-Liabilities</v>
          </cell>
          <cell r="X3077" t="str">
            <v>L01</v>
          </cell>
        </row>
        <row r="3078">
          <cell r="A3078" t="str">
            <v>96360</v>
          </cell>
          <cell r="B3078" t="str">
            <v>2016020</v>
          </cell>
          <cell r="C3078" t="str">
            <v>Claims IBNR - Specialists</v>
          </cell>
          <cell r="D3078" t="str">
            <v>63315</v>
          </cell>
          <cell r="F3078" t="str">
            <v>C</v>
          </cell>
          <cell r="G3078">
            <v>-8876.11</v>
          </cell>
          <cell r="H3078">
            <v>38898</v>
          </cell>
          <cell r="I3078" t="str">
            <v>Balance Sheet</v>
          </cell>
          <cell r="J3078" t="str">
            <v>Liabilities</v>
          </cell>
          <cell r="K3078" t="str">
            <v>2 - Liabilities-03 Policy and Contract Claims</v>
          </cell>
          <cell r="L3078" t="str">
            <v>CORE</v>
          </cell>
          <cell r="M3078" t="str">
            <v>K. Lenaghan</v>
          </cell>
          <cell r="N3078" t="str">
            <v>First Commonwealth of ILL, Inc</v>
          </cell>
          <cell r="O3078" t="str">
            <v>FCW - Michigan HMO</v>
          </cell>
          <cell r="P3078">
            <v>39458</v>
          </cell>
          <cell r="Q3078" t="str">
            <v>L01</v>
          </cell>
          <cell r="R3078" t="str">
            <v>Claims Unpaid</v>
          </cell>
          <cell r="S3078" t="str">
            <v>Claims liability</v>
          </cell>
          <cell r="T3078" t="str">
            <v>02-liabilities</v>
          </cell>
          <cell r="U3078" t="str">
            <v>L01</v>
          </cell>
          <cell r="V3078" t="str">
            <v>Claims unpaid</v>
          </cell>
          <cell r="W3078" t="str">
            <v>04-Liabilities</v>
          </cell>
          <cell r="X3078" t="str">
            <v>L01</v>
          </cell>
        </row>
        <row r="3079">
          <cell r="A3079" t="str">
            <v>96360</v>
          </cell>
          <cell r="B3079" t="str">
            <v>2016020</v>
          </cell>
          <cell r="C3079" t="str">
            <v>Claims IBNR - Specialists</v>
          </cell>
          <cell r="D3079" t="str">
            <v>63410</v>
          </cell>
          <cell r="F3079" t="str">
            <v>C</v>
          </cell>
          <cell r="G3079">
            <v>-7233.71</v>
          </cell>
          <cell r="H3079">
            <v>38898</v>
          </cell>
          <cell r="I3079" t="str">
            <v>Balance Sheet</v>
          </cell>
          <cell r="J3079" t="str">
            <v>Liabilities</v>
          </cell>
          <cell r="K3079" t="str">
            <v>2 - Liabilities-03 Policy and Contract Claims</v>
          </cell>
          <cell r="L3079" t="str">
            <v>CORE</v>
          </cell>
          <cell r="M3079" t="str">
            <v>K. Lenaghan</v>
          </cell>
          <cell r="N3079" t="str">
            <v>First Commonwealth of ILL, Inc</v>
          </cell>
          <cell r="O3079" t="str">
            <v>FCW - Indiana  HMO</v>
          </cell>
          <cell r="P3079">
            <v>39458</v>
          </cell>
          <cell r="Q3079" t="str">
            <v>L01</v>
          </cell>
          <cell r="R3079" t="str">
            <v>Claims Unpaid</v>
          </cell>
          <cell r="S3079" t="str">
            <v>Claims liability</v>
          </cell>
          <cell r="T3079" t="str">
            <v>02-liabilities</v>
          </cell>
          <cell r="U3079" t="str">
            <v>L01</v>
          </cell>
          <cell r="V3079" t="str">
            <v>Claims unpaid</v>
          </cell>
          <cell r="W3079" t="str">
            <v>04-Liabilities</v>
          </cell>
          <cell r="X3079" t="str">
            <v>L01</v>
          </cell>
        </row>
        <row r="3080">
          <cell r="A3080" t="str">
            <v>96360</v>
          </cell>
          <cell r="B3080" t="str">
            <v>2016020</v>
          </cell>
          <cell r="C3080" t="str">
            <v>Claims IBNR - Specialists</v>
          </cell>
          <cell r="D3080" t="str">
            <v>63510</v>
          </cell>
          <cell r="F3080" t="str">
            <v>C</v>
          </cell>
          <cell r="G3080">
            <v>-13965.81</v>
          </cell>
          <cell r="H3080">
            <v>38898</v>
          </cell>
          <cell r="I3080" t="str">
            <v>Balance Sheet</v>
          </cell>
          <cell r="J3080" t="str">
            <v>Liabilities</v>
          </cell>
          <cell r="K3080" t="str">
            <v>2 - Liabilities-03 Policy and Contract Claims</v>
          </cell>
          <cell r="L3080" t="str">
            <v>CORE</v>
          </cell>
          <cell r="M3080" t="str">
            <v>K. Lenaghan</v>
          </cell>
          <cell r="N3080" t="str">
            <v>First Commonwealth of ILL, Inc</v>
          </cell>
          <cell r="O3080" t="str">
            <v>FCW - Wisconsin HMO</v>
          </cell>
          <cell r="P3080">
            <v>39458</v>
          </cell>
          <cell r="Q3080" t="str">
            <v>L01</v>
          </cell>
          <cell r="R3080" t="str">
            <v>Claims Unpaid</v>
          </cell>
          <cell r="S3080" t="str">
            <v>Claims liability</v>
          </cell>
          <cell r="T3080" t="str">
            <v>02-liabilities</v>
          </cell>
          <cell r="U3080" t="str">
            <v>L01</v>
          </cell>
          <cell r="V3080" t="str">
            <v>Claims unpaid</v>
          </cell>
          <cell r="W3080" t="str">
            <v>04-Liabilities</v>
          </cell>
          <cell r="X3080" t="str">
            <v>L01</v>
          </cell>
        </row>
        <row r="3081">
          <cell r="A3081" t="str">
            <v>96360</v>
          </cell>
          <cell r="B3081" t="str">
            <v>2016020</v>
          </cell>
          <cell r="C3081" t="str">
            <v>Claims IBNR - Specialists</v>
          </cell>
          <cell r="D3081" t="str">
            <v>63610</v>
          </cell>
          <cell r="F3081" t="str">
            <v>C</v>
          </cell>
          <cell r="G3081">
            <v>-25698.36</v>
          </cell>
          <cell r="H3081">
            <v>38898</v>
          </cell>
          <cell r="I3081" t="str">
            <v>Balance Sheet</v>
          </cell>
          <cell r="J3081" t="str">
            <v>Liabilities</v>
          </cell>
          <cell r="K3081" t="str">
            <v>2 - Liabilities-03 Policy and Contract Claims</v>
          </cell>
          <cell r="L3081" t="str">
            <v>CORE</v>
          </cell>
          <cell r="M3081" t="str">
            <v>K. Lenaghan</v>
          </cell>
          <cell r="N3081" t="str">
            <v>First Commonwealth of ILL, Inc</v>
          </cell>
          <cell r="O3081" t="str">
            <v>FCW - Missouri HMO</v>
          </cell>
          <cell r="P3081">
            <v>39458</v>
          </cell>
          <cell r="Q3081" t="str">
            <v>L01</v>
          </cell>
          <cell r="R3081" t="str">
            <v>Claims Unpaid</v>
          </cell>
          <cell r="S3081" t="str">
            <v>Claims liability</v>
          </cell>
          <cell r="T3081" t="str">
            <v>02-liabilities</v>
          </cell>
          <cell r="U3081" t="str">
            <v>L01</v>
          </cell>
          <cell r="V3081" t="str">
            <v>Claims unpaid</v>
          </cell>
          <cell r="W3081" t="str">
            <v>04-Liabilities</v>
          </cell>
          <cell r="X3081" t="str">
            <v>L01</v>
          </cell>
        </row>
        <row r="3082">
          <cell r="A3082" t="str">
            <v>96360</v>
          </cell>
          <cell r="B3082" t="str">
            <v>2016020</v>
          </cell>
          <cell r="C3082" t="str">
            <v>Claims IBNR - Specialists</v>
          </cell>
          <cell r="D3082" t="str">
            <v>63710</v>
          </cell>
          <cell r="F3082" t="str">
            <v>C</v>
          </cell>
          <cell r="G3082">
            <v>-469722.01</v>
          </cell>
          <cell r="H3082">
            <v>38898</v>
          </cell>
          <cell r="I3082" t="str">
            <v>Balance Sheet</v>
          </cell>
          <cell r="J3082" t="str">
            <v>Liabilities</v>
          </cell>
          <cell r="K3082" t="str">
            <v>2 - Liabilities-03 Policy and Contract Claims</v>
          </cell>
          <cell r="L3082" t="str">
            <v>CORE</v>
          </cell>
          <cell r="M3082" t="str">
            <v>K. Lenaghan</v>
          </cell>
          <cell r="N3082" t="str">
            <v>First Commonwealth of ILL, Inc</v>
          </cell>
          <cell r="O3082" t="str">
            <v>FCW - Illinois HMO</v>
          </cell>
          <cell r="P3082">
            <v>39458</v>
          </cell>
          <cell r="Q3082" t="str">
            <v>L01</v>
          </cell>
          <cell r="R3082" t="str">
            <v>Claims Unpaid</v>
          </cell>
          <cell r="S3082" t="str">
            <v>Claims liability</v>
          </cell>
          <cell r="T3082" t="str">
            <v>02-liabilities</v>
          </cell>
          <cell r="U3082" t="str">
            <v>L01</v>
          </cell>
          <cell r="V3082" t="str">
            <v>Claims unpaid</v>
          </cell>
          <cell r="W3082" t="str">
            <v>04-Liabilities</v>
          </cell>
          <cell r="X3082" t="str">
            <v>L01</v>
          </cell>
        </row>
        <row r="3083">
          <cell r="A3083" t="str">
            <v>96123</v>
          </cell>
          <cell r="B3083" t="str">
            <v>2110005</v>
          </cell>
          <cell r="C3083" t="str">
            <v>Unearned Health Prem Reserve</v>
          </cell>
          <cell r="D3083" t="str">
            <v>63205</v>
          </cell>
          <cell r="F3083" t="str">
            <v>C</v>
          </cell>
          <cell r="G3083">
            <v>-38000</v>
          </cell>
          <cell r="H3083">
            <v>38898</v>
          </cell>
          <cell r="I3083" t="str">
            <v>Balance Sheet</v>
          </cell>
          <cell r="J3083" t="str">
            <v>Liabilities</v>
          </cell>
          <cell r="K3083" t="str">
            <v>2 - Liabilities-02 Accident and Health Reserves</v>
          </cell>
          <cell r="L3083" t="str">
            <v>CORE</v>
          </cell>
          <cell r="M3083" t="str">
            <v>J.Vaughan</v>
          </cell>
          <cell r="N3083" t="str">
            <v>First Commonwealth Inc.</v>
          </cell>
          <cell r="O3083" t="str">
            <v>FCW - All ASO</v>
          </cell>
          <cell r="P3083">
            <v>39458</v>
          </cell>
          <cell r="Q3083" t="str">
            <v>L04</v>
          </cell>
          <cell r="R3083" t="str">
            <v>Aggregate Health Policy Reserves</v>
          </cell>
          <cell r="S3083" t="str">
            <v>Aggregate health policy reserves</v>
          </cell>
          <cell r="T3083" t="str">
            <v>02-Liabilities</v>
          </cell>
          <cell r="U3083" t="str">
            <v>L02</v>
          </cell>
          <cell r="V3083" t="str">
            <v>Aggregate health policy reserves</v>
          </cell>
          <cell r="W3083" t="str">
            <v>04-Liabilities</v>
          </cell>
          <cell r="X3083" t="str">
            <v>L02</v>
          </cell>
        </row>
        <row r="3084">
          <cell r="A3084" t="str">
            <v>96123</v>
          </cell>
          <cell r="B3084" t="str">
            <v>2110005</v>
          </cell>
          <cell r="C3084" t="str">
            <v>Unearned Health Prem Reserve</v>
          </cell>
          <cell r="D3084" t="str">
            <v>63205</v>
          </cell>
          <cell r="F3084" t="str">
            <v>S</v>
          </cell>
          <cell r="G3084">
            <v>0</v>
          </cell>
          <cell r="H3084">
            <v>38898</v>
          </cell>
          <cell r="I3084" t="str">
            <v>Balance Sheet</v>
          </cell>
          <cell r="J3084" t="str">
            <v>Liabilities</v>
          </cell>
          <cell r="K3084" t="str">
            <v>2 - Liabilities-02 Accident and Health Reserves</v>
          </cell>
          <cell r="L3084" t="str">
            <v>STAT</v>
          </cell>
          <cell r="M3084" t="str">
            <v>J.Vaughan</v>
          </cell>
          <cell r="N3084" t="str">
            <v>First Commonwealth Inc.</v>
          </cell>
          <cell r="O3084" t="str">
            <v>FCW - All ASO</v>
          </cell>
          <cell r="P3084">
            <v>39458</v>
          </cell>
          <cell r="Q3084" t="str">
            <v>L04</v>
          </cell>
          <cell r="R3084" t="str">
            <v>Aggregate Health Policy Reserves</v>
          </cell>
          <cell r="S3084" t="str">
            <v>Aggregate health policy reserves</v>
          </cell>
          <cell r="T3084" t="str">
            <v>02-Liabilities</v>
          </cell>
          <cell r="U3084" t="str">
            <v>L02</v>
          </cell>
          <cell r="V3084" t="str">
            <v>Aggregate health policy reserves</v>
          </cell>
          <cell r="W3084" t="str">
            <v>04-Liabilities</v>
          </cell>
          <cell r="X3084" t="str">
            <v>L02</v>
          </cell>
        </row>
        <row r="3085">
          <cell r="A3085" t="str">
            <v>96123</v>
          </cell>
          <cell r="B3085" t="str">
            <v>2110005</v>
          </cell>
          <cell r="C3085" t="str">
            <v>Unearned Health Prem Reserve</v>
          </cell>
          <cell r="D3085" t="str">
            <v>63210</v>
          </cell>
          <cell r="F3085" t="str">
            <v>C</v>
          </cell>
          <cell r="G3085">
            <v>0</v>
          </cell>
          <cell r="H3085">
            <v>38898</v>
          </cell>
          <cell r="I3085" t="str">
            <v>Balance Sheet</v>
          </cell>
          <cell r="J3085" t="str">
            <v>Liabilities</v>
          </cell>
          <cell r="K3085" t="str">
            <v>2 - Liabilities-02 Accident and Health Reserves</v>
          </cell>
          <cell r="L3085" t="str">
            <v>CORE</v>
          </cell>
          <cell r="M3085" t="str">
            <v>J.Vaughan</v>
          </cell>
          <cell r="N3085" t="str">
            <v>First Commonwealth Inc.</v>
          </cell>
          <cell r="O3085" t="str">
            <v>FCW - All ASO Fees</v>
          </cell>
          <cell r="P3085">
            <v>39458</v>
          </cell>
          <cell r="Q3085" t="str">
            <v>L04</v>
          </cell>
          <cell r="R3085" t="str">
            <v>Aggregate Health Policy Reserves</v>
          </cell>
          <cell r="S3085" t="str">
            <v>Aggregate health policy reserves</v>
          </cell>
          <cell r="T3085" t="str">
            <v>02-Liabilities</v>
          </cell>
          <cell r="U3085" t="str">
            <v>L02</v>
          </cell>
          <cell r="V3085" t="str">
            <v>Aggregate health policy reserves</v>
          </cell>
          <cell r="W3085" t="str">
            <v>04-Liabilities</v>
          </cell>
          <cell r="X3085" t="str">
            <v>L02</v>
          </cell>
        </row>
        <row r="3086">
          <cell r="A3086" t="str">
            <v>96215</v>
          </cell>
          <cell r="B3086" t="str">
            <v>2110005</v>
          </cell>
          <cell r="C3086" t="str">
            <v>Unearned Health Prem Reserve</v>
          </cell>
          <cell r="D3086" t="str">
            <v>63250</v>
          </cell>
          <cell r="F3086" t="str">
            <v>C</v>
          </cell>
          <cell r="G3086">
            <v>0</v>
          </cell>
          <cell r="H3086">
            <v>38898</v>
          </cell>
          <cell r="I3086" t="str">
            <v>Balance Sheet</v>
          </cell>
          <cell r="J3086" t="str">
            <v>Liabilities</v>
          </cell>
          <cell r="K3086" t="str">
            <v>2 - Liabilities-02 Accident and Health Reserves</v>
          </cell>
          <cell r="L3086" t="str">
            <v>CORE</v>
          </cell>
          <cell r="M3086" t="str">
            <v>J.Vaughan</v>
          </cell>
          <cell r="N3086" t="str">
            <v>First Commonwealth LHSC (IN)</v>
          </cell>
          <cell r="O3086" t="str">
            <v>FCW - Nationwide</v>
          </cell>
          <cell r="P3086">
            <v>39458</v>
          </cell>
          <cell r="Q3086" t="str">
            <v>L04</v>
          </cell>
          <cell r="R3086" t="str">
            <v>Aggregate Health Policy Reserves</v>
          </cell>
          <cell r="S3086" t="str">
            <v>Aggregate health policy reserves</v>
          </cell>
          <cell r="T3086" t="str">
            <v>02-Liabilities</v>
          </cell>
          <cell r="U3086" t="str">
            <v>L02</v>
          </cell>
          <cell r="V3086" t="str">
            <v>Aggregate health policy reserves</v>
          </cell>
          <cell r="W3086" t="str">
            <v>04-Liabilities</v>
          </cell>
          <cell r="X3086" t="str">
            <v>L02</v>
          </cell>
        </row>
        <row r="3087">
          <cell r="A3087" t="str">
            <v>96215</v>
          </cell>
          <cell r="B3087" t="str">
            <v>2110005</v>
          </cell>
          <cell r="C3087" t="str">
            <v>Unearned Health Prem Reserve</v>
          </cell>
          <cell r="D3087" t="str">
            <v>63250</v>
          </cell>
          <cell r="F3087" t="str">
            <v>C</v>
          </cell>
          <cell r="G3087">
            <v>-3000</v>
          </cell>
          <cell r="H3087">
            <v>38898</v>
          </cell>
          <cell r="I3087" t="str">
            <v>Balance Sheet</v>
          </cell>
          <cell r="J3087" t="str">
            <v>Liabilities</v>
          </cell>
          <cell r="K3087" t="str">
            <v>2 - Liabilities-02 Accident and Health Reserves</v>
          </cell>
          <cell r="L3087" t="str">
            <v>CORE</v>
          </cell>
          <cell r="M3087" t="str">
            <v>J.Vaughan</v>
          </cell>
          <cell r="N3087" t="str">
            <v>First Commonwealth LHSC (IN)</v>
          </cell>
          <cell r="O3087" t="str">
            <v>FCW - Nationwide</v>
          </cell>
          <cell r="P3087">
            <v>39458</v>
          </cell>
          <cell r="Q3087" t="str">
            <v>L04</v>
          </cell>
          <cell r="R3087" t="str">
            <v>Aggregate Health Policy Reserves</v>
          </cell>
          <cell r="S3087" t="str">
            <v>Aggregate health policy reserves</v>
          </cell>
          <cell r="T3087" t="str">
            <v>02-Liabilities</v>
          </cell>
          <cell r="U3087" t="str">
            <v>L02</v>
          </cell>
          <cell r="V3087" t="str">
            <v>Aggregate health policy reserves</v>
          </cell>
          <cell r="W3087" t="str">
            <v>04-Liabilities</v>
          </cell>
          <cell r="X3087" t="str">
            <v>L02</v>
          </cell>
        </row>
        <row r="3088">
          <cell r="A3088" t="str">
            <v>96215</v>
          </cell>
          <cell r="B3088" t="str">
            <v>2110005</v>
          </cell>
          <cell r="C3088" t="str">
            <v>Unearned Health Prem Reserve</v>
          </cell>
          <cell r="D3088" t="str">
            <v>63250</v>
          </cell>
          <cell r="F3088" t="str">
            <v>S</v>
          </cell>
          <cell r="G3088">
            <v>0</v>
          </cell>
          <cell r="H3088">
            <v>38898</v>
          </cell>
          <cell r="I3088" t="str">
            <v>Balance Sheet</v>
          </cell>
          <cell r="J3088" t="str">
            <v>Liabilities</v>
          </cell>
          <cell r="K3088" t="str">
            <v>2 - Liabilities-02 Accident and Health Reserves</v>
          </cell>
          <cell r="L3088" t="str">
            <v>STAT</v>
          </cell>
          <cell r="M3088" t="str">
            <v>J.Vaughan</v>
          </cell>
          <cell r="N3088" t="str">
            <v>First Commonwealth LHSC (IN)</v>
          </cell>
          <cell r="O3088" t="str">
            <v>FCW - Nationwide</v>
          </cell>
          <cell r="P3088">
            <v>39458</v>
          </cell>
          <cell r="Q3088" t="str">
            <v>L04</v>
          </cell>
          <cell r="R3088" t="str">
            <v>Aggregate Health Policy Reserves</v>
          </cell>
          <cell r="S3088" t="str">
            <v>Aggregate health policy reserves</v>
          </cell>
          <cell r="T3088" t="str">
            <v>02-Liabilities</v>
          </cell>
          <cell r="U3088" t="str">
            <v>L02</v>
          </cell>
          <cell r="V3088" t="str">
            <v>Aggregate health policy reserves</v>
          </cell>
          <cell r="W3088" t="str">
            <v>04-Liabilities</v>
          </cell>
          <cell r="X3088" t="str">
            <v>L02</v>
          </cell>
        </row>
        <row r="3089">
          <cell r="A3089" t="str">
            <v>96340</v>
          </cell>
          <cell r="B3089" t="str">
            <v>2110005</v>
          </cell>
          <cell r="C3089" t="str">
            <v>Unearned Health Prem Reserve</v>
          </cell>
          <cell r="D3089" t="str">
            <v>63305</v>
          </cell>
          <cell r="F3089" t="str">
            <v>C</v>
          </cell>
          <cell r="G3089">
            <v>-15000</v>
          </cell>
          <cell r="H3089">
            <v>38898</v>
          </cell>
          <cell r="I3089" t="str">
            <v>Balance Sheet</v>
          </cell>
          <cell r="J3089" t="str">
            <v>Liabilities</v>
          </cell>
          <cell r="K3089" t="str">
            <v>2 - Liabilities-02 Accident and Health Reserves</v>
          </cell>
          <cell r="L3089" t="str">
            <v>CORE</v>
          </cell>
          <cell r="M3089" t="str">
            <v>J.Vaughan</v>
          </cell>
          <cell r="N3089" t="str">
            <v>First Commonwealth LHSC of MI</v>
          </cell>
          <cell r="O3089" t="str">
            <v>FCW - Michigan Indemnity</v>
          </cell>
          <cell r="P3089">
            <v>39458</v>
          </cell>
          <cell r="Q3089" t="str">
            <v>L04</v>
          </cell>
          <cell r="R3089" t="str">
            <v>Aggregate Health Policy Reserves</v>
          </cell>
          <cell r="S3089" t="str">
            <v>Aggregate health policy reserves</v>
          </cell>
          <cell r="T3089" t="str">
            <v>02-Liabilities</v>
          </cell>
          <cell r="U3089" t="str">
            <v>L02</v>
          </cell>
          <cell r="V3089" t="str">
            <v>Aggregate health policy reserves</v>
          </cell>
          <cell r="W3089" t="str">
            <v>04-Liabilities</v>
          </cell>
          <cell r="X3089" t="str">
            <v>L02</v>
          </cell>
        </row>
        <row r="3090">
          <cell r="A3090" t="str">
            <v>96340</v>
          </cell>
          <cell r="B3090" t="str">
            <v>2110005</v>
          </cell>
          <cell r="C3090" t="str">
            <v>Unearned Health Prem Reserve</v>
          </cell>
          <cell r="D3090" t="str">
            <v>63305</v>
          </cell>
          <cell r="F3090" t="str">
            <v>S</v>
          </cell>
          <cell r="G3090">
            <v>0</v>
          </cell>
          <cell r="H3090">
            <v>38898</v>
          </cell>
          <cell r="I3090" t="str">
            <v>Balance Sheet</v>
          </cell>
          <cell r="J3090" t="str">
            <v>Liabilities</v>
          </cell>
          <cell r="K3090" t="str">
            <v>2 - Liabilities-02 Accident and Health Reserves</v>
          </cell>
          <cell r="L3090" t="str">
            <v>STAT</v>
          </cell>
          <cell r="M3090" t="str">
            <v>J.Vaughan</v>
          </cell>
          <cell r="N3090" t="str">
            <v>First Commonwealth LHSC of MI</v>
          </cell>
          <cell r="O3090" t="str">
            <v>FCW - Michigan Indemnity</v>
          </cell>
          <cell r="P3090">
            <v>39458</v>
          </cell>
          <cell r="Q3090" t="str">
            <v>L04</v>
          </cell>
          <cell r="R3090" t="str">
            <v>Aggregate Health Policy Reserves</v>
          </cell>
          <cell r="S3090" t="str">
            <v>Aggregate health policy reserves</v>
          </cell>
          <cell r="T3090" t="str">
            <v>02-Liabilities</v>
          </cell>
          <cell r="U3090" t="str">
            <v>L02</v>
          </cell>
          <cell r="V3090" t="str">
            <v>Aggregate health policy reserves</v>
          </cell>
          <cell r="W3090" t="str">
            <v>04-Liabilities</v>
          </cell>
          <cell r="X3090" t="str">
            <v>L02</v>
          </cell>
        </row>
        <row r="3091">
          <cell r="A3091" t="str">
            <v>96340</v>
          </cell>
          <cell r="B3091" t="str">
            <v>2110005</v>
          </cell>
          <cell r="C3091" t="str">
            <v>Unearned Health Prem Reserve</v>
          </cell>
          <cell r="D3091" t="str">
            <v>63315</v>
          </cell>
          <cell r="F3091" t="str">
            <v>C</v>
          </cell>
          <cell r="G3091">
            <v>-5355</v>
          </cell>
          <cell r="H3091">
            <v>38898</v>
          </cell>
          <cell r="I3091" t="str">
            <v>Balance Sheet</v>
          </cell>
          <cell r="J3091" t="str">
            <v>Liabilities</v>
          </cell>
          <cell r="K3091" t="str">
            <v>2 - Liabilities-02 Accident and Health Reserves</v>
          </cell>
          <cell r="L3091" t="str">
            <v>CORE</v>
          </cell>
          <cell r="M3091" t="str">
            <v>J.Vaughan</v>
          </cell>
          <cell r="N3091" t="str">
            <v>First Commonwealth LHSC of MI</v>
          </cell>
          <cell r="O3091" t="str">
            <v>FCW - Michigan HMO</v>
          </cell>
          <cell r="P3091">
            <v>39458</v>
          </cell>
          <cell r="Q3091" t="str">
            <v>L04</v>
          </cell>
          <cell r="R3091" t="str">
            <v>Aggregate Health Policy Reserves</v>
          </cell>
          <cell r="S3091" t="str">
            <v>Aggregate health policy reserves</v>
          </cell>
          <cell r="T3091" t="str">
            <v>02-Liabilities</v>
          </cell>
          <cell r="U3091" t="str">
            <v>L02</v>
          </cell>
          <cell r="V3091" t="str">
            <v>Aggregate health policy reserves</v>
          </cell>
          <cell r="W3091" t="str">
            <v>04-Liabilities</v>
          </cell>
          <cell r="X3091" t="str">
            <v>L02</v>
          </cell>
        </row>
        <row r="3092">
          <cell r="A3092" t="str">
            <v>96340</v>
          </cell>
          <cell r="B3092" t="str">
            <v>2110005</v>
          </cell>
          <cell r="C3092" t="str">
            <v>Unearned Health Prem Reserve</v>
          </cell>
          <cell r="D3092" t="str">
            <v>63315</v>
          </cell>
          <cell r="F3092" t="str">
            <v>C</v>
          </cell>
          <cell r="G3092">
            <v>-291000</v>
          </cell>
          <cell r="H3092">
            <v>38898</v>
          </cell>
          <cell r="I3092" t="str">
            <v>Balance Sheet</v>
          </cell>
          <cell r="J3092" t="str">
            <v>Liabilities</v>
          </cell>
          <cell r="K3092" t="str">
            <v>2 - Liabilities-02 Accident and Health Reserves</v>
          </cell>
          <cell r="L3092" t="str">
            <v>CORE</v>
          </cell>
          <cell r="M3092" t="str">
            <v>J.Vaughan</v>
          </cell>
          <cell r="N3092" t="str">
            <v>First Commonwealth LHSC of MI</v>
          </cell>
          <cell r="O3092" t="str">
            <v>FCW - Michigan HMO</v>
          </cell>
          <cell r="P3092">
            <v>39458</v>
          </cell>
          <cell r="Q3092" t="str">
            <v>L04</v>
          </cell>
          <cell r="R3092" t="str">
            <v>Aggregate Health Policy Reserves</v>
          </cell>
          <cell r="S3092" t="str">
            <v>Aggregate health policy reserves</v>
          </cell>
          <cell r="T3092" t="str">
            <v>02-Liabilities</v>
          </cell>
          <cell r="U3092" t="str">
            <v>L02</v>
          </cell>
          <cell r="V3092" t="str">
            <v>Aggregate health policy reserves</v>
          </cell>
          <cell r="W3092" t="str">
            <v>04-Liabilities</v>
          </cell>
          <cell r="X3092" t="str">
            <v>L02</v>
          </cell>
        </row>
        <row r="3093">
          <cell r="A3093" t="str">
            <v>96340</v>
          </cell>
          <cell r="B3093" t="str">
            <v>2110005</v>
          </cell>
          <cell r="C3093" t="str">
            <v>Unearned Health Prem Reserve</v>
          </cell>
          <cell r="D3093" t="str">
            <v>63315</v>
          </cell>
          <cell r="F3093" t="str">
            <v>S</v>
          </cell>
          <cell r="G3093">
            <v>0</v>
          </cell>
          <cell r="H3093">
            <v>38898</v>
          </cell>
          <cell r="I3093" t="str">
            <v>Balance Sheet</v>
          </cell>
          <cell r="J3093" t="str">
            <v>Liabilities</v>
          </cell>
          <cell r="K3093" t="str">
            <v>2 - Liabilities-02 Accident and Health Reserves</v>
          </cell>
          <cell r="L3093" t="str">
            <v>STAT</v>
          </cell>
          <cell r="M3093" t="str">
            <v>J.Vaughan</v>
          </cell>
          <cell r="N3093" t="str">
            <v>First Commonwealth LHSC of MI</v>
          </cell>
          <cell r="O3093" t="str">
            <v>FCW - Michigan HMO</v>
          </cell>
          <cell r="P3093">
            <v>39458</v>
          </cell>
          <cell r="Q3093" t="str">
            <v>L04</v>
          </cell>
          <cell r="R3093" t="str">
            <v>Aggregate Health Policy Reserves</v>
          </cell>
          <cell r="S3093" t="str">
            <v>Aggregate health policy reserves</v>
          </cell>
          <cell r="T3093" t="str">
            <v>02-Liabilities</v>
          </cell>
          <cell r="U3093" t="str">
            <v>L02</v>
          </cell>
          <cell r="V3093" t="str">
            <v>Aggregate health policy reserves</v>
          </cell>
          <cell r="W3093" t="str">
            <v>04-Liabilities</v>
          </cell>
          <cell r="X3093" t="str">
            <v>L02</v>
          </cell>
        </row>
        <row r="3094">
          <cell r="A3094" t="str">
            <v>96340</v>
          </cell>
          <cell r="B3094" t="str">
            <v>2110005</v>
          </cell>
          <cell r="C3094" t="str">
            <v>Unearned Health Prem Reserve</v>
          </cell>
          <cell r="D3094" t="str">
            <v>63320</v>
          </cell>
          <cell r="F3094" t="str">
            <v>C</v>
          </cell>
          <cell r="G3094">
            <v>-460000</v>
          </cell>
          <cell r="H3094">
            <v>38898</v>
          </cell>
          <cell r="I3094" t="str">
            <v>Balance Sheet</v>
          </cell>
          <cell r="J3094" t="str">
            <v>Liabilities</v>
          </cell>
          <cell r="K3094" t="str">
            <v>2 - Liabilities-02 Accident and Health Reserves</v>
          </cell>
          <cell r="L3094" t="str">
            <v>CORE</v>
          </cell>
          <cell r="M3094" t="str">
            <v>J.Vaughan</v>
          </cell>
          <cell r="N3094" t="str">
            <v>First Commonwealth LHSC of MI</v>
          </cell>
          <cell r="O3094" t="str">
            <v>FCW - Michigan PPO</v>
          </cell>
          <cell r="P3094">
            <v>39458</v>
          </cell>
          <cell r="Q3094" t="str">
            <v>L04</v>
          </cell>
          <cell r="R3094" t="str">
            <v>Aggregate Health Policy Reserves</v>
          </cell>
          <cell r="S3094" t="str">
            <v>Aggregate health policy reserves</v>
          </cell>
          <cell r="T3094" t="str">
            <v>02-Liabilities</v>
          </cell>
          <cell r="U3094" t="str">
            <v>L02</v>
          </cell>
          <cell r="V3094" t="str">
            <v>Aggregate health policy reserves</v>
          </cell>
          <cell r="W3094" t="str">
            <v>04-Liabilities</v>
          </cell>
          <cell r="X3094" t="str">
            <v>L02</v>
          </cell>
        </row>
        <row r="3095">
          <cell r="A3095" t="str">
            <v>96340</v>
          </cell>
          <cell r="B3095" t="str">
            <v>2110005</v>
          </cell>
          <cell r="C3095" t="str">
            <v>Unearned Health Prem Reserve</v>
          </cell>
          <cell r="D3095" t="str">
            <v>63320</v>
          </cell>
          <cell r="F3095" t="str">
            <v>S</v>
          </cell>
          <cell r="G3095">
            <v>0</v>
          </cell>
          <cell r="H3095">
            <v>38898</v>
          </cell>
          <cell r="I3095" t="str">
            <v>Balance Sheet</v>
          </cell>
          <cell r="J3095" t="str">
            <v>Liabilities</v>
          </cell>
          <cell r="K3095" t="str">
            <v>2 - Liabilities-02 Accident and Health Reserves</v>
          </cell>
          <cell r="L3095" t="str">
            <v>STAT</v>
          </cell>
          <cell r="M3095" t="str">
            <v>J.Vaughan</v>
          </cell>
          <cell r="N3095" t="str">
            <v>First Commonwealth LHSC of MI</v>
          </cell>
          <cell r="O3095" t="str">
            <v>FCW - Michigan PPO</v>
          </cell>
          <cell r="P3095">
            <v>39458</v>
          </cell>
          <cell r="Q3095" t="str">
            <v>L04</v>
          </cell>
          <cell r="R3095" t="str">
            <v>Aggregate Health Policy Reserves</v>
          </cell>
          <cell r="S3095" t="str">
            <v>Aggregate health policy reserves</v>
          </cell>
          <cell r="T3095" t="str">
            <v>02-Liabilities</v>
          </cell>
          <cell r="U3095" t="str">
            <v>L02</v>
          </cell>
          <cell r="V3095" t="str">
            <v>Aggregate health policy reserves</v>
          </cell>
          <cell r="W3095" t="str">
            <v>04-Liabilities</v>
          </cell>
          <cell r="X3095" t="str">
            <v>L02</v>
          </cell>
        </row>
        <row r="3096">
          <cell r="A3096" t="str">
            <v>96215</v>
          </cell>
          <cell r="B3096" t="str">
            <v>2110005</v>
          </cell>
          <cell r="C3096" t="str">
            <v>Unearned Health Prem Reserve</v>
          </cell>
          <cell r="D3096" t="str">
            <v>63405</v>
          </cell>
          <cell r="F3096" t="str">
            <v>C</v>
          </cell>
          <cell r="G3096">
            <v>-1000</v>
          </cell>
          <cell r="H3096">
            <v>38898</v>
          </cell>
          <cell r="I3096" t="str">
            <v>Balance Sheet</v>
          </cell>
          <cell r="J3096" t="str">
            <v>Liabilities</v>
          </cell>
          <cell r="K3096" t="str">
            <v>2 - Liabilities-02 Accident and Health Reserves</v>
          </cell>
          <cell r="L3096" t="str">
            <v>CORE</v>
          </cell>
          <cell r="M3096" t="str">
            <v>J.Vaughan</v>
          </cell>
          <cell r="N3096" t="str">
            <v>First Commonwealth LHSC (IN)</v>
          </cell>
          <cell r="O3096" t="str">
            <v>FCW - Indiana Indemnity</v>
          </cell>
          <cell r="P3096">
            <v>39458</v>
          </cell>
          <cell r="Q3096" t="str">
            <v>L04</v>
          </cell>
          <cell r="R3096" t="str">
            <v>Aggregate Health Policy Reserves</v>
          </cell>
          <cell r="S3096" t="str">
            <v>Aggregate health policy reserves</v>
          </cell>
          <cell r="T3096" t="str">
            <v>02-Liabilities</v>
          </cell>
          <cell r="U3096" t="str">
            <v>L02</v>
          </cell>
          <cell r="V3096" t="str">
            <v>Aggregate health policy reserves</v>
          </cell>
          <cell r="W3096" t="str">
            <v>04-Liabilities</v>
          </cell>
          <cell r="X3096" t="str">
            <v>L02</v>
          </cell>
        </row>
        <row r="3097">
          <cell r="A3097" t="str">
            <v>96215</v>
          </cell>
          <cell r="B3097" t="str">
            <v>2110005</v>
          </cell>
          <cell r="C3097" t="str">
            <v>Unearned Health Prem Reserve</v>
          </cell>
          <cell r="D3097" t="str">
            <v>63405</v>
          </cell>
          <cell r="F3097" t="str">
            <v>S</v>
          </cell>
          <cell r="G3097">
            <v>0</v>
          </cell>
          <cell r="H3097">
            <v>38898</v>
          </cell>
          <cell r="I3097" t="str">
            <v>Balance Sheet</v>
          </cell>
          <cell r="J3097" t="str">
            <v>Liabilities</v>
          </cell>
          <cell r="K3097" t="str">
            <v>2 - Liabilities-02 Accident and Health Reserves</v>
          </cell>
          <cell r="L3097" t="str">
            <v>STAT</v>
          </cell>
          <cell r="M3097" t="str">
            <v>J.Vaughan</v>
          </cell>
          <cell r="N3097" t="str">
            <v>First Commonwealth LHSC (IN)</v>
          </cell>
          <cell r="O3097" t="str">
            <v>FCW - Indiana Indemnity</v>
          </cell>
          <cell r="P3097">
            <v>39458</v>
          </cell>
          <cell r="Q3097" t="str">
            <v>L04</v>
          </cell>
          <cell r="R3097" t="str">
            <v>Aggregate Health Policy Reserves</v>
          </cell>
          <cell r="S3097" t="str">
            <v>Aggregate health policy reserves</v>
          </cell>
          <cell r="T3097" t="str">
            <v>02-Liabilities</v>
          </cell>
          <cell r="U3097" t="str">
            <v>L02</v>
          </cell>
          <cell r="V3097" t="str">
            <v>Aggregate health policy reserves</v>
          </cell>
          <cell r="W3097" t="str">
            <v>04-Liabilities</v>
          </cell>
          <cell r="X3097" t="str">
            <v>L02</v>
          </cell>
        </row>
        <row r="3098">
          <cell r="A3098" t="str">
            <v>96215</v>
          </cell>
          <cell r="B3098" t="str">
            <v>2110005</v>
          </cell>
          <cell r="C3098" t="str">
            <v>Unearned Health Prem Reserve</v>
          </cell>
          <cell r="D3098" t="str">
            <v>63410</v>
          </cell>
          <cell r="F3098" t="str">
            <v>C</v>
          </cell>
          <cell r="G3098">
            <v>-47</v>
          </cell>
          <cell r="H3098">
            <v>38898</v>
          </cell>
          <cell r="I3098" t="str">
            <v>Balance Sheet</v>
          </cell>
          <cell r="J3098" t="str">
            <v>Liabilities</v>
          </cell>
          <cell r="K3098" t="str">
            <v>2 - Liabilities-02 Accident and Health Reserves</v>
          </cell>
          <cell r="L3098" t="str">
            <v>CORE</v>
          </cell>
          <cell r="M3098" t="str">
            <v>J.Vaughan</v>
          </cell>
          <cell r="N3098" t="str">
            <v>First Commonwealth LHSC (IN)</v>
          </cell>
          <cell r="O3098" t="str">
            <v>FCW - Indiana  HMO</v>
          </cell>
          <cell r="P3098">
            <v>39458</v>
          </cell>
          <cell r="Q3098" t="str">
            <v>L04</v>
          </cell>
          <cell r="R3098" t="str">
            <v>Aggregate Health Policy Reserves</v>
          </cell>
          <cell r="S3098" t="str">
            <v>Aggregate health policy reserves</v>
          </cell>
          <cell r="T3098" t="str">
            <v>02-Liabilities</v>
          </cell>
          <cell r="U3098" t="str">
            <v>L02</v>
          </cell>
          <cell r="V3098" t="str">
            <v>Aggregate health policy reserves</v>
          </cell>
          <cell r="W3098" t="str">
            <v>04-Liabilities</v>
          </cell>
          <cell r="X3098" t="str">
            <v>L02</v>
          </cell>
        </row>
        <row r="3099">
          <cell r="A3099" t="str">
            <v>96215</v>
          </cell>
          <cell r="B3099" t="str">
            <v>2110005</v>
          </cell>
          <cell r="C3099" t="str">
            <v>Unearned Health Prem Reserve</v>
          </cell>
          <cell r="D3099" t="str">
            <v>63410</v>
          </cell>
          <cell r="F3099" t="str">
            <v>C</v>
          </cell>
          <cell r="G3099">
            <v>-17000</v>
          </cell>
          <cell r="H3099">
            <v>38898</v>
          </cell>
          <cell r="I3099" t="str">
            <v>Balance Sheet</v>
          </cell>
          <cell r="J3099" t="str">
            <v>Liabilities</v>
          </cell>
          <cell r="K3099" t="str">
            <v>2 - Liabilities-02 Accident and Health Reserves</v>
          </cell>
          <cell r="L3099" t="str">
            <v>CORE</v>
          </cell>
          <cell r="M3099" t="str">
            <v>J.Vaughan</v>
          </cell>
          <cell r="N3099" t="str">
            <v>First Commonwealth LHSC (IN)</v>
          </cell>
          <cell r="O3099" t="str">
            <v>FCW - Indiana  HMO</v>
          </cell>
          <cell r="P3099">
            <v>39458</v>
          </cell>
          <cell r="Q3099" t="str">
            <v>L04</v>
          </cell>
          <cell r="R3099" t="str">
            <v>Aggregate Health Policy Reserves</v>
          </cell>
          <cell r="S3099" t="str">
            <v>Aggregate health policy reserves</v>
          </cell>
          <cell r="T3099" t="str">
            <v>02-Liabilities</v>
          </cell>
          <cell r="U3099" t="str">
            <v>L02</v>
          </cell>
          <cell r="V3099" t="str">
            <v>Aggregate health policy reserves</v>
          </cell>
          <cell r="W3099" t="str">
            <v>04-Liabilities</v>
          </cell>
          <cell r="X3099" t="str">
            <v>L02</v>
          </cell>
        </row>
        <row r="3100">
          <cell r="A3100" t="str">
            <v>96215</v>
          </cell>
          <cell r="B3100" t="str">
            <v>2110005</v>
          </cell>
          <cell r="C3100" t="str">
            <v>Unearned Health Prem Reserve</v>
          </cell>
          <cell r="D3100" t="str">
            <v>63410</v>
          </cell>
          <cell r="F3100" t="str">
            <v>S</v>
          </cell>
          <cell r="G3100">
            <v>0</v>
          </cell>
          <cell r="H3100">
            <v>38898</v>
          </cell>
          <cell r="I3100" t="str">
            <v>Balance Sheet</v>
          </cell>
          <cell r="J3100" t="str">
            <v>Liabilities</v>
          </cell>
          <cell r="K3100" t="str">
            <v>2 - Liabilities-02 Accident and Health Reserves</v>
          </cell>
          <cell r="L3100" t="str">
            <v>STAT</v>
          </cell>
          <cell r="M3100" t="str">
            <v>J.Vaughan</v>
          </cell>
          <cell r="N3100" t="str">
            <v>First Commonwealth LHSC (IN)</v>
          </cell>
          <cell r="O3100" t="str">
            <v>FCW - Indiana  HMO</v>
          </cell>
          <cell r="P3100">
            <v>39458</v>
          </cell>
          <cell r="Q3100" t="str">
            <v>L04</v>
          </cell>
          <cell r="R3100" t="str">
            <v>Aggregate Health Policy Reserves</v>
          </cell>
          <cell r="S3100" t="str">
            <v>Aggregate health policy reserves</v>
          </cell>
          <cell r="T3100" t="str">
            <v>02-Liabilities</v>
          </cell>
          <cell r="U3100" t="str">
            <v>L02</v>
          </cell>
          <cell r="V3100" t="str">
            <v>Aggregate health policy reserves</v>
          </cell>
          <cell r="W3100" t="str">
            <v>04-Liabilities</v>
          </cell>
          <cell r="X3100" t="str">
            <v>L02</v>
          </cell>
        </row>
        <row r="3101">
          <cell r="A3101" t="str">
            <v>96215</v>
          </cell>
          <cell r="B3101" t="str">
            <v>2110005</v>
          </cell>
          <cell r="C3101" t="str">
            <v>Unearned Health Prem Reserve</v>
          </cell>
          <cell r="D3101" t="str">
            <v>63420</v>
          </cell>
          <cell r="F3101" t="str">
            <v>C</v>
          </cell>
          <cell r="G3101">
            <v>-17000</v>
          </cell>
          <cell r="H3101">
            <v>38898</v>
          </cell>
          <cell r="I3101" t="str">
            <v>Balance Sheet</v>
          </cell>
          <cell r="J3101" t="str">
            <v>Liabilities</v>
          </cell>
          <cell r="K3101" t="str">
            <v>2 - Liabilities-02 Accident and Health Reserves</v>
          </cell>
          <cell r="L3101" t="str">
            <v>CORE</v>
          </cell>
          <cell r="M3101" t="str">
            <v>J.Vaughan</v>
          </cell>
          <cell r="N3101" t="str">
            <v>First Commonwealth LHSC (IN)</v>
          </cell>
          <cell r="O3101" t="str">
            <v>FCW - Indiana PPO</v>
          </cell>
          <cell r="P3101">
            <v>39458</v>
          </cell>
          <cell r="Q3101" t="str">
            <v>L04</v>
          </cell>
          <cell r="R3101" t="str">
            <v>Aggregate Health Policy Reserves</v>
          </cell>
          <cell r="S3101" t="str">
            <v>Aggregate health policy reserves</v>
          </cell>
          <cell r="T3101" t="str">
            <v>02-Liabilities</v>
          </cell>
          <cell r="U3101" t="str">
            <v>L02</v>
          </cell>
          <cell r="V3101" t="str">
            <v>Aggregate health policy reserves</v>
          </cell>
          <cell r="W3101" t="str">
            <v>04-Liabilities</v>
          </cell>
          <cell r="X3101" t="str">
            <v>L02</v>
          </cell>
        </row>
        <row r="3102">
          <cell r="A3102" t="str">
            <v>96215</v>
          </cell>
          <cell r="B3102" t="str">
            <v>2110005</v>
          </cell>
          <cell r="C3102" t="str">
            <v>Unearned Health Prem Reserve</v>
          </cell>
          <cell r="D3102" t="str">
            <v>63420</v>
          </cell>
          <cell r="F3102" t="str">
            <v>S</v>
          </cell>
          <cell r="G3102">
            <v>0</v>
          </cell>
          <cell r="H3102">
            <v>38898</v>
          </cell>
          <cell r="I3102" t="str">
            <v>Balance Sheet</v>
          </cell>
          <cell r="J3102" t="str">
            <v>Liabilities</v>
          </cell>
          <cell r="K3102" t="str">
            <v>2 - Liabilities-02 Accident and Health Reserves</v>
          </cell>
          <cell r="L3102" t="str">
            <v>STAT</v>
          </cell>
          <cell r="M3102" t="str">
            <v>J.Vaughan</v>
          </cell>
          <cell r="N3102" t="str">
            <v>First Commonwealth LHSC (IN)</v>
          </cell>
          <cell r="O3102" t="str">
            <v>FCW - Indiana PPO</v>
          </cell>
          <cell r="P3102">
            <v>39458</v>
          </cell>
          <cell r="Q3102" t="str">
            <v>L04</v>
          </cell>
          <cell r="R3102" t="str">
            <v>Aggregate Health Policy Reserves</v>
          </cell>
          <cell r="S3102" t="str">
            <v>Aggregate health policy reserves</v>
          </cell>
          <cell r="T3102" t="str">
            <v>02-Liabilities</v>
          </cell>
          <cell r="U3102" t="str">
            <v>L02</v>
          </cell>
          <cell r="V3102" t="str">
            <v>Aggregate health policy reserves</v>
          </cell>
          <cell r="W3102" t="str">
            <v>04-Liabilities</v>
          </cell>
          <cell r="X3102" t="str">
            <v>L02</v>
          </cell>
        </row>
        <row r="3103">
          <cell r="A3103" t="str">
            <v>96514</v>
          </cell>
          <cell r="B3103" t="str">
            <v>2110005</v>
          </cell>
          <cell r="C3103" t="str">
            <v>Unearned Health Prem Reserve</v>
          </cell>
          <cell r="D3103" t="str">
            <v>63420</v>
          </cell>
          <cell r="F3103" t="str">
            <v>C</v>
          </cell>
          <cell r="G3103">
            <v>2E-3</v>
          </cell>
          <cell r="H3103">
            <v>38898</v>
          </cell>
          <cell r="I3103" t="str">
            <v>Balance Sheet</v>
          </cell>
          <cell r="J3103" t="str">
            <v>Liabilities</v>
          </cell>
          <cell r="K3103" t="str">
            <v>2 - Liabilities-02 Accident and Health Reserves</v>
          </cell>
          <cell r="L3103" t="str">
            <v>CORE</v>
          </cell>
          <cell r="M3103" t="str">
            <v>J.Vaughan</v>
          </cell>
          <cell r="N3103" t="str">
            <v>First Commonwealth Ins. Co.</v>
          </cell>
          <cell r="O3103" t="str">
            <v>FCW - Indiana PPO</v>
          </cell>
          <cell r="P3103">
            <v>39458</v>
          </cell>
          <cell r="Q3103" t="str">
            <v>L04</v>
          </cell>
          <cell r="R3103" t="str">
            <v>Aggregate Health Policy Reserves</v>
          </cell>
          <cell r="S3103" t="str">
            <v>Aggregate health policy reserves</v>
          </cell>
          <cell r="T3103" t="str">
            <v>02-Liabilities</v>
          </cell>
          <cell r="U3103" t="str">
            <v>L02</v>
          </cell>
          <cell r="V3103" t="str">
            <v>Aggregate health policy reserves</v>
          </cell>
          <cell r="W3103" t="str">
            <v>04-Liabilities</v>
          </cell>
          <cell r="X3103" t="str">
            <v>L02</v>
          </cell>
        </row>
        <row r="3104">
          <cell r="A3104" t="str">
            <v>96350</v>
          </cell>
          <cell r="B3104" t="str">
            <v>2110005</v>
          </cell>
          <cell r="C3104" t="str">
            <v>Unearned Health Prem Reserve</v>
          </cell>
          <cell r="D3104" t="str">
            <v>63510</v>
          </cell>
          <cell r="F3104" t="str">
            <v>C</v>
          </cell>
          <cell r="G3104">
            <v>-3405</v>
          </cell>
          <cell r="H3104">
            <v>38898</v>
          </cell>
          <cell r="I3104" t="str">
            <v>Balance Sheet</v>
          </cell>
          <cell r="J3104" t="str">
            <v>Liabilities</v>
          </cell>
          <cell r="K3104" t="str">
            <v>2 - Liabilities-02 Accident and Health Reserves</v>
          </cell>
          <cell r="L3104" t="str">
            <v>CORE</v>
          </cell>
          <cell r="M3104" t="str">
            <v>J.Vaughan</v>
          </cell>
          <cell r="N3104" t="str">
            <v>First Commonwealth LHSC (WI)</v>
          </cell>
          <cell r="O3104" t="str">
            <v>FCW - Wisconsin HMO</v>
          </cell>
          <cell r="P3104">
            <v>39458</v>
          </cell>
          <cell r="Q3104" t="str">
            <v>L04</v>
          </cell>
          <cell r="R3104" t="str">
            <v>Aggregate Health Policy Reserves</v>
          </cell>
          <cell r="S3104" t="str">
            <v>Aggregate health policy reserves</v>
          </cell>
          <cell r="T3104" t="str">
            <v>02-Liabilities</v>
          </cell>
          <cell r="U3104" t="str">
            <v>L02</v>
          </cell>
          <cell r="V3104" t="str">
            <v>Aggregate health policy reserves</v>
          </cell>
          <cell r="W3104" t="str">
            <v>04-Liabilities</v>
          </cell>
          <cell r="X3104" t="str">
            <v>L02</v>
          </cell>
        </row>
        <row r="3105">
          <cell r="A3105" t="str">
            <v>96350</v>
          </cell>
          <cell r="B3105" t="str">
            <v>2110005</v>
          </cell>
          <cell r="C3105" t="str">
            <v>Unearned Health Prem Reserve</v>
          </cell>
          <cell r="D3105" t="str">
            <v>63510</v>
          </cell>
          <cell r="F3105" t="str">
            <v>C</v>
          </cell>
          <cell r="G3105">
            <v>-729000</v>
          </cell>
          <cell r="H3105">
            <v>38898</v>
          </cell>
          <cell r="I3105" t="str">
            <v>Balance Sheet</v>
          </cell>
          <cell r="J3105" t="str">
            <v>Liabilities</v>
          </cell>
          <cell r="K3105" t="str">
            <v>2 - Liabilities-02 Accident and Health Reserves</v>
          </cell>
          <cell r="L3105" t="str">
            <v>CORE</v>
          </cell>
          <cell r="M3105" t="str">
            <v>J.Vaughan</v>
          </cell>
          <cell r="N3105" t="str">
            <v>First Commonwealth LHSC (WI)</v>
          </cell>
          <cell r="O3105" t="str">
            <v>FCW - Wisconsin HMO</v>
          </cell>
          <cell r="P3105">
            <v>39458</v>
          </cell>
          <cell r="Q3105" t="str">
            <v>L04</v>
          </cell>
          <cell r="R3105" t="str">
            <v>Aggregate Health Policy Reserves</v>
          </cell>
          <cell r="S3105" t="str">
            <v>Aggregate health policy reserves</v>
          </cell>
          <cell r="T3105" t="str">
            <v>02-Liabilities</v>
          </cell>
          <cell r="U3105" t="str">
            <v>L02</v>
          </cell>
          <cell r="V3105" t="str">
            <v>Aggregate health policy reserves</v>
          </cell>
          <cell r="W3105" t="str">
            <v>04-Liabilities</v>
          </cell>
          <cell r="X3105" t="str">
            <v>L02</v>
          </cell>
        </row>
        <row r="3106">
          <cell r="A3106" t="str">
            <v>96350</v>
          </cell>
          <cell r="B3106" t="str">
            <v>2110005</v>
          </cell>
          <cell r="C3106" t="str">
            <v>Unearned Health Prem Reserve</v>
          </cell>
          <cell r="D3106" t="str">
            <v>63510</v>
          </cell>
          <cell r="F3106" t="str">
            <v>S</v>
          </cell>
          <cell r="G3106">
            <v>0</v>
          </cell>
          <cell r="H3106">
            <v>38898</v>
          </cell>
          <cell r="I3106" t="str">
            <v>Balance Sheet</v>
          </cell>
          <cell r="J3106" t="str">
            <v>Liabilities</v>
          </cell>
          <cell r="K3106" t="str">
            <v>2 - Liabilities-02 Accident and Health Reserves</v>
          </cell>
          <cell r="L3106" t="str">
            <v>STAT</v>
          </cell>
          <cell r="M3106" t="str">
            <v>J.Vaughan</v>
          </cell>
          <cell r="N3106" t="str">
            <v>First Commonwealth LHSC (WI)</v>
          </cell>
          <cell r="O3106" t="str">
            <v>FCW - Wisconsin HMO</v>
          </cell>
          <cell r="P3106">
            <v>39458</v>
          </cell>
          <cell r="Q3106" t="str">
            <v>L04</v>
          </cell>
          <cell r="R3106" t="str">
            <v>Aggregate Health Policy Reserves</v>
          </cell>
          <cell r="S3106" t="str">
            <v>Aggregate health policy reserves</v>
          </cell>
          <cell r="T3106" t="str">
            <v>02-Liabilities</v>
          </cell>
          <cell r="U3106" t="str">
            <v>L02</v>
          </cell>
          <cell r="V3106" t="str">
            <v>Aggregate health policy reserves</v>
          </cell>
          <cell r="W3106" t="str">
            <v>04-Liabilities</v>
          </cell>
          <cell r="X3106" t="str">
            <v>L02</v>
          </cell>
        </row>
        <row r="3107">
          <cell r="A3107" t="str">
            <v>96350</v>
          </cell>
          <cell r="B3107" t="str">
            <v>2110005</v>
          </cell>
          <cell r="C3107" t="str">
            <v>Unearned Health Prem Reserve</v>
          </cell>
          <cell r="D3107" t="str">
            <v>63515</v>
          </cell>
          <cell r="F3107" t="str">
            <v>C</v>
          </cell>
          <cell r="G3107">
            <v>-170000</v>
          </cell>
          <cell r="H3107">
            <v>38898</v>
          </cell>
          <cell r="I3107" t="str">
            <v>Balance Sheet</v>
          </cell>
          <cell r="J3107" t="str">
            <v>Liabilities</v>
          </cell>
          <cell r="K3107" t="str">
            <v>2 - Liabilities-02 Accident and Health Reserves</v>
          </cell>
          <cell r="L3107" t="str">
            <v>CORE</v>
          </cell>
          <cell r="M3107" t="str">
            <v>J.Vaughan</v>
          </cell>
          <cell r="N3107" t="str">
            <v>First Commonwealth LHSC (WI)</v>
          </cell>
          <cell r="O3107" t="str">
            <v>FCW - Wisconsin PPO</v>
          </cell>
          <cell r="P3107">
            <v>39458</v>
          </cell>
          <cell r="Q3107" t="str">
            <v>L04</v>
          </cell>
          <cell r="R3107" t="str">
            <v>Aggregate Health Policy Reserves</v>
          </cell>
          <cell r="S3107" t="str">
            <v>Aggregate health policy reserves</v>
          </cell>
          <cell r="T3107" t="str">
            <v>02-Liabilities</v>
          </cell>
          <cell r="U3107" t="str">
            <v>L02</v>
          </cell>
          <cell r="V3107" t="str">
            <v>Aggregate health policy reserves</v>
          </cell>
          <cell r="W3107" t="str">
            <v>04-Liabilities</v>
          </cell>
          <cell r="X3107" t="str">
            <v>L02</v>
          </cell>
        </row>
        <row r="3108">
          <cell r="A3108" t="str">
            <v>96350</v>
          </cell>
          <cell r="B3108" t="str">
            <v>2110005</v>
          </cell>
          <cell r="C3108" t="str">
            <v>Unearned Health Prem Reserve</v>
          </cell>
          <cell r="D3108" t="str">
            <v>63515</v>
          </cell>
          <cell r="F3108" t="str">
            <v>S</v>
          </cell>
          <cell r="G3108">
            <v>0</v>
          </cell>
          <cell r="H3108">
            <v>38898</v>
          </cell>
          <cell r="I3108" t="str">
            <v>Balance Sheet</v>
          </cell>
          <cell r="J3108" t="str">
            <v>Liabilities</v>
          </cell>
          <cell r="K3108" t="str">
            <v>2 - Liabilities-02 Accident and Health Reserves</v>
          </cell>
          <cell r="L3108" t="str">
            <v>STAT</v>
          </cell>
          <cell r="M3108" t="str">
            <v>J.Vaughan</v>
          </cell>
          <cell r="N3108" t="str">
            <v>First Commonwealth LHSC (WI)</v>
          </cell>
          <cell r="O3108" t="str">
            <v>FCW - Wisconsin PPO</v>
          </cell>
          <cell r="P3108">
            <v>39458</v>
          </cell>
          <cell r="Q3108" t="str">
            <v>L04</v>
          </cell>
          <cell r="R3108" t="str">
            <v>Aggregate Health Policy Reserves</v>
          </cell>
          <cell r="S3108" t="str">
            <v>Aggregate health policy reserves</v>
          </cell>
          <cell r="T3108" t="str">
            <v>02-Liabilities</v>
          </cell>
          <cell r="U3108" t="str">
            <v>L02</v>
          </cell>
          <cell r="V3108" t="str">
            <v>Aggregate health policy reserves</v>
          </cell>
          <cell r="W3108" t="str">
            <v>04-Liabilities</v>
          </cell>
          <cell r="X3108" t="str">
            <v>L02</v>
          </cell>
        </row>
        <row r="3109">
          <cell r="A3109" t="str">
            <v>96426</v>
          </cell>
          <cell r="B3109" t="str">
            <v>2110005</v>
          </cell>
          <cell r="C3109" t="str">
            <v>Unearned Health Prem Reserve</v>
          </cell>
          <cell r="D3109" t="str">
            <v>63605</v>
          </cell>
          <cell r="F3109" t="str">
            <v>C</v>
          </cell>
          <cell r="G3109">
            <v>-3000</v>
          </cell>
          <cell r="H3109">
            <v>38898</v>
          </cell>
          <cell r="I3109" t="str">
            <v>Balance Sheet</v>
          </cell>
          <cell r="J3109" t="str">
            <v>Liabilities</v>
          </cell>
          <cell r="K3109" t="str">
            <v>2 - Liabilities-02 Accident and Health Reserves</v>
          </cell>
          <cell r="L3109" t="str">
            <v>CORE</v>
          </cell>
          <cell r="M3109" t="str">
            <v>J.Vaughan</v>
          </cell>
          <cell r="N3109" t="str">
            <v>First Commonwealth of MO, Inc</v>
          </cell>
          <cell r="O3109" t="str">
            <v>FCW - Missouri Indemnity</v>
          </cell>
          <cell r="P3109">
            <v>39458</v>
          </cell>
          <cell r="Q3109" t="str">
            <v>L04</v>
          </cell>
          <cell r="R3109" t="str">
            <v>Aggregate Health Policy Reserves</v>
          </cell>
          <cell r="S3109" t="str">
            <v>Aggregate health policy reserves</v>
          </cell>
          <cell r="T3109" t="str">
            <v>02-Liabilities</v>
          </cell>
          <cell r="U3109" t="str">
            <v>L02</v>
          </cell>
          <cell r="V3109" t="str">
            <v>Aggregate health policy reserves</v>
          </cell>
          <cell r="W3109" t="str">
            <v>04-Liabilities</v>
          </cell>
          <cell r="X3109" t="str">
            <v>L02</v>
          </cell>
        </row>
        <row r="3110">
          <cell r="A3110" t="str">
            <v>96426</v>
          </cell>
          <cell r="B3110" t="str">
            <v>2110005</v>
          </cell>
          <cell r="C3110" t="str">
            <v>Unearned Health Prem Reserve</v>
          </cell>
          <cell r="D3110" t="str">
            <v>63605</v>
          </cell>
          <cell r="F3110" t="str">
            <v>S</v>
          </cell>
          <cell r="G3110">
            <v>0</v>
          </cell>
          <cell r="H3110">
            <v>38898</v>
          </cell>
          <cell r="I3110" t="str">
            <v>Balance Sheet</v>
          </cell>
          <cell r="J3110" t="str">
            <v>Liabilities</v>
          </cell>
          <cell r="K3110" t="str">
            <v>2 - Liabilities-02 Accident and Health Reserves</v>
          </cell>
          <cell r="L3110" t="str">
            <v>STAT</v>
          </cell>
          <cell r="M3110" t="str">
            <v>J.Vaughan</v>
          </cell>
          <cell r="N3110" t="str">
            <v>First Commonwealth of MO, Inc</v>
          </cell>
          <cell r="O3110" t="str">
            <v>FCW - Missouri Indemnity</v>
          </cell>
          <cell r="P3110">
            <v>39458</v>
          </cell>
          <cell r="Q3110" t="str">
            <v>L04</v>
          </cell>
          <cell r="R3110" t="str">
            <v>Aggregate Health Policy Reserves</v>
          </cell>
          <cell r="S3110" t="str">
            <v>Aggregate health policy reserves</v>
          </cell>
          <cell r="T3110" t="str">
            <v>02-Liabilities</v>
          </cell>
          <cell r="U3110" t="str">
            <v>L02</v>
          </cell>
          <cell r="V3110" t="str">
            <v>Aggregate health policy reserves</v>
          </cell>
          <cell r="W3110" t="str">
            <v>04-Liabilities</v>
          </cell>
          <cell r="X3110" t="str">
            <v>L02</v>
          </cell>
        </row>
        <row r="3111">
          <cell r="A3111" t="str">
            <v>96426</v>
          </cell>
          <cell r="B3111" t="str">
            <v>2110005</v>
          </cell>
          <cell r="C3111" t="str">
            <v>Unearned Health Prem Reserve</v>
          </cell>
          <cell r="D3111" t="str">
            <v>63610</v>
          </cell>
          <cell r="F3111" t="str">
            <v>C</v>
          </cell>
          <cell r="G3111">
            <v>-8255</v>
          </cell>
          <cell r="H3111">
            <v>38898</v>
          </cell>
          <cell r="I3111" t="str">
            <v>Balance Sheet</v>
          </cell>
          <cell r="J3111" t="str">
            <v>Liabilities</v>
          </cell>
          <cell r="K3111" t="str">
            <v>2 - Liabilities-02 Accident and Health Reserves</v>
          </cell>
          <cell r="L3111" t="str">
            <v>CORE</v>
          </cell>
          <cell r="M3111" t="str">
            <v>J.Vaughan</v>
          </cell>
          <cell r="N3111" t="str">
            <v>First Commonwealth of MO, Inc</v>
          </cell>
          <cell r="O3111" t="str">
            <v>FCW - Missouri HMO</v>
          </cell>
          <cell r="P3111">
            <v>39458</v>
          </cell>
          <cell r="Q3111" t="str">
            <v>L04</v>
          </cell>
          <cell r="R3111" t="str">
            <v>Aggregate Health Policy Reserves</v>
          </cell>
          <cell r="S3111" t="str">
            <v>Aggregate health policy reserves</v>
          </cell>
          <cell r="T3111" t="str">
            <v>02-Liabilities</v>
          </cell>
          <cell r="U3111" t="str">
            <v>L02</v>
          </cell>
          <cell r="V3111" t="str">
            <v>Aggregate health policy reserves</v>
          </cell>
          <cell r="W3111" t="str">
            <v>04-Liabilities</v>
          </cell>
          <cell r="X3111" t="str">
            <v>L02</v>
          </cell>
        </row>
        <row r="3112">
          <cell r="A3112" t="str">
            <v>96426</v>
          </cell>
          <cell r="B3112" t="str">
            <v>2110005</v>
          </cell>
          <cell r="C3112" t="str">
            <v>Unearned Health Prem Reserve</v>
          </cell>
          <cell r="D3112" t="str">
            <v>63610</v>
          </cell>
          <cell r="F3112" t="str">
            <v>C</v>
          </cell>
          <cell r="G3112">
            <v>-126000</v>
          </cell>
          <cell r="H3112">
            <v>38898</v>
          </cell>
          <cell r="I3112" t="str">
            <v>Balance Sheet</v>
          </cell>
          <cell r="J3112" t="str">
            <v>Liabilities</v>
          </cell>
          <cell r="K3112" t="str">
            <v>2 - Liabilities-02 Accident and Health Reserves</v>
          </cell>
          <cell r="L3112" t="str">
            <v>CORE</v>
          </cell>
          <cell r="M3112" t="str">
            <v>J.Vaughan</v>
          </cell>
          <cell r="N3112" t="str">
            <v>First Commonwealth of MO, Inc</v>
          </cell>
          <cell r="O3112" t="str">
            <v>FCW - Missouri HMO</v>
          </cell>
          <cell r="P3112">
            <v>39458</v>
          </cell>
          <cell r="Q3112" t="str">
            <v>L04</v>
          </cell>
          <cell r="R3112" t="str">
            <v>Aggregate Health Policy Reserves</v>
          </cell>
          <cell r="S3112" t="str">
            <v>Aggregate health policy reserves</v>
          </cell>
          <cell r="T3112" t="str">
            <v>02-Liabilities</v>
          </cell>
          <cell r="U3112" t="str">
            <v>L02</v>
          </cell>
          <cell r="V3112" t="str">
            <v>Aggregate health policy reserves</v>
          </cell>
          <cell r="W3112" t="str">
            <v>04-Liabilities</v>
          </cell>
          <cell r="X3112" t="str">
            <v>L02</v>
          </cell>
        </row>
        <row r="3113">
          <cell r="A3113" t="str">
            <v>96426</v>
          </cell>
          <cell r="B3113" t="str">
            <v>2110005</v>
          </cell>
          <cell r="C3113" t="str">
            <v>Unearned Health Prem Reserve</v>
          </cell>
          <cell r="D3113" t="str">
            <v>63610</v>
          </cell>
          <cell r="F3113" t="str">
            <v>S</v>
          </cell>
          <cell r="G3113">
            <v>0</v>
          </cell>
          <cell r="H3113">
            <v>38898</v>
          </cell>
          <cell r="I3113" t="str">
            <v>Balance Sheet</v>
          </cell>
          <cell r="J3113" t="str">
            <v>Liabilities</v>
          </cell>
          <cell r="K3113" t="str">
            <v>2 - Liabilities-02 Accident and Health Reserves</v>
          </cell>
          <cell r="L3113" t="str">
            <v>STAT</v>
          </cell>
          <cell r="M3113" t="str">
            <v>J.Vaughan</v>
          </cell>
          <cell r="N3113" t="str">
            <v>First Commonwealth of MO, Inc</v>
          </cell>
          <cell r="O3113" t="str">
            <v>FCW - Missouri HMO</v>
          </cell>
          <cell r="P3113">
            <v>39458</v>
          </cell>
          <cell r="Q3113" t="str">
            <v>L04</v>
          </cell>
          <cell r="R3113" t="str">
            <v>Aggregate Health Policy Reserves</v>
          </cell>
          <cell r="S3113" t="str">
            <v>Aggregate health policy reserves</v>
          </cell>
          <cell r="T3113" t="str">
            <v>02-Liabilities</v>
          </cell>
          <cell r="U3113" t="str">
            <v>L02</v>
          </cell>
          <cell r="V3113" t="str">
            <v>Aggregate health policy reserves</v>
          </cell>
          <cell r="W3113" t="str">
            <v>04-Liabilities</v>
          </cell>
          <cell r="X3113" t="str">
            <v>L02</v>
          </cell>
        </row>
        <row r="3114">
          <cell r="A3114" t="str">
            <v>96426</v>
          </cell>
          <cell r="B3114" t="str">
            <v>2110005</v>
          </cell>
          <cell r="C3114" t="str">
            <v>Unearned Health Prem Reserve</v>
          </cell>
          <cell r="D3114" t="str">
            <v>63615</v>
          </cell>
          <cell r="F3114" t="str">
            <v>C</v>
          </cell>
          <cell r="G3114">
            <v>-269000</v>
          </cell>
          <cell r="H3114">
            <v>38898</v>
          </cell>
          <cell r="I3114" t="str">
            <v>Balance Sheet</v>
          </cell>
          <cell r="J3114" t="str">
            <v>Liabilities</v>
          </cell>
          <cell r="K3114" t="str">
            <v>2 - Liabilities-02 Accident and Health Reserves</v>
          </cell>
          <cell r="L3114" t="str">
            <v>CORE</v>
          </cell>
          <cell r="M3114" t="str">
            <v>J.Vaughan</v>
          </cell>
          <cell r="N3114" t="str">
            <v>First Commonwealth of MO, Inc</v>
          </cell>
          <cell r="O3114" t="str">
            <v>FCW - Missouri PPO</v>
          </cell>
          <cell r="P3114">
            <v>39458</v>
          </cell>
          <cell r="Q3114" t="str">
            <v>L04</v>
          </cell>
          <cell r="R3114" t="str">
            <v>Aggregate Health Policy Reserves</v>
          </cell>
          <cell r="S3114" t="str">
            <v>Aggregate health policy reserves</v>
          </cell>
          <cell r="T3114" t="str">
            <v>02-Liabilities</v>
          </cell>
          <cell r="U3114" t="str">
            <v>L02</v>
          </cell>
          <cell r="V3114" t="str">
            <v>Aggregate health policy reserves</v>
          </cell>
          <cell r="W3114" t="str">
            <v>04-Liabilities</v>
          </cell>
          <cell r="X3114" t="str">
            <v>L02</v>
          </cell>
        </row>
        <row r="3115">
          <cell r="A3115" t="str">
            <v>96426</v>
          </cell>
          <cell r="B3115" t="str">
            <v>2110005</v>
          </cell>
          <cell r="C3115" t="str">
            <v>Unearned Health Prem Reserve</v>
          </cell>
          <cell r="D3115" t="str">
            <v>63615</v>
          </cell>
          <cell r="F3115" t="str">
            <v>S</v>
          </cell>
          <cell r="G3115">
            <v>0</v>
          </cell>
          <cell r="H3115">
            <v>38898</v>
          </cell>
          <cell r="I3115" t="str">
            <v>Balance Sheet</v>
          </cell>
          <cell r="J3115" t="str">
            <v>Liabilities</v>
          </cell>
          <cell r="K3115" t="str">
            <v>2 - Liabilities-02 Accident and Health Reserves</v>
          </cell>
          <cell r="L3115" t="str">
            <v>STAT</v>
          </cell>
          <cell r="M3115" t="str">
            <v>J.Vaughan</v>
          </cell>
          <cell r="N3115" t="str">
            <v>First Commonwealth of MO, Inc</v>
          </cell>
          <cell r="O3115" t="str">
            <v>FCW - Missouri PPO</v>
          </cell>
          <cell r="P3115">
            <v>39458</v>
          </cell>
          <cell r="Q3115" t="str">
            <v>L04</v>
          </cell>
          <cell r="R3115" t="str">
            <v>Aggregate Health Policy Reserves</v>
          </cell>
          <cell r="S3115" t="str">
            <v>Aggregate health policy reserves</v>
          </cell>
          <cell r="T3115" t="str">
            <v>02-Liabilities</v>
          </cell>
          <cell r="U3115" t="str">
            <v>L02</v>
          </cell>
          <cell r="V3115" t="str">
            <v>Aggregate health policy reserves</v>
          </cell>
          <cell r="W3115" t="str">
            <v>04-Liabilities</v>
          </cell>
          <cell r="X3115" t="str">
            <v>L02</v>
          </cell>
        </row>
        <row r="3116">
          <cell r="A3116" t="str">
            <v>96514</v>
          </cell>
          <cell r="B3116" t="str">
            <v>2110005</v>
          </cell>
          <cell r="C3116" t="str">
            <v>Unearned Health Prem Reserve</v>
          </cell>
          <cell r="D3116" t="str">
            <v>63705</v>
          </cell>
          <cell r="F3116" t="str">
            <v>C</v>
          </cell>
          <cell r="G3116">
            <v>-159000</v>
          </cell>
          <cell r="H3116">
            <v>38898</v>
          </cell>
          <cell r="I3116" t="str">
            <v>Balance Sheet</v>
          </cell>
          <cell r="J3116" t="str">
            <v>Liabilities</v>
          </cell>
          <cell r="K3116" t="str">
            <v>2 - Liabilities-02 Accident and Health Reserves</v>
          </cell>
          <cell r="L3116" t="str">
            <v>CORE</v>
          </cell>
          <cell r="M3116" t="str">
            <v>J.Vaughan</v>
          </cell>
          <cell r="N3116" t="str">
            <v>First Commonwealth Ins. Co.</v>
          </cell>
          <cell r="O3116" t="str">
            <v>FCW - Illinois Indemnity</v>
          </cell>
          <cell r="P3116">
            <v>39458</v>
          </cell>
          <cell r="Q3116" t="str">
            <v>L04</v>
          </cell>
          <cell r="R3116" t="str">
            <v>Aggregate Health Policy Reserves</v>
          </cell>
          <cell r="S3116" t="str">
            <v>Aggregate health policy reserves</v>
          </cell>
          <cell r="T3116" t="str">
            <v>02-Liabilities</v>
          </cell>
          <cell r="U3116" t="str">
            <v>L02</v>
          </cell>
          <cell r="V3116" t="str">
            <v>Aggregate health policy reserves</v>
          </cell>
          <cell r="W3116" t="str">
            <v>04-Liabilities</v>
          </cell>
          <cell r="X3116" t="str">
            <v>L02</v>
          </cell>
        </row>
        <row r="3117">
          <cell r="A3117" t="str">
            <v>96514</v>
          </cell>
          <cell r="B3117" t="str">
            <v>2110005</v>
          </cell>
          <cell r="C3117" t="str">
            <v>Unearned Health Prem Reserve</v>
          </cell>
          <cell r="D3117" t="str">
            <v>63705</v>
          </cell>
          <cell r="F3117" t="str">
            <v>S</v>
          </cell>
          <cell r="G3117">
            <v>0</v>
          </cell>
          <cell r="H3117">
            <v>38898</v>
          </cell>
          <cell r="I3117" t="str">
            <v>Balance Sheet</v>
          </cell>
          <cell r="J3117" t="str">
            <v>Liabilities</v>
          </cell>
          <cell r="K3117" t="str">
            <v>2 - Liabilities-02 Accident and Health Reserves</v>
          </cell>
          <cell r="L3117" t="str">
            <v>STAT</v>
          </cell>
          <cell r="M3117" t="str">
            <v>J.Vaughan</v>
          </cell>
          <cell r="N3117" t="str">
            <v>First Commonwealth Ins. Co.</v>
          </cell>
          <cell r="O3117" t="str">
            <v>FCW - Illinois Indemnity</v>
          </cell>
          <cell r="P3117">
            <v>39458</v>
          </cell>
          <cell r="Q3117" t="str">
            <v>L04</v>
          </cell>
          <cell r="R3117" t="str">
            <v>Aggregate Health Policy Reserves</v>
          </cell>
          <cell r="S3117" t="str">
            <v>Aggregate health policy reserves</v>
          </cell>
          <cell r="T3117" t="str">
            <v>02-Liabilities</v>
          </cell>
          <cell r="U3117" t="str">
            <v>L02</v>
          </cell>
          <cell r="V3117" t="str">
            <v>Aggregate health policy reserves</v>
          </cell>
          <cell r="W3117" t="str">
            <v>04-Liabilities</v>
          </cell>
          <cell r="X3117" t="str">
            <v>L02</v>
          </cell>
        </row>
        <row r="3118">
          <cell r="A3118" t="str">
            <v>96514</v>
          </cell>
          <cell r="B3118" t="str">
            <v>2110005</v>
          </cell>
          <cell r="C3118" t="str">
            <v>Unearned Health Prem Reserve</v>
          </cell>
          <cell r="D3118" t="str">
            <v>63710</v>
          </cell>
          <cell r="F3118" t="str">
            <v>C</v>
          </cell>
          <cell r="G3118">
            <v>-22598</v>
          </cell>
          <cell r="H3118">
            <v>38898</v>
          </cell>
          <cell r="I3118" t="str">
            <v>Balance Sheet</v>
          </cell>
          <cell r="J3118" t="str">
            <v>Liabilities</v>
          </cell>
          <cell r="K3118" t="str">
            <v>2 - Liabilities-02 Accident and Health Reserves</v>
          </cell>
          <cell r="L3118" t="str">
            <v>CORE</v>
          </cell>
          <cell r="M3118" t="str">
            <v>J.Vaughan</v>
          </cell>
          <cell r="N3118" t="str">
            <v>First Commonwealth Ins. Co.</v>
          </cell>
          <cell r="O3118" t="str">
            <v>FCW - Illinois HMO</v>
          </cell>
          <cell r="P3118">
            <v>39458</v>
          </cell>
          <cell r="Q3118" t="str">
            <v>L04</v>
          </cell>
          <cell r="R3118" t="str">
            <v>Aggregate Health Policy Reserves</v>
          </cell>
          <cell r="S3118" t="str">
            <v>Aggregate health policy reserves</v>
          </cell>
          <cell r="T3118" t="str">
            <v>02-Liabilities</v>
          </cell>
          <cell r="U3118" t="str">
            <v>L02</v>
          </cell>
          <cell r="V3118" t="str">
            <v>Aggregate health policy reserves</v>
          </cell>
          <cell r="W3118" t="str">
            <v>04-Liabilities</v>
          </cell>
          <cell r="X3118" t="str">
            <v>L02</v>
          </cell>
        </row>
        <row r="3119">
          <cell r="A3119" t="str">
            <v>96514</v>
          </cell>
          <cell r="B3119" t="str">
            <v>2110005</v>
          </cell>
          <cell r="C3119" t="str">
            <v>Unearned Health Prem Reserve</v>
          </cell>
          <cell r="D3119" t="str">
            <v>63710</v>
          </cell>
          <cell r="F3119" t="str">
            <v>C</v>
          </cell>
          <cell r="G3119">
            <v>-2532000</v>
          </cell>
          <cell r="H3119">
            <v>38898</v>
          </cell>
          <cell r="I3119" t="str">
            <v>Balance Sheet</v>
          </cell>
          <cell r="J3119" t="str">
            <v>Liabilities</v>
          </cell>
          <cell r="K3119" t="str">
            <v>2 - Liabilities-02 Accident and Health Reserves</v>
          </cell>
          <cell r="L3119" t="str">
            <v>CORE</v>
          </cell>
          <cell r="M3119" t="str">
            <v>J.Vaughan</v>
          </cell>
          <cell r="N3119" t="str">
            <v>First Commonwealth Ins. Co.</v>
          </cell>
          <cell r="O3119" t="str">
            <v>FCW - Illinois HMO</v>
          </cell>
          <cell r="P3119">
            <v>39458</v>
          </cell>
          <cell r="Q3119" t="str">
            <v>L04</v>
          </cell>
          <cell r="R3119" t="str">
            <v>Aggregate Health Policy Reserves</v>
          </cell>
          <cell r="S3119" t="str">
            <v>Aggregate health policy reserves</v>
          </cell>
          <cell r="T3119" t="str">
            <v>02-Liabilities</v>
          </cell>
          <cell r="U3119" t="str">
            <v>L02</v>
          </cell>
          <cell r="V3119" t="str">
            <v>Aggregate health policy reserves</v>
          </cell>
          <cell r="W3119" t="str">
            <v>04-Liabilities</v>
          </cell>
          <cell r="X3119" t="str">
            <v>L02</v>
          </cell>
        </row>
        <row r="3120">
          <cell r="A3120" t="str">
            <v>96514</v>
          </cell>
          <cell r="B3120" t="str">
            <v>2110005</v>
          </cell>
          <cell r="C3120" t="str">
            <v>Unearned Health Prem Reserve</v>
          </cell>
          <cell r="D3120" t="str">
            <v>63710</v>
          </cell>
          <cell r="F3120" t="str">
            <v>S</v>
          </cell>
          <cell r="G3120">
            <v>0</v>
          </cell>
          <cell r="H3120">
            <v>38898</v>
          </cell>
          <cell r="I3120" t="str">
            <v>Balance Sheet</v>
          </cell>
          <cell r="J3120" t="str">
            <v>Liabilities</v>
          </cell>
          <cell r="K3120" t="str">
            <v>2 - Liabilities-02 Accident and Health Reserves</v>
          </cell>
          <cell r="L3120" t="str">
            <v>STAT</v>
          </cell>
          <cell r="M3120" t="str">
            <v>J.Vaughan</v>
          </cell>
          <cell r="N3120" t="str">
            <v>First Commonwealth Ins. Co.</v>
          </cell>
          <cell r="O3120" t="str">
            <v>FCW - Illinois HMO</v>
          </cell>
          <cell r="P3120">
            <v>39458</v>
          </cell>
          <cell r="Q3120" t="str">
            <v>L04</v>
          </cell>
          <cell r="R3120" t="str">
            <v>Aggregate Health Policy Reserves</v>
          </cell>
          <cell r="S3120" t="str">
            <v>Aggregate health policy reserves</v>
          </cell>
          <cell r="T3120" t="str">
            <v>02-Liabilities</v>
          </cell>
          <cell r="U3120" t="str">
            <v>L02</v>
          </cell>
          <cell r="V3120" t="str">
            <v>Aggregate health policy reserves</v>
          </cell>
          <cell r="W3120" t="str">
            <v>04-Liabilities</v>
          </cell>
          <cell r="X3120" t="str">
            <v>L02</v>
          </cell>
        </row>
        <row r="3121">
          <cell r="A3121" t="str">
            <v>96514</v>
          </cell>
          <cell r="B3121" t="str">
            <v>2110005</v>
          </cell>
          <cell r="C3121" t="str">
            <v>Unearned Health Prem Reserve</v>
          </cell>
          <cell r="D3121" t="str">
            <v>63715</v>
          </cell>
          <cell r="F3121" t="str">
            <v>C</v>
          </cell>
          <cell r="G3121">
            <v>-4305</v>
          </cell>
          <cell r="H3121">
            <v>38898</v>
          </cell>
          <cell r="I3121" t="str">
            <v>Balance Sheet</v>
          </cell>
          <cell r="J3121" t="str">
            <v>Liabilities</v>
          </cell>
          <cell r="K3121" t="str">
            <v>2 - Liabilities-02 Accident and Health Reserves</v>
          </cell>
          <cell r="L3121" t="str">
            <v>CORE</v>
          </cell>
          <cell r="M3121" t="str">
            <v>J.Vaughan</v>
          </cell>
          <cell r="N3121" t="str">
            <v>First Commonwealth Ins. Co.</v>
          </cell>
          <cell r="O3121" t="str">
            <v>FCW - Illinois PPO</v>
          </cell>
          <cell r="P3121">
            <v>39458</v>
          </cell>
          <cell r="Q3121" t="str">
            <v>L04</v>
          </cell>
          <cell r="R3121" t="str">
            <v>Aggregate Health Policy Reserves</v>
          </cell>
          <cell r="S3121" t="str">
            <v>Aggregate health policy reserves</v>
          </cell>
          <cell r="T3121" t="str">
            <v>02-Liabilities</v>
          </cell>
          <cell r="U3121" t="str">
            <v>L02</v>
          </cell>
          <cell r="V3121" t="str">
            <v>Aggregate health policy reserves</v>
          </cell>
          <cell r="W3121" t="str">
            <v>04-Liabilities</v>
          </cell>
          <cell r="X3121" t="str">
            <v>L02</v>
          </cell>
        </row>
        <row r="3122">
          <cell r="A3122" t="str">
            <v>96514</v>
          </cell>
          <cell r="B3122" t="str">
            <v>2110005</v>
          </cell>
          <cell r="C3122" t="str">
            <v>Unearned Health Prem Reserve</v>
          </cell>
          <cell r="D3122" t="str">
            <v>63715</v>
          </cell>
          <cell r="F3122" t="str">
            <v>C</v>
          </cell>
          <cell r="G3122">
            <v>-3540668</v>
          </cell>
          <cell r="H3122">
            <v>38898</v>
          </cell>
          <cell r="I3122" t="str">
            <v>Balance Sheet</v>
          </cell>
          <cell r="J3122" t="str">
            <v>Liabilities</v>
          </cell>
          <cell r="K3122" t="str">
            <v>2 - Liabilities-02 Accident and Health Reserves</v>
          </cell>
          <cell r="L3122" t="str">
            <v>CORE</v>
          </cell>
          <cell r="M3122" t="str">
            <v>J.Vaughan</v>
          </cell>
          <cell r="N3122" t="str">
            <v>First Commonwealth Ins. Co.</v>
          </cell>
          <cell r="O3122" t="str">
            <v>FCW - Illinois PPO</v>
          </cell>
          <cell r="P3122">
            <v>39458</v>
          </cell>
          <cell r="Q3122" t="str">
            <v>L04</v>
          </cell>
          <cell r="R3122" t="str">
            <v>Aggregate Health Policy Reserves</v>
          </cell>
          <cell r="S3122" t="str">
            <v>Aggregate health policy reserves</v>
          </cell>
          <cell r="T3122" t="str">
            <v>02-Liabilities</v>
          </cell>
          <cell r="U3122" t="str">
            <v>L02</v>
          </cell>
          <cell r="V3122" t="str">
            <v>Aggregate health policy reserves</v>
          </cell>
          <cell r="W3122" t="str">
            <v>04-Liabilities</v>
          </cell>
          <cell r="X3122" t="str">
            <v>L02</v>
          </cell>
        </row>
        <row r="3123">
          <cell r="A3123" t="str">
            <v>96514</v>
          </cell>
          <cell r="B3123" t="str">
            <v>2110005</v>
          </cell>
          <cell r="C3123" t="str">
            <v>Unearned Health Prem Reserve</v>
          </cell>
          <cell r="D3123" t="str">
            <v>63715</v>
          </cell>
          <cell r="F3123" t="str">
            <v>S</v>
          </cell>
          <cell r="G3123">
            <v>0</v>
          </cell>
          <cell r="H3123">
            <v>38898</v>
          </cell>
          <cell r="I3123" t="str">
            <v>Balance Sheet</v>
          </cell>
          <cell r="J3123" t="str">
            <v>Liabilities</v>
          </cell>
          <cell r="K3123" t="str">
            <v>2 - Liabilities-02 Accident and Health Reserves</v>
          </cell>
          <cell r="L3123" t="str">
            <v>STAT</v>
          </cell>
          <cell r="M3123" t="str">
            <v>J.Vaughan</v>
          </cell>
          <cell r="N3123" t="str">
            <v>First Commonwealth Ins. Co.</v>
          </cell>
          <cell r="O3123" t="str">
            <v>FCW - Illinois PPO</v>
          </cell>
          <cell r="P3123">
            <v>39458</v>
          </cell>
          <cell r="Q3123" t="str">
            <v>L04</v>
          </cell>
          <cell r="R3123" t="str">
            <v>Aggregate Health Policy Reserves</v>
          </cell>
          <cell r="S3123" t="str">
            <v>Aggregate health policy reserves</v>
          </cell>
          <cell r="T3123" t="str">
            <v>02-Liabilities</v>
          </cell>
          <cell r="U3123" t="str">
            <v>L02</v>
          </cell>
          <cell r="V3123" t="str">
            <v>Aggregate health policy reserves</v>
          </cell>
          <cell r="W3123" t="str">
            <v>04-Liabilities</v>
          </cell>
          <cell r="X3123" t="str">
            <v>L02</v>
          </cell>
        </row>
        <row r="3124">
          <cell r="A3124" t="str">
            <v>96514</v>
          </cell>
          <cell r="B3124" t="str">
            <v>2110005</v>
          </cell>
          <cell r="C3124" t="str">
            <v>Unearned Health Prem Reserve</v>
          </cell>
          <cell r="D3124" t="str">
            <v>63715</v>
          </cell>
          <cell r="F3124" t="str">
            <v>S</v>
          </cell>
          <cell r="G3124">
            <v>0</v>
          </cell>
          <cell r="H3124">
            <v>38898</v>
          </cell>
          <cell r="I3124" t="str">
            <v>Balance Sheet</v>
          </cell>
          <cell r="J3124" t="str">
            <v>Liabilities</v>
          </cell>
          <cell r="K3124" t="str">
            <v>2 - Liabilities-02 Accident and Health Reserves</v>
          </cell>
          <cell r="L3124" t="str">
            <v>STAT</v>
          </cell>
          <cell r="M3124" t="str">
            <v>J.Vaughan</v>
          </cell>
          <cell r="N3124" t="str">
            <v>First Commonwealth Ins. Co.</v>
          </cell>
          <cell r="O3124" t="str">
            <v>FCW - Illinois PPO</v>
          </cell>
          <cell r="P3124">
            <v>39458</v>
          </cell>
          <cell r="Q3124" t="str">
            <v>L04</v>
          </cell>
          <cell r="R3124" t="str">
            <v>Aggregate Health Policy Reserves</v>
          </cell>
          <cell r="S3124" t="str">
            <v>Aggregate health policy reserves</v>
          </cell>
          <cell r="T3124" t="str">
            <v>02-Liabilities</v>
          </cell>
          <cell r="U3124" t="str">
            <v>L02</v>
          </cell>
          <cell r="V3124" t="str">
            <v>Aggregate health policy reserves</v>
          </cell>
          <cell r="W3124" t="str">
            <v>04-Liabilities</v>
          </cell>
          <cell r="X3124" t="str">
            <v>L02</v>
          </cell>
        </row>
        <row r="3125">
          <cell r="A3125" t="str">
            <v>96340</v>
          </cell>
          <cell r="B3125" t="str">
            <v>2335000</v>
          </cell>
          <cell r="C3125" t="str">
            <v>Prem Ren Pd In Adv C</v>
          </cell>
          <cell r="D3125" t="str">
            <v>63305</v>
          </cell>
          <cell r="F3125" t="str">
            <v>C</v>
          </cell>
          <cell r="G3125">
            <v>-39</v>
          </cell>
          <cell r="H3125">
            <v>38898</v>
          </cell>
          <cell r="I3125" t="str">
            <v>Balance Sheet</v>
          </cell>
          <cell r="J3125" t="str">
            <v>Liabilities</v>
          </cell>
          <cell r="K3125" t="str">
            <v>2 - Liabilities-06 Other Contract Liabilities</v>
          </cell>
          <cell r="L3125" t="str">
            <v>CORE</v>
          </cell>
          <cell r="M3125" t="str">
            <v>J.Vaughan</v>
          </cell>
          <cell r="N3125" t="str">
            <v>First Commonwealth LHSC of MI</v>
          </cell>
          <cell r="O3125" t="str">
            <v>FCW - Michigan Indemnity</v>
          </cell>
          <cell r="P3125">
            <v>39462</v>
          </cell>
          <cell r="Q3125" t="str">
            <v>L08</v>
          </cell>
          <cell r="R3125" t="str">
            <v>Premiums Received in Advance</v>
          </cell>
          <cell r="S3125" t="str">
            <v>Aggregate health policy reserves</v>
          </cell>
          <cell r="T3125" t="str">
            <v>02-Liabilities</v>
          </cell>
          <cell r="U3125" t="str">
            <v>L02</v>
          </cell>
          <cell r="V3125" t="str">
            <v>Premiums received in advance</v>
          </cell>
          <cell r="W3125" t="str">
            <v>04-Liabilities</v>
          </cell>
          <cell r="X3125" t="str">
            <v>L03</v>
          </cell>
        </row>
        <row r="3126">
          <cell r="A3126" t="str">
            <v>96340</v>
          </cell>
          <cell r="B3126" t="str">
            <v>2335000</v>
          </cell>
          <cell r="C3126" t="str">
            <v>Prem Ren Pd In Adv C</v>
          </cell>
          <cell r="D3126" t="str">
            <v>63315</v>
          </cell>
          <cell r="F3126" t="str">
            <v>C</v>
          </cell>
          <cell r="G3126">
            <v>-6911</v>
          </cell>
          <cell r="H3126">
            <v>38898</v>
          </cell>
          <cell r="I3126" t="str">
            <v>Balance Sheet</v>
          </cell>
          <cell r="J3126" t="str">
            <v>Liabilities</v>
          </cell>
          <cell r="K3126" t="str">
            <v>2 - Liabilities-06 Other Contract Liabilities</v>
          </cell>
          <cell r="L3126" t="str">
            <v>CORE</v>
          </cell>
          <cell r="M3126" t="str">
            <v>J.Vaughan</v>
          </cell>
          <cell r="N3126" t="str">
            <v>First Commonwealth LHSC of MI</v>
          </cell>
          <cell r="O3126" t="str">
            <v>FCW - Michigan HMO</v>
          </cell>
          <cell r="P3126">
            <v>39462</v>
          </cell>
          <cell r="Q3126" t="str">
            <v>L08</v>
          </cell>
          <cell r="R3126" t="str">
            <v>Premiums Received in Advance</v>
          </cell>
          <cell r="S3126" t="str">
            <v>Aggregate health policy reserves</v>
          </cell>
          <cell r="T3126" t="str">
            <v>02-Liabilities</v>
          </cell>
          <cell r="U3126" t="str">
            <v>L02</v>
          </cell>
          <cell r="V3126" t="str">
            <v>Premiums received in advance</v>
          </cell>
          <cell r="W3126" t="str">
            <v>04-Liabilities</v>
          </cell>
          <cell r="X3126" t="str">
            <v>L03</v>
          </cell>
        </row>
        <row r="3127">
          <cell r="A3127" t="str">
            <v>96340</v>
          </cell>
          <cell r="B3127" t="str">
            <v>2335000</v>
          </cell>
          <cell r="C3127" t="str">
            <v>Prem Ren Pd In Adv C</v>
          </cell>
          <cell r="D3127" t="str">
            <v>63315</v>
          </cell>
          <cell r="F3127" t="str">
            <v>C</v>
          </cell>
          <cell r="G3127">
            <v>0</v>
          </cell>
          <cell r="H3127">
            <v>38898</v>
          </cell>
          <cell r="I3127" t="str">
            <v>Balance Sheet</v>
          </cell>
          <cell r="J3127" t="str">
            <v>Liabilities</v>
          </cell>
          <cell r="K3127" t="str">
            <v>2 - Liabilities-06 Other Contract Liabilities</v>
          </cell>
          <cell r="L3127" t="str">
            <v>CORE</v>
          </cell>
          <cell r="M3127" t="str">
            <v>J.Vaughan</v>
          </cell>
          <cell r="N3127" t="str">
            <v>First Commonwealth LHSC of MI</v>
          </cell>
          <cell r="O3127" t="str">
            <v>FCW - Michigan HMO</v>
          </cell>
          <cell r="P3127">
            <v>39462</v>
          </cell>
          <cell r="Q3127" t="str">
            <v>L08</v>
          </cell>
          <cell r="R3127" t="str">
            <v>Premiums Received in Advance</v>
          </cell>
          <cell r="S3127" t="str">
            <v>Aggregate health policy reserves</v>
          </cell>
          <cell r="T3127" t="str">
            <v>02-Liabilities</v>
          </cell>
          <cell r="U3127" t="str">
            <v>L02</v>
          </cell>
          <cell r="V3127" t="str">
            <v>Premiums received in advance</v>
          </cell>
          <cell r="W3127" t="str">
            <v>04-Liabilities</v>
          </cell>
          <cell r="X3127" t="str">
            <v>L03</v>
          </cell>
        </row>
        <row r="3128">
          <cell r="A3128" t="str">
            <v>96340</v>
          </cell>
          <cell r="B3128" t="str">
            <v>2335000</v>
          </cell>
          <cell r="C3128" t="str">
            <v>Prem Ren Pd In Adv C</v>
          </cell>
          <cell r="D3128" t="str">
            <v>63315</v>
          </cell>
          <cell r="F3128" t="str">
            <v>S</v>
          </cell>
          <cell r="G3128">
            <v>0</v>
          </cell>
          <cell r="H3128">
            <v>38898</v>
          </cell>
          <cell r="I3128" t="str">
            <v>Balance Sheet</v>
          </cell>
          <cell r="J3128" t="str">
            <v>Liabilities</v>
          </cell>
          <cell r="K3128" t="str">
            <v>2 - Liabilities-06 Other Contract Liabilities</v>
          </cell>
          <cell r="L3128" t="str">
            <v>STAT</v>
          </cell>
          <cell r="M3128" t="str">
            <v>J.Vaughan</v>
          </cell>
          <cell r="N3128" t="str">
            <v>First Commonwealth LHSC of MI</v>
          </cell>
          <cell r="O3128" t="str">
            <v>FCW - Michigan HMO</v>
          </cell>
          <cell r="P3128">
            <v>39462</v>
          </cell>
          <cell r="Q3128" t="str">
            <v>L08</v>
          </cell>
          <cell r="R3128" t="str">
            <v>Premiums Received in Advance</v>
          </cell>
          <cell r="S3128" t="str">
            <v>Aggregate health policy reserves</v>
          </cell>
          <cell r="T3128" t="str">
            <v>02-Liabilities</v>
          </cell>
          <cell r="U3128" t="str">
            <v>L02</v>
          </cell>
          <cell r="V3128" t="str">
            <v>Premiums received in advance</v>
          </cell>
          <cell r="W3128" t="str">
            <v>04-Liabilities</v>
          </cell>
          <cell r="X3128" t="str">
            <v>L03</v>
          </cell>
        </row>
        <row r="3129">
          <cell r="A3129" t="str">
            <v>96340</v>
          </cell>
          <cell r="B3129" t="str">
            <v>2335000</v>
          </cell>
          <cell r="C3129" t="str">
            <v>Prem Ren Pd In Adv C</v>
          </cell>
          <cell r="D3129" t="str">
            <v>63320</v>
          </cell>
          <cell r="F3129" t="str">
            <v>C</v>
          </cell>
          <cell r="G3129">
            <v>-7180</v>
          </cell>
          <cell r="H3129">
            <v>38898</v>
          </cell>
          <cell r="I3129" t="str">
            <v>Balance Sheet</v>
          </cell>
          <cell r="J3129" t="str">
            <v>Liabilities</v>
          </cell>
          <cell r="K3129" t="str">
            <v>2 - Liabilities-06 Other Contract Liabilities</v>
          </cell>
          <cell r="L3129" t="str">
            <v>CORE</v>
          </cell>
          <cell r="M3129" t="str">
            <v>J.Vaughan</v>
          </cell>
          <cell r="N3129" t="str">
            <v>First Commonwealth LHSC of MI</v>
          </cell>
          <cell r="O3129" t="str">
            <v>FCW - Michigan PPO</v>
          </cell>
          <cell r="P3129">
            <v>39462</v>
          </cell>
          <cell r="Q3129" t="str">
            <v>L08</v>
          </cell>
          <cell r="R3129" t="str">
            <v>Premiums Received in Advance</v>
          </cell>
          <cell r="S3129" t="str">
            <v>Aggregate health policy reserves</v>
          </cell>
          <cell r="T3129" t="str">
            <v>02-Liabilities</v>
          </cell>
          <cell r="U3129" t="str">
            <v>L02</v>
          </cell>
          <cell r="V3129" t="str">
            <v>Premiums received in advance</v>
          </cell>
          <cell r="W3129" t="str">
            <v>04-Liabilities</v>
          </cell>
          <cell r="X3129" t="str">
            <v>L03</v>
          </cell>
        </row>
        <row r="3130">
          <cell r="A3130" t="str">
            <v>96340</v>
          </cell>
          <cell r="B3130" t="str">
            <v>2335000</v>
          </cell>
          <cell r="C3130" t="str">
            <v>Prem Ren Pd In Adv C</v>
          </cell>
          <cell r="D3130" t="str">
            <v>63320</v>
          </cell>
          <cell r="F3130" t="str">
            <v>C</v>
          </cell>
          <cell r="G3130">
            <v>0</v>
          </cell>
          <cell r="H3130">
            <v>38898</v>
          </cell>
          <cell r="I3130" t="str">
            <v>Balance Sheet</v>
          </cell>
          <cell r="J3130" t="str">
            <v>Liabilities</v>
          </cell>
          <cell r="K3130" t="str">
            <v>2 - Liabilities-06 Other Contract Liabilities</v>
          </cell>
          <cell r="L3130" t="str">
            <v>CORE</v>
          </cell>
          <cell r="M3130" t="str">
            <v>J.Vaughan</v>
          </cell>
          <cell r="N3130" t="str">
            <v>First Commonwealth LHSC of MI</v>
          </cell>
          <cell r="O3130" t="str">
            <v>FCW - Michigan PPO</v>
          </cell>
          <cell r="P3130">
            <v>39462</v>
          </cell>
          <cell r="Q3130" t="str">
            <v>L08</v>
          </cell>
          <cell r="R3130" t="str">
            <v>Premiums Received in Advance</v>
          </cell>
          <cell r="S3130" t="str">
            <v>Aggregate health policy reserves</v>
          </cell>
          <cell r="T3130" t="str">
            <v>02-Liabilities</v>
          </cell>
          <cell r="U3130" t="str">
            <v>L02</v>
          </cell>
          <cell r="V3130" t="str">
            <v>Premiums received in advance</v>
          </cell>
          <cell r="W3130" t="str">
            <v>04-Liabilities</v>
          </cell>
          <cell r="X3130" t="str">
            <v>L03</v>
          </cell>
        </row>
        <row r="3131">
          <cell r="A3131" t="str">
            <v>96340</v>
          </cell>
          <cell r="B3131" t="str">
            <v>2335000</v>
          </cell>
          <cell r="C3131" t="str">
            <v>Prem Ren Pd In Adv C</v>
          </cell>
          <cell r="D3131" t="str">
            <v>63320</v>
          </cell>
          <cell r="F3131" t="str">
            <v>S</v>
          </cell>
          <cell r="G3131">
            <v>0</v>
          </cell>
          <cell r="H3131">
            <v>38898</v>
          </cell>
          <cell r="I3131" t="str">
            <v>Balance Sheet</v>
          </cell>
          <cell r="J3131" t="str">
            <v>Liabilities</v>
          </cell>
          <cell r="K3131" t="str">
            <v>2 - Liabilities-06 Other Contract Liabilities</v>
          </cell>
          <cell r="L3131" t="str">
            <v>STAT</v>
          </cell>
          <cell r="M3131" t="str">
            <v>J.Vaughan</v>
          </cell>
          <cell r="N3131" t="str">
            <v>First Commonwealth LHSC of MI</v>
          </cell>
          <cell r="O3131" t="str">
            <v>FCW - Michigan PPO</v>
          </cell>
          <cell r="P3131">
            <v>39462</v>
          </cell>
          <cell r="Q3131" t="str">
            <v>L08</v>
          </cell>
          <cell r="R3131" t="str">
            <v>Premiums Received in Advance</v>
          </cell>
          <cell r="S3131" t="str">
            <v>Aggregate health policy reserves</v>
          </cell>
          <cell r="T3131" t="str">
            <v>02-Liabilities</v>
          </cell>
          <cell r="U3131" t="str">
            <v>L02</v>
          </cell>
          <cell r="V3131" t="str">
            <v>Premiums received in advance</v>
          </cell>
          <cell r="W3131" t="str">
            <v>04-Liabilities</v>
          </cell>
          <cell r="X3131" t="str">
            <v>L03</v>
          </cell>
        </row>
        <row r="3132">
          <cell r="A3132" t="str">
            <v>96350</v>
          </cell>
          <cell r="B3132" t="str">
            <v>2335000</v>
          </cell>
          <cell r="C3132" t="str">
            <v>Prem Ren Pd In Adv C</v>
          </cell>
          <cell r="D3132" t="str">
            <v>63510</v>
          </cell>
          <cell r="F3132" t="str">
            <v>C</v>
          </cell>
          <cell r="G3132">
            <v>-9306</v>
          </cell>
          <cell r="H3132">
            <v>38898</v>
          </cell>
          <cell r="I3132" t="str">
            <v>Balance Sheet</v>
          </cell>
          <cell r="J3132" t="str">
            <v>Liabilities</v>
          </cell>
          <cell r="K3132" t="str">
            <v>2 - Liabilities-06 Other Contract Liabilities</v>
          </cell>
          <cell r="L3132" t="str">
            <v>CORE</v>
          </cell>
          <cell r="M3132" t="str">
            <v>J.Vaughan</v>
          </cell>
          <cell r="N3132" t="str">
            <v>First Commonwealth LHSC (WI)</v>
          </cell>
          <cell r="O3132" t="str">
            <v>FCW - Wisconsin HMO</v>
          </cell>
          <cell r="P3132">
            <v>39462</v>
          </cell>
          <cell r="Q3132" t="str">
            <v>L08</v>
          </cell>
          <cell r="R3132" t="str">
            <v>Premiums Received in Advance</v>
          </cell>
          <cell r="S3132" t="str">
            <v>Aggregate health policy reserves</v>
          </cell>
          <cell r="T3132" t="str">
            <v>02-Liabilities</v>
          </cell>
          <cell r="U3132" t="str">
            <v>L02</v>
          </cell>
          <cell r="V3132" t="str">
            <v>Premiums received in advance</v>
          </cell>
          <cell r="W3132" t="str">
            <v>04-Liabilities</v>
          </cell>
          <cell r="X3132" t="str">
            <v>L03</v>
          </cell>
        </row>
        <row r="3133">
          <cell r="A3133" t="str">
            <v>96350</v>
          </cell>
          <cell r="B3133" t="str">
            <v>2335000</v>
          </cell>
          <cell r="C3133" t="str">
            <v>Prem Ren Pd In Adv C</v>
          </cell>
          <cell r="D3133" t="str">
            <v>63510</v>
          </cell>
          <cell r="F3133" t="str">
            <v>C</v>
          </cell>
          <cell r="G3133">
            <v>0</v>
          </cell>
          <cell r="H3133">
            <v>38898</v>
          </cell>
          <cell r="I3133" t="str">
            <v>Balance Sheet</v>
          </cell>
          <cell r="J3133" t="str">
            <v>Liabilities</v>
          </cell>
          <cell r="K3133" t="str">
            <v>2 - Liabilities-06 Other Contract Liabilities</v>
          </cell>
          <cell r="L3133" t="str">
            <v>CORE</v>
          </cell>
          <cell r="M3133" t="str">
            <v>J.Vaughan</v>
          </cell>
          <cell r="N3133" t="str">
            <v>First Commonwealth LHSC (WI)</v>
          </cell>
          <cell r="O3133" t="str">
            <v>FCW - Wisconsin HMO</v>
          </cell>
          <cell r="P3133">
            <v>39462</v>
          </cell>
          <cell r="Q3133" t="str">
            <v>L08</v>
          </cell>
          <cell r="R3133" t="str">
            <v>Premiums Received in Advance</v>
          </cell>
          <cell r="S3133" t="str">
            <v>Aggregate health policy reserves</v>
          </cell>
          <cell r="T3133" t="str">
            <v>02-Liabilities</v>
          </cell>
          <cell r="U3133" t="str">
            <v>L02</v>
          </cell>
          <cell r="V3133" t="str">
            <v>Premiums received in advance</v>
          </cell>
          <cell r="W3133" t="str">
            <v>04-Liabilities</v>
          </cell>
          <cell r="X3133" t="str">
            <v>L03</v>
          </cell>
        </row>
        <row r="3134">
          <cell r="A3134" t="str">
            <v>96350</v>
          </cell>
          <cell r="B3134" t="str">
            <v>2335000</v>
          </cell>
          <cell r="C3134" t="str">
            <v>Prem Ren Pd In Adv C</v>
          </cell>
          <cell r="D3134" t="str">
            <v>63510</v>
          </cell>
          <cell r="F3134" t="str">
            <v>S</v>
          </cell>
          <cell r="G3134">
            <v>0</v>
          </cell>
          <cell r="H3134">
            <v>38898</v>
          </cell>
          <cell r="I3134" t="str">
            <v>Balance Sheet</v>
          </cell>
          <cell r="J3134" t="str">
            <v>Liabilities</v>
          </cell>
          <cell r="K3134" t="str">
            <v>2 - Liabilities-06 Other Contract Liabilities</v>
          </cell>
          <cell r="L3134" t="str">
            <v>STAT</v>
          </cell>
          <cell r="M3134" t="str">
            <v>J.Vaughan</v>
          </cell>
          <cell r="N3134" t="str">
            <v>First Commonwealth LHSC (WI)</v>
          </cell>
          <cell r="O3134" t="str">
            <v>FCW - Wisconsin HMO</v>
          </cell>
          <cell r="P3134">
            <v>39462</v>
          </cell>
          <cell r="Q3134" t="str">
            <v>L08</v>
          </cell>
          <cell r="R3134" t="str">
            <v>Premiums Received in Advance</v>
          </cell>
          <cell r="S3134" t="str">
            <v>Aggregate health policy reserves</v>
          </cell>
          <cell r="T3134" t="str">
            <v>02-Liabilities</v>
          </cell>
          <cell r="U3134" t="str">
            <v>L02</v>
          </cell>
          <cell r="V3134" t="str">
            <v>Premiums received in advance</v>
          </cell>
          <cell r="W3134" t="str">
            <v>04-Liabilities</v>
          </cell>
          <cell r="X3134" t="str">
            <v>L03</v>
          </cell>
        </row>
        <row r="3135">
          <cell r="A3135" t="str">
            <v>96350</v>
          </cell>
          <cell r="B3135" t="str">
            <v>2335000</v>
          </cell>
          <cell r="C3135" t="str">
            <v>Prem Ren Pd In Adv C</v>
          </cell>
          <cell r="D3135" t="str">
            <v>63515</v>
          </cell>
          <cell r="F3135" t="str">
            <v>C</v>
          </cell>
          <cell r="G3135">
            <v>-208</v>
          </cell>
          <cell r="H3135">
            <v>38898</v>
          </cell>
          <cell r="I3135" t="str">
            <v>Balance Sheet</v>
          </cell>
          <cell r="J3135" t="str">
            <v>Liabilities</v>
          </cell>
          <cell r="K3135" t="str">
            <v>2 - Liabilities-06 Other Contract Liabilities</v>
          </cell>
          <cell r="L3135" t="str">
            <v>CORE</v>
          </cell>
          <cell r="M3135" t="str">
            <v>J.Vaughan</v>
          </cell>
          <cell r="N3135" t="str">
            <v>First Commonwealth LHSC (WI)</v>
          </cell>
          <cell r="O3135" t="str">
            <v>FCW - Wisconsin PPO</v>
          </cell>
          <cell r="P3135">
            <v>39462</v>
          </cell>
          <cell r="Q3135" t="str">
            <v>L08</v>
          </cell>
          <cell r="R3135" t="str">
            <v>Premiums Received in Advance</v>
          </cell>
          <cell r="S3135" t="str">
            <v>Aggregate health policy reserves</v>
          </cell>
          <cell r="T3135" t="str">
            <v>02-Liabilities</v>
          </cell>
          <cell r="U3135" t="str">
            <v>L02</v>
          </cell>
          <cell r="V3135" t="str">
            <v>Premiums received in advance</v>
          </cell>
          <cell r="W3135" t="str">
            <v>04-Liabilities</v>
          </cell>
          <cell r="X3135" t="str">
            <v>L03</v>
          </cell>
        </row>
        <row r="3136">
          <cell r="A3136" t="str">
            <v>96350</v>
          </cell>
          <cell r="B3136" t="str">
            <v>2335000</v>
          </cell>
          <cell r="C3136" t="str">
            <v>Prem Ren Pd In Adv C</v>
          </cell>
          <cell r="D3136" t="str">
            <v>63515</v>
          </cell>
          <cell r="F3136" t="str">
            <v>C</v>
          </cell>
          <cell r="G3136">
            <v>0</v>
          </cell>
          <cell r="H3136">
            <v>38898</v>
          </cell>
          <cell r="I3136" t="str">
            <v>Balance Sheet</v>
          </cell>
          <cell r="J3136" t="str">
            <v>Liabilities</v>
          </cell>
          <cell r="K3136" t="str">
            <v>2 - Liabilities-06 Other Contract Liabilities</v>
          </cell>
          <cell r="L3136" t="str">
            <v>CORE</v>
          </cell>
          <cell r="M3136" t="str">
            <v>J.Vaughan</v>
          </cell>
          <cell r="N3136" t="str">
            <v>First Commonwealth LHSC (WI)</v>
          </cell>
          <cell r="O3136" t="str">
            <v>FCW - Wisconsin PPO</v>
          </cell>
          <cell r="P3136">
            <v>39462</v>
          </cell>
          <cell r="Q3136" t="str">
            <v>L08</v>
          </cell>
          <cell r="R3136" t="str">
            <v>Premiums Received in Advance</v>
          </cell>
          <cell r="S3136" t="str">
            <v>Aggregate health policy reserves</v>
          </cell>
          <cell r="T3136" t="str">
            <v>02-Liabilities</v>
          </cell>
          <cell r="U3136" t="str">
            <v>L02</v>
          </cell>
          <cell r="V3136" t="str">
            <v>Premiums received in advance</v>
          </cell>
          <cell r="W3136" t="str">
            <v>04-Liabilities</v>
          </cell>
          <cell r="X3136" t="str">
            <v>L03</v>
          </cell>
        </row>
        <row r="3137">
          <cell r="A3137" t="str">
            <v>96350</v>
          </cell>
          <cell r="B3137" t="str">
            <v>2335000</v>
          </cell>
          <cell r="C3137" t="str">
            <v>Prem Ren Pd In Adv C</v>
          </cell>
          <cell r="D3137" t="str">
            <v>63515</v>
          </cell>
          <cell r="F3137" t="str">
            <v>S</v>
          </cell>
          <cell r="G3137">
            <v>0</v>
          </cell>
          <cell r="H3137">
            <v>38898</v>
          </cell>
          <cell r="I3137" t="str">
            <v>Balance Sheet</v>
          </cell>
          <cell r="J3137" t="str">
            <v>Liabilities</v>
          </cell>
          <cell r="K3137" t="str">
            <v>2 - Liabilities-06 Other Contract Liabilities</v>
          </cell>
          <cell r="L3137" t="str">
            <v>STAT</v>
          </cell>
          <cell r="M3137" t="str">
            <v>J.Vaughan</v>
          </cell>
          <cell r="N3137" t="str">
            <v>First Commonwealth LHSC (WI)</v>
          </cell>
          <cell r="O3137" t="str">
            <v>FCW - Wisconsin PPO</v>
          </cell>
          <cell r="P3137">
            <v>39462</v>
          </cell>
          <cell r="Q3137" t="str">
            <v>L08</v>
          </cell>
          <cell r="R3137" t="str">
            <v>Premiums Received in Advance</v>
          </cell>
          <cell r="S3137" t="str">
            <v>Aggregate health policy reserves</v>
          </cell>
          <cell r="T3137" t="str">
            <v>02-Liabilities</v>
          </cell>
          <cell r="U3137" t="str">
            <v>L02</v>
          </cell>
          <cell r="V3137" t="str">
            <v>Premiums received in advance</v>
          </cell>
          <cell r="W3137" t="str">
            <v>04-Liabilities</v>
          </cell>
          <cell r="X3137" t="str">
            <v>L03</v>
          </cell>
        </row>
        <row r="3138">
          <cell r="A3138" t="str">
            <v>96426</v>
          </cell>
          <cell r="B3138" t="str">
            <v>2335000</v>
          </cell>
          <cell r="C3138" t="str">
            <v>Prem Ren Pd In Adv C</v>
          </cell>
          <cell r="D3138" t="str">
            <v>63605</v>
          </cell>
          <cell r="F3138" t="str">
            <v>C</v>
          </cell>
          <cell r="G3138">
            <v>-227</v>
          </cell>
          <cell r="H3138">
            <v>38898</v>
          </cell>
          <cell r="I3138" t="str">
            <v>Balance Sheet</v>
          </cell>
          <cell r="J3138" t="str">
            <v>Liabilities</v>
          </cell>
          <cell r="K3138" t="str">
            <v>2 - Liabilities-06 Other Contract Liabilities</v>
          </cell>
          <cell r="L3138" t="str">
            <v>CORE</v>
          </cell>
          <cell r="M3138" t="str">
            <v>J.Vaughan</v>
          </cell>
          <cell r="N3138" t="str">
            <v>First Commonwealth of MO, Inc</v>
          </cell>
          <cell r="O3138" t="str">
            <v>FCW - Missouri Indemnity</v>
          </cell>
          <cell r="P3138">
            <v>39462</v>
          </cell>
          <cell r="Q3138" t="str">
            <v>L08</v>
          </cell>
          <cell r="R3138" t="str">
            <v>Premiums Received in Advance</v>
          </cell>
          <cell r="S3138" t="str">
            <v>Aggregate health policy reserves</v>
          </cell>
          <cell r="T3138" t="str">
            <v>02-Liabilities</v>
          </cell>
          <cell r="U3138" t="str">
            <v>L02</v>
          </cell>
          <cell r="V3138" t="str">
            <v>Premiums received in advance</v>
          </cell>
          <cell r="W3138" t="str">
            <v>04-Liabilities</v>
          </cell>
          <cell r="X3138" t="str">
            <v>L03</v>
          </cell>
        </row>
        <row r="3139">
          <cell r="A3139" t="str">
            <v>96426</v>
          </cell>
          <cell r="B3139" t="str">
            <v>2335000</v>
          </cell>
          <cell r="C3139" t="str">
            <v>Prem Ren Pd In Adv C</v>
          </cell>
          <cell r="D3139" t="str">
            <v>63605</v>
          </cell>
          <cell r="F3139" t="str">
            <v>C</v>
          </cell>
          <cell r="G3139">
            <v>0</v>
          </cell>
          <cell r="H3139">
            <v>38898</v>
          </cell>
          <cell r="I3139" t="str">
            <v>Balance Sheet</v>
          </cell>
          <cell r="J3139" t="str">
            <v>Liabilities</v>
          </cell>
          <cell r="K3139" t="str">
            <v>2 - Liabilities-06 Other Contract Liabilities</v>
          </cell>
          <cell r="L3139" t="str">
            <v>CORE</v>
          </cell>
          <cell r="M3139" t="str">
            <v>J.Vaughan</v>
          </cell>
          <cell r="N3139" t="str">
            <v>First Commonwealth of MO, Inc</v>
          </cell>
          <cell r="O3139" t="str">
            <v>FCW - Missouri Indemnity</v>
          </cell>
          <cell r="P3139">
            <v>39462</v>
          </cell>
          <cell r="Q3139" t="str">
            <v>L08</v>
          </cell>
          <cell r="R3139" t="str">
            <v>Premiums Received in Advance</v>
          </cell>
          <cell r="S3139" t="str">
            <v>Aggregate health policy reserves</v>
          </cell>
          <cell r="T3139" t="str">
            <v>02-Liabilities</v>
          </cell>
          <cell r="U3139" t="str">
            <v>L02</v>
          </cell>
          <cell r="V3139" t="str">
            <v>Premiums received in advance</v>
          </cell>
          <cell r="W3139" t="str">
            <v>04-Liabilities</v>
          </cell>
          <cell r="X3139" t="str">
            <v>L03</v>
          </cell>
        </row>
        <row r="3140">
          <cell r="A3140" t="str">
            <v>96426</v>
          </cell>
          <cell r="B3140" t="str">
            <v>2335000</v>
          </cell>
          <cell r="C3140" t="str">
            <v>Prem Ren Pd In Adv C</v>
          </cell>
          <cell r="D3140" t="str">
            <v>63605</v>
          </cell>
          <cell r="F3140" t="str">
            <v>S</v>
          </cell>
          <cell r="G3140">
            <v>0</v>
          </cell>
          <cell r="H3140">
            <v>38898</v>
          </cell>
          <cell r="I3140" t="str">
            <v>Balance Sheet</v>
          </cell>
          <cell r="J3140" t="str">
            <v>Liabilities</v>
          </cell>
          <cell r="K3140" t="str">
            <v>2 - Liabilities-06 Other Contract Liabilities</v>
          </cell>
          <cell r="L3140" t="str">
            <v>STAT</v>
          </cell>
          <cell r="M3140" t="str">
            <v>J.Vaughan</v>
          </cell>
          <cell r="N3140" t="str">
            <v>First Commonwealth of MO, Inc</v>
          </cell>
          <cell r="O3140" t="str">
            <v>FCW - Missouri Indemnity</v>
          </cell>
          <cell r="P3140">
            <v>39462</v>
          </cell>
          <cell r="Q3140" t="str">
            <v>L08</v>
          </cell>
          <cell r="R3140" t="str">
            <v>Premiums Received in Advance</v>
          </cell>
          <cell r="S3140" t="str">
            <v>Aggregate health policy reserves</v>
          </cell>
          <cell r="T3140" t="str">
            <v>02-Liabilities</v>
          </cell>
          <cell r="U3140" t="str">
            <v>L02</v>
          </cell>
          <cell r="V3140" t="str">
            <v>Premiums received in advance</v>
          </cell>
          <cell r="W3140" t="str">
            <v>04-Liabilities</v>
          </cell>
          <cell r="X3140" t="str">
            <v>L03</v>
          </cell>
        </row>
        <row r="3141">
          <cell r="A3141" t="str">
            <v>96426</v>
          </cell>
          <cell r="B3141" t="str">
            <v>2335000</v>
          </cell>
          <cell r="C3141" t="str">
            <v>Prem Ren Pd In Adv C</v>
          </cell>
          <cell r="D3141" t="str">
            <v>63610</v>
          </cell>
          <cell r="F3141" t="str">
            <v>C</v>
          </cell>
          <cell r="G3141">
            <v>-3428</v>
          </cell>
          <cell r="H3141">
            <v>38898</v>
          </cell>
          <cell r="I3141" t="str">
            <v>Balance Sheet</v>
          </cell>
          <cell r="J3141" t="str">
            <v>Liabilities</v>
          </cell>
          <cell r="K3141" t="str">
            <v>2 - Liabilities-06 Other Contract Liabilities</v>
          </cell>
          <cell r="L3141" t="str">
            <v>CORE</v>
          </cell>
          <cell r="M3141" t="str">
            <v>J.Vaughan</v>
          </cell>
          <cell r="N3141" t="str">
            <v>First Commonwealth of MO, Inc</v>
          </cell>
          <cell r="O3141" t="str">
            <v>FCW - Missouri HMO</v>
          </cell>
          <cell r="P3141">
            <v>39462</v>
          </cell>
          <cell r="Q3141" t="str">
            <v>L08</v>
          </cell>
          <cell r="R3141" t="str">
            <v>Premiums Received in Advance</v>
          </cell>
          <cell r="S3141" t="str">
            <v>Aggregate health policy reserves</v>
          </cell>
          <cell r="T3141" t="str">
            <v>02-Liabilities</v>
          </cell>
          <cell r="U3141" t="str">
            <v>L02</v>
          </cell>
          <cell r="V3141" t="str">
            <v>Premiums received in advance</v>
          </cell>
          <cell r="W3141" t="str">
            <v>04-Liabilities</v>
          </cell>
          <cell r="X3141" t="str">
            <v>L03</v>
          </cell>
        </row>
        <row r="3142">
          <cell r="A3142" t="str">
            <v>96426</v>
          </cell>
          <cell r="B3142" t="str">
            <v>2335000</v>
          </cell>
          <cell r="C3142" t="str">
            <v>Prem Ren Pd In Adv C</v>
          </cell>
          <cell r="D3142" t="str">
            <v>63610</v>
          </cell>
          <cell r="F3142" t="str">
            <v>C</v>
          </cell>
          <cell r="G3142">
            <v>0</v>
          </cell>
          <cell r="H3142">
            <v>38898</v>
          </cell>
          <cell r="I3142" t="str">
            <v>Balance Sheet</v>
          </cell>
          <cell r="J3142" t="str">
            <v>Liabilities</v>
          </cell>
          <cell r="K3142" t="str">
            <v>2 - Liabilities-06 Other Contract Liabilities</v>
          </cell>
          <cell r="L3142" t="str">
            <v>CORE</v>
          </cell>
          <cell r="M3142" t="str">
            <v>J.Vaughan</v>
          </cell>
          <cell r="N3142" t="str">
            <v>First Commonwealth of MO, Inc</v>
          </cell>
          <cell r="O3142" t="str">
            <v>FCW - Missouri HMO</v>
          </cell>
          <cell r="P3142">
            <v>39462</v>
          </cell>
          <cell r="Q3142" t="str">
            <v>L08</v>
          </cell>
          <cell r="R3142" t="str">
            <v>Premiums Received in Advance</v>
          </cell>
          <cell r="S3142" t="str">
            <v>Aggregate health policy reserves</v>
          </cell>
          <cell r="T3142" t="str">
            <v>02-Liabilities</v>
          </cell>
          <cell r="U3142" t="str">
            <v>L02</v>
          </cell>
          <cell r="V3142" t="str">
            <v>Premiums received in advance</v>
          </cell>
          <cell r="W3142" t="str">
            <v>04-Liabilities</v>
          </cell>
          <cell r="X3142" t="str">
            <v>L03</v>
          </cell>
        </row>
        <row r="3143">
          <cell r="A3143" t="str">
            <v>96426</v>
          </cell>
          <cell r="B3143" t="str">
            <v>2335000</v>
          </cell>
          <cell r="C3143" t="str">
            <v>Prem Ren Pd In Adv C</v>
          </cell>
          <cell r="D3143" t="str">
            <v>63610</v>
          </cell>
          <cell r="F3143" t="str">
            <v>S</v>
          </cell>
          <cell r="G3143">
            <v>0</v>
          </cell>
          <cell r="H3143">
            <v>38898</v>
          </cell>
          <cell r="I3143" t="str">
            <v>Balance Sheet</v>
          </cell>
          <cell r="J3143" t="str">
            <v>Liabilities</v>
          </cell>
          <cell r="K3143" t="str">
            <v>2 - Liabilities-06 Other Contract Liabilities</v>
          </cell>
          <cell r="L3143" t="str">
            <v>STAT</v>
          </cell>
          <cell r="M3143" t="str">
            <v>J.Vaughan</v>
          </cell>
          <cell r="N3143" t="str">
            <v>First Commonwealth of MO, Inc</v>
          </cell>
          <cell r="O3143" t="str">
            <v>FCW - Missouri HMO</v>
          </cell>
          <cell r="P3143">
            <v>39462</v>
          </cell>
          <cell r="Q3143" t="str">
            <v>L08</v>
          </cell>
          <cell r="R3143" t="str">
            <v>Premiums Received in Advance</v>
          </cell>
          <cell r="S3143" t="str">
            <v>Aggregate health policy reserves</v>
          </cell>
          <cell r="T3143" t="str">
            <v>02-Liabilities</v>
          </cell>
          <cell r="U3143" t="str">
            <v>L02</v>
          </cell>
          <cell r="V3143" t="str">
            <v>Premiums received in advance</v>
          </cell>
          <cell r="W3143" t="str">
            <v>04-Liabilities</v>
          </cell>
          <cell r="X3143" t="str">
            <v>L03</v>
          </cell>
        </row>
        <row r="3144">
          <cell r="A3144" t="str">
            <v>96426</v>
          </cell>
          <cell r="B3144" t="str">
            <v>2335000</v>
          </cell>
          <cell r="C3144" t="str">
            <v>Prem Ren Pd In Adv C</v>
          </cell>
          <cell r="D3144" t="str">
            <v>63615</v>
          </cell>
          <cell r="F3144" t="str">
            <v>C</v>
          </cell>
          <cell r="G3144">
            <v>-4329</v>
          </cell>
          <cell r="H3144">
            <v>38898</v>
          </cell>
          <cell r="I3144" t="str">
            <v>Balance Sheet</v>
          </cell>
          <cell r="J3144" t="str">
            <v>Liabilities</v>
          </cell>
          <cell r="K3144" t="str">
            <v>2 - Liabilities-06 Other Contract Liabilities</v>
          </cell>
          <cell r="L3144" t="str">
            <v>CORE</v>
          </cell>
          <cell r="M3144" t="str">
            <v>J.Vaughan</v>
          </cell>
          <cell r="N3144" t="str">
            <v>First Commonwealth of MO, Inc</v>
          </cell>
          <cell r="O3144" t="str">
            <v>FCW - Missouri PPO</v>
          </cell>
          <cell r="P3144">
            <v>39462</v>
          </cell>
          <cell r="Q3144" t="str">
            <v>L08</v>
          </cell>
          <cell r="R3144" t="str">
            <v>Premiums Received in Advance</v>
          </cell>
          <cell r="S3144" t="str">
            <v>Aggregate health policy reserves</v>
          </cell>
          <cell r="T3144" t="str">
            <v>02-Liabilities</v>
          </cell>
          <cell r="U3144" t="str">
            <v>L02</v>
          </cell>
          <cell r="V3144" t="str">
            <v>Premiums received in advance</v>
          </cell>
          <cell r="W3144" t="str">
            <v>04-Liabilities</v>
          </cell>
          <cell r="X3144" t="str">
            <v>L03</v>
          </cell>
        </row>
        <row r="3145">
          <cell r="A3145" t="str">
            <v>96426</v>
          </cell>
          <cell r="B3145" t="str">
            <v>2335000</v>
          </cell>
          <cell r="C3145" t="str">
            <v>Prem Ren Pd In Adv C</v>
          </cell>
          <cell r="D3145" t="str">
            <v>63615</v>
          </cell>
          <cell r="F3145" t="str">
            <v>C</v>
          </cell>
          <cell r="G3145">
            <v>0</v>
          </cell>
          <cell r="H3145">
            <v>38898</v>
          </cell>
          <cell r="I3145" t="str">
            <v>Balance Sheet</v>
          </cell>
          <cell r="J3145" t="str">
            <v>Liabilities</v>
          </cell>
          <cell r="K3145" t="str">
            <v>2 - Liabilities-06 Other Contract Liabilities</v>
          </cell>
          <cell r="L3145" t="str">
            <v>CORE</v>
          </cell>
          <cell r="M3145" t="str">
            <v>J.Vaughan</v>
          </cell>
          <cell r="N3145" t="str">
            <v>First Commonwealth of MO, Inc</v>
          </cell>
          <cell r="O3145" t="str">
            <v>FCW - Missouri PPO</v>
          </cell>
          <cell r="P3145">
            <v>39462</v>
          </cell>
          <cell r="Q3145" t="str">
            <v>L08</v>
          </cell>
          <cell r="R3145" t="str">
            <v>Premiums Received in Advance</v>
          </cell>
          <cell r="S3145" t="str">
            <v>Aggregate health policy reserves</v>
          </cell>
          <cell r="T3145" t="str">
            <v>02-Liabilities</v>
          </cell>
          <cell r="U3145" t="str">
            <v>L02</v>
          </cell>
          <cell r="V3145" t="str">
            <v>Premiums received in advance</v>
          </cell>
          <cell r="W3145" t="str">
            <v>04-Liabilities</v>
          </cell>
          <cell r="X3145" t="str">
            <v>L03</v>
          </cell>
        </row>
        <row r="3146">
          <cell r="A3146" t="str">
            <v>96426</v>
          </cell>
          <cell r="B3146" t="str">
            <v>2335000</v>
          </cell>
          <cell r="C3146" t="str">
            <v>Prem Ren Pd In Adv C</v>
          </cell>
          <cell r="D3146" t="str">
            <v>63615</v>
          </cell>
          <cell r="F3146" t="str">
            <v>S</v>
          </cell>
          <cell r="G3146">
            <v>0</v>
          </cell>
          <cell r="H3146">
            <v>38898</v>
          </cell>
          <cell r="I3146" t="str">
            <v>Balance Sheet</v>
          </cell>
          <cell r="J3146" t="str">
            <v>Liabilities</v>
          </cell>
          <cell r="K3146" t="str">
            <v>2 - Liabilities-06 Other Contract Liabilities</v>
          </cell>
          <cell r="L3146" t="str">
            <v>STAT</v>
          </cell>
          <cell r="M3146" t="str">
            <v>J.Vaughan</v>
          </cell>
          <cell r="N3146" t="str">
            <v>First Commonwealth of MO, Inc</v>
          </cell>
          <cell r="O3146" t="str">
            <v>FCW - Missouri PPO</v>
          </cell>
          <cell r="P3146">
            <v>39462</v>
          </cell>
          <cell r="Q3146" t="str">
            <v>L08</v>
          </cell>
          <cell r="R3146" t="str">
            <v>Premiums Received in Advance</v>
          </cell>
          <cell r="S3146" t="str">
            <v>Aggregate health policy reserves</v>
          </cell>
          <cell r="T3146" t="str">
            <v>02-Liabilities</v>
          </cell>
          <cell r="U3146" t="str">
            <v>L02</v>
          </cell>
          <cell r="V3146" t="str">
            <v>Premiums received in advance</v>
          </cell>
          <cell r="W3146" t="str">
            <v>04-Liabilities</v>
          </cell>
          <cell r="X3146" t="str">
            <v>L03</v>
          </cell>
        </row>
        <row r="3147">
          <cell r="A3147" t="str">
            <v>96514</v>
          </cell>
          <cell r="B3147" t="str">
            <v>2335000</v>
          </cell>
          <cell r="C3147" t="str">
            <v>Prem Ren Pd In Adv C</v>
          </cell>
          <cell r="D3147" t="str">
            <v>63705</v>
          </cell>
          <cell r="F3147" t="str">
            <v>C</v>
          </cell>
          <cell r="G3147">
            <v>-3039</v>
          </cell>
          <cell r="H3147">
            <v>38898</v>
          </cell>
          <cell r="I3147" t="str">
            <v>Balance Sheet</v>
          </cell>
          <cell r="J3147" t="str">
            <v>Liabilities</v>
          </cell>
          <cell r="K3147" t="str">
            <v>2 - Liabilities-06 Other Contract Liabilities</v>
          </cell>
          <cell r="L3147" t="str">
            <v>CORE</v>
          </cell>
          <cell r="M3147" t="str">
            <v>J.Vaughan</v>
          </cell>
          <cell r="N3147" t="str">
            <v>First Commonwealth Ins. Co.</v>
          </cell>
          <cell r="O3147" t="str">
            <v>FCW - Illinois Indemnity</v>
          </cell>
          <cell r="P3147">
            <v>39462</v>
          </cell>
          <cell r="Q3147" t="str">
            <v>L08</v>
          </cell>
          <cell r="R3147" t="str">
            <v>Premiums Received in Advance</v>
          </cell>
          <cell r="S3147" t="str">
            <v>Aggregate health policy reserves</v>
          </cell>
          <cell r="T3147" t="str">
            <v>02-Liabilities</v>
          </cell>
          <cell r="U3147" t="str">
            <v>L02</v>
          </cell>
          <cell r="V3147" t="str">
            <v>Premiums received in advance</v>
          </cell>
          <cell r="W3147" t="str">
            <v>04-Liabilities</v>
          </cell>
          <cell r="X3147" t="str">
            <v>L03</v>
          </cell>
        </row>
        <row r="3148">
          <cell r="A3148" t="str">
            <v>96514</v>
          </cell>
          <cell r="B3148" t="str">
            <v>2335000</v>
          </cell>
          <cell r="C3148" t="str">
            <v>Prem Ren Pd In Adv C</v>
          </cell>
          <cell r="D3148" t="str">
            <v>63705</v>
          </cell>
          <cell r="F3148" t="str">
            <v>C</v>
          </cell>
          <cell r="G3148">
            <v>0</v>
          </cell>
          <cell r="H3148">
            <v>38898</v>
          </cell>
          <cell r="I3148" t="str">
            <v>Balance Sheet</v>
          </cell>
          <cell r="J3148" t="str">
            <v>Liabilities</v>
          </cell>
          <cell r="K3148" t="str">
            <v>2 - Liabilities-06 Other Contract Liabilities</v>
          </cell>
          <cell r="L3148" t="str">
            <v>CORE</v>
          </cell>
          <cell r="M3148" t="str">
            <v>J.Vaughan</v>
          </cell>
          <cell r="N3148" t="str">
            <v>First Commonwealth Ins. Co.</v>
          </cell>
          <cell r="O3148" t="str">
            <v>FCW - Illinois Indemnity</v>
          </cell>
          <cell r="P3148">
            <v>39462</v>
          </cell>
          <cell r="Q3148" t="str">
            <v>L08</v>
          </cell>
          <cell r="R3148" t="str">
            <v>Premiums Received in Advance</v>
          </cell>
          <cell r="S3148" t="str">
            <v>Aggregate health policy reserves</v>
          </cell>
          <cell r="T3148" t="str">
            <v>02-Liabilities</v>
          </cell>
          <cell r="U3148" t="str">
            <v>L02</v>
          </cell>
          <cell r="V3148" t="str">
            <v>Premiums received in advance</v>
          </cell>
          <cell r="W3148" t="str">
            <v>04-Liabilities</v>
          </cell>
          <cell r="X3148" t="str">
            <v>L03</v>
          </cell>
        </row>
        <row r="3149">
          <cell r="A3149" t="str">
            <v>96514</v>
          </cell>
          <cell r="B3149" t="str">
            <v>2335000</v>
          </cell>
          <cell r="C3149" t="str">
            <v>Prem Ren Pd In Adv C</v>
          </cell>
          <cell r="D3149" t="str">
            <v>63705</v>
          </cell>
          <cell r="F3149" t="str">
            <v>S</v>
          </cell>
          <cell r="G3149">
            <v>0</v>
          </cell>
          <cell r="H3149">
            <v>38898</v>
          </cell>
          <cell r="I3149" t="str">
            <v>Balance Sheet</v>
          </cell>
          <cell r="J3149" t="str">
            <v>Liabilities</v>
          </cell>
          <cell r="K3149" t="str">
            <v>2 - Liabilities-06 Other Contract Liabilities</v>
          </cell>
          <cell r="L3149" t="str">
            <v>STAT</v>
          </cell>
          <cell r="M3149" t="str">
            <v>J.Vaughan</v>
          </cell>
          <cell r="N3149" t="str">
            <v>First Commonwealth Ins. Co.</v>
          </cell>
          <cell r="O3149" t="str">
            <v>FCW - Illinois Indemnity</v>
          </cell>
          <cell r="P3149">
            <v>39462</v>
          </cell>
          <cell r="Q3149" t="str">
            <v>L08</v>
          </cell>
          <cell r="R3149" t="str">
            <v>Premiums Received in Advance</v>
          </cell>
          <cell r="S3149" t="str">
            <v>Aggregate health policy reserves</v>
          </cell>
          <cell r="T3149" t="str">
            <v>02-Liabilities</v>
          </cell>
          <cell r="U3149" t="str">
            <v>L02</v>
          </cell>
          <cell r="V3149" t="str">
            <v>Premiums received in advance</v>
          </cell>
          <cell r="W3149" t="str">
            <v>04-Liabilities</v>
          </cell>
          <cell r="X3149" t="str">
            <v>L03</v>
          </cell>
        </row>
        <row r="3150">
          <cell r="A3150" t="str">
            <v>96514</v>
          </cell>
          <cell r="B3150" t="str">
            <v>2335000</v>
          </cell>
          <cell r="C3150" t="str">
            <v>Prem Ren Pd In Adv C</v>
          </cell>
          <cell r="D3150" t="str">
            <v>63710</v>
          </cell>
          <cell r="F3150" t="str">
            <v>C</v>
          </cell>
          <cell r="G3150">
            <v>-51041</v>
          </cell>
          <cell r="H3150">
            <v>38898</v>
          </cell>
          <cell r="I3150" t="str">
            <v>Balance Sheet</v>
          </cell>
          <cell r="J3150" t="str">
            <v>Liabilities</v>
          </cell>
          <cell r="K3150" t="str">
            <v>2 - Liabilities-06 Other Contract Liabilities</v>
          </cell>
          <cell r="L3150" t="str">
            <v>CORE</v>
          </cell>
          <cell r="M3150" t="str">
            <v>J.Vaughan</v>
          </cell>
          <cell r="N3150" t="str">
            <v>First Commonwealth Ins. Co.</v>
          </cell>
          <cell r="O3150" t="str">
            <v>FCW - Illinois HMO</v>
          </cell>
          <cell r="P3150">
            <v>39462</v>
          </cell>
          <cell r="Q3150" t="str">
            <v>L08</v>
          </cell>
          <cell r="R3150" t="str">
            <v>Premiums Received in Advance</v>
          </cell>
          <cell r="S3150" t="str">
            <v>Aggregate health policy reserves</v>
          </cell>
          <cell r="T3150" t="str">
            <v>02-Liabilities</v>
          </cell>
          <cell r="U3150" t="str">
            <v>L02</v>
          </cell>
          <cell r="V3150" t="str">
            <v>Premiums received in advance</v>
          </cell>
          <cell r="W3150" t="str">
            <v>04-Liabilities</v>
          </cell>
          <cell r="X3150" t="str">
            <v>L03</v>
          </cell>
        </row>
        <row r="3151">
          <cell r="A3151" t="str">
            <v>96514</v>
          </cell>
          <cell r="B3151" t="str">
            <v>2335000</v>
          </cell>
          <cell r="C3151" t="str">
            <v>Prem Ren Pd In Adv C</v>
          </cell>
          <cell r="D3151" t="str">
            <v>63710</v>
          </cell>
          <cell r="F3151" t="str">
            <v>C</v>
          </cell>
          <cell r="G3151">
            <v>0</v>
          </cell>
          <cell r="H3151">
            <v>38898</v>
          </cell>
          <cell r="I3151" t="str">
            <v>Balance Sheet</v>
          </cell>
          <cell r="J3151" t="str">
            <v>Liabilities</v>
          </cell>
          <cell r="K3151" t="str">
            <v>2 - Liabilities-06 Other Contract Liabilities</v>
          </cell>
          <cell r="L3151" t="str">
            <v>CORE</v>
          </cell>
          <cell r="M3151" t="str">
            <v>J.Vaughan</v>
          </cell>
          <cell r="N3151" t="str">
            <v>First Commonwealth Ins. Co.</v>
          </cell>
          <cell r="O3151" t="str">
            <v>FCW - Illinois HMO</v>
          </cell>
          <cell r="P3151">
            <v>39462</v>
          </cell>
          <cell r="Q3151" t="str">
            <v>L08</v>
          </cell>
          <cell r="R3151" t="str">
            <v>Premiums Received in Advance</v>
          </cell>
          <cell r="S3151" t="str">
            <v>Aggregate health policy reserves</v>
          </cell>
          <cell r="T3151" t="str">
            <v>02-Liabilities</v>
          </cell>
          <cell r="U3151" t="str">
            <v>L02</v>
          </cell>
          <cell r="V3151" t="str">
            <v>Premiums received in advance</v>
          </cell>
          <cell r="W3151" t="str">
            <v>04-Liabilities</v>
          </cell>
          <cell r="X3151" t="str">
            <v>L03</v>
          </cell>
        </row>
        <row r="3152">
          <cell r="A3152" t="str">
            <v>96514</v>
          </cell>
          <cell r="B3152" t="str">
            <v>2335000</v>
          </cell>
          <cell r="C3152" t="str">
            <v>Prem Ren Pd In Adv C</v>
          </cell>
          <cell r="D3152" t="str">
            <v>63710</v>
          </cell>
          <cell r="F3152" t="str">
            <v>S</v>
          </cell>
          <cell r="G3152">
            <v>0</v>
          </cell>
          <cell r="H3152">
            <v>38898</v>
          </cell>
          <cell r="I3152" t="str">
            <v>Balance Sheet</v>
          </cell>
          <cell r="J3152" t="str">
            <v>Liabilities</v>
          </cell>
          <cell r="K3152" t="str">
            <v>2 - Liabilities-06 Other Contract Liabilities</v>
          </cell>
          <cell r="L3152" t="str">
            <v>STAT</v>
          </cell>
          <cell r="M3152" t="str">
            <v>J.Vaughan</v>
          </cell>
          <cell r="N3152" t="str">
            <v>First Commonwealth Ins. Co.</v>
          </cell>
          <cell r="O3152" t="str">
            <v>FCW - Illinois HMO</v>
          </cell>
          <cell r="P3152">
            <v>39462</v>
          </cell>
          <cell r="Q3152" t="str">
            <v>L08</v>
          </cell>
          <cell r="R3152" t="str">
            <v>Premiums Received in Advance</v>
          </cell>
          <cell r="S3152" t="str">
            <v>Aggregate health policy reserves</v>
          </cell>
          <cell r="T3152" t="str">
            <v>02-Liabilities</v>
          </cell>
          <cell r="U3152" t="str">
            <v>L02</v>
          </cell>
          <cell r="V3152" t="str">
            <v>Premiums received in advance</v>
          </cell>
          <cell r="W3152" t="str">
            <v>04-Liabilities</v>
          </cell>
          <cell r="X3152" t="str">
            <v>L03</v>
          </cell>
        </row>
        <row r="3153">
          <cell r="A3153" t="str">
            <v>96514</v>
          </cell>
          <cell r="B3153" t="str">
            <v>2335000</v>
          </cell>
          <cell r="C3153" t="str">
            <v>Prem Ren Pd In Adv C</v>
          </cell>
          <cell r="D3153" t="str">
            <v>63715</v>
          </cell>
          <cell r="F3153" t="str">
            <v>C</v>
          </cell>
          <cell r="G3153">
            <v>-37245</v>
          </cell>
          <cell r="H3153">
            <v>38898</v>
          </cell>
          <cell r="I3153" t="str">
            <v>Balance Sheet</v>
          </cell>
          <cell r="J3153" t="str">
            <v>Liabilities</v>
          </cell>
          <cell r="K3153" t="str">
            <v>2 - Liabilities-06 Other Contract Liabilities</v>
          </cell>
          <cell r="L3153" t="str">
            <v>CORE</v>
          </cell>
          <cell r="M3153" t="str">
            <v>J.Vaughan</v>
          </cell>
          <cell r="N3153" t="str">
            <v>First Commonwealth Ins. Co.</v>
          </cell>
          <cell r="O3153" t="str">
            <v>FCW - Illinois PPO</v>
          </cell>
          <cell r="P3153">
            <v>39462</v>
          </cell>
          <cell r="Q3153" t="str">
            <v>L08</v>
          </cell>
          <cell r="R3153" t="str">
            <v>Premiums Received in Advance</v>
          </cell>
          <cell r="S3153" t="str">
            <v>Aggregate health policy reserves</v>
          </cell>
          <cell r="T3153" t="str">
            <v>02-Liabilities</v>
          </cell>
          <cell r="U3153" t="str">
            <v>L02</v>
          </cell>
          <cell r="V3153" t="str">
            <v>Premiums received in advance</v>
          </cell>
          <cell r="W3153" t="str">
            <v>04-Liabilities</v>
          </cell>
          <cell r="X3153" t="str">
            <v>L03</v>
          </cell>
        </row>
        <row r="3154">
          <cell r="A3154" t="str">
            <v>96514</v>
          </cell>
          <cell r="B3154" t="str">
            <v>2335000</v>
          </cell>
          <cell r="C3154" t="str">
            <v>Prem Ren Pd In Adv C</v>
          </cell>
          <cell r="D3154" t="str">
            <v>63715</v>
          </cell>
          <cell r="F3154" t="str">
            <v>C</v>
          </cell>
          <cell r="G3154">
            <v>0</v>
          </cell>
          <cell r="H3154">
            <v>38898</v>
          </cell>
          <cell r="I3154" t="str">
            <v>Balance Sheet</v>
          </cell>
          <cell r="J3154" t="str">
            <v>Liabilities</v>
          </cell>
          <cell r="K3154" t="str">
            <v>2 - Liabilities-06 Other Contract Liabilities</v>
          </cell>
          <cell r="L3154" t="str">
            <v>CORE</v>
          </cell>
          <cell r="M3154" t="str">
            <v>J.Vaughan</v>
          </cell>
          <cell r="N3154" t="str">
            <v>First Commonwealth Ins. Co.</v>
          </cell>
          <cell r="O3154" t="str">
            <v>FCW - Illinois PPO</v>
          </cell>
          <cell r="P3154">
            <v>39462</v>
          </cell>
          <cell r="Q3154" t="str">
            <v>L08</v>
          </cell>
          <cell r="R3154" t="str">
            <v>Premiums Received in Advance</v>
          </cell>
          <cell r="S3154" t="str">
            <v>Aggregate health policy reserves</v>
          </cell>
          <cell r="T3154" t="str">
            <v>02-Liabilities</v>
          </cell>
          <cell r="U3154" t="str">
            <v>L02</v>
          </cell>
          <cell r="V3154" t="str">
            <v>Premiums received in advance</v>
          </cell>
          <cell r="W3154" t="str">
            <v>04-Liabilities</v>
          </cell>
          <cell r="X3154" t="str">
            <v>L03</v>
          </cell>
        </row>
        <row r="3155">
          <cell r="A3155" t="str">
            <v>96514</v>
          </cell>
          <cell r="B3155" t="str">
            <v>2335000</v>
          </cell>
          <cell r="C3155" t="str">
            <v>Prem Ren Pd In Adv C</v>
          </cell>
          <cell r="D3155" t="str">
            <v>63715</v>
          </cell>
          <cell r="F3155" t="str">
            <v>S</v>
          </cell>
          <cell r="G3155">
            <v>0</v>
          </cell>
          <cell r="H3155">
            <v>38898</v>
          </cell>
          <cell r="I3155" t="str">
            <v>Balance Sheet</v>
          </cell>
          <cell r="J3155" t="str">
            <v>Liabilities</v>
          </cell>
          <cell r="K3155" t="str">
            <v>2 - Liabilities-06 Other Contract Liabilities</v>
          </cell>
          <cell r="L3155" t="str">
            <v>STAT</v>
          </cell>
          <cell r="M3155" t="str">
            <v>J.Vaughan</v>
          </cell>
          <cell r="N3155" t="str">
            <v>First Commonwealth Ins. Co.</v>
          </cell>
          <cell r="O3155" t="str">
            <v>FCW - Illinois PPO</v>
          </cell>
          <cell r="P3155">
            <v>39462</v>
          </cell>
          <cell r="Q3155" t="str">
            <v>L08</v>
          </cell>
          <cell r="R3155" t="str">
            <v>Premiums Received in Advance</v>
          </cell>
          <cell r="S3155" t="str">
            <v>Aggregate health policy reserves</v>
          </cell>
          <cell r="T3155" t="str">
            <v>02-Liabilities</v>
          </cell>
          <cell r="U3155" t="str">
            <v>L02</v>
          </cell>
          <cell r="V3155" t="str">
            <v>Premiums received in advance</v>
          </cell>
          <cell r="W3155" t="str">
            <v>04-Liabilities</v>
          </cell>
          <cell r="X3155" t="str">
            <v>L03</v>
          </cell>
        </row>
        <row r="3156">
          <cell r="A3156" t="str">
            <v>96514</v>
          </cell>
          <cell r="B3156" t="str">
            <v>2335000</v>
          </cell>
          <cell r="C3156" t="str">
            <v>Prem Ren Pd In Adv C</v>
          </cell>
          <cell r="D3156" t="str">
            <v>63725</v>
          </cell>
          <cell r="F3156" t="str">
            <v>C</v>
          </cell>
          <cell r="G3156">
            <v>0</v>
          </cell>
          <cell r="H3156">
            <v>38898</v>
          </cell>
          <cell r="I3156" t="str">
            <v>Balance Sheet</v>
          </cell>
          <cell r="J3156" t="str">
            <v>Liabilities</v>
          </cell>
          <cell r="K3156" t="str">
            <v>2 - Liabilities-06 Other Contract Liabilities</v>
          </cell>
          <cell r="L3156" t="str">
            <v>CORE</v>
          </cell>
          <cell r="M3156" t="str">
            <v>J.Vaughan</v>
          </cell>
          <cell r="N3156" t="str">
            <v>First Commonwealth Ins. Co.</v>
          </cell>
          <cell r="O3156" t="str">
            <v>FCW - Illinois Fees</v>
          </cell>
          <cell r="P3156">
            <v>39462</v>
          </cell>
          <cell r="Q3156" t="str">
            <v>L08</v>
          </cell>
          <cell r="R3156" t="str">
            <v>Premiums Received in Advance</v>
          </cell>
          <cell r="S3156" t="str">
            <v>Aggregate health policy reserves</v>
          </cell>
          <cell r="T3156" t="str">
            <v>02-Liabilities</v>
          </cell>
          <cell r="U3156" t="str">
            <v>L02</v>
          </cell>
          <cell r="V3156" t="str">
            <v>Premiums received in advance</v>
          </cell>
          <cell r="W3156" t="str">
            <v>04-Liabilities</v>
          </cell>
          <cell r="X3156" t="str">
            <v>L03</v>
          </cell>
        </row>
        <row r="3157">
          <cell r="A3157" t="str">
            <v>96514</v>
          </cell>
          <cell r="B3157" t="str">
            <v>2335000</v>
          </cell>
          <cell r="C3157" t="str">
            <v>Prem Ren Pd In Adv C</v>
          </cell>
          <cell r="D3157" t="str">
            <v>63725</v>
          </cell>
          <cell r="F3157" t="str">
            <v>S</v>
          </cell>
          <cell r="G3157">
            <v>0</v>
          </cell>
          <cell r="H3157">
            <v>38898</v>
          </cell>
          <cell r="I3157" t="str">
            <v>Balance Sheet</v>
          </cell>
          <cell r="J3157" t="str">
            <v>Liabilities</v>
          </cell>
          <cell r="K3157" t="str">
            <v>2 - Liabilities-06 Other Contract Liabilities</v>
          </cell>
          <cell r="L3157" t="str">
            <v>STAT</v>
          </cell>
          <cell r="M3157" t="str">
            <v>J.Vaughan</v>
          </cell>
          <cell r="N3157" t="str">
            <v>First Commonwealth Ins. Co.</v>
          </cell>
          <cell r="O3157" t="str">
            <v>FCW - Illinois Fees</v>
          </cell>
          <cell r="P3157">
            <v>39462</v>
          </cell>
          <cell r="Q3157" t="str">
            <v>L08</v>
          </cell>
          <cell r="R3157" t="str">
            <v>Premiums Received in Advance</v>
          </cell>
          <cell r="S3157" t="str">
            <v>Aggregate health policy reserves</v>
          </cell>
          <cell r="T3157" t="str">
            <v>02-Liabilities</v>
          </cell>
          <cell r="U3157" t="str">
            <v>L02</v>
          </cell>
          <cell r="V3157" t="str">
            <v>Premiums received in advance</v>
          </cell>
          <cell r="W3157" t="str">
            <v>04-Liabilities</v>
          </cell>
          <cell r="X3157" t="str">
            <v>L03</v>
          </cell>
        </row>
        <row r="3158">
          <cell r="A3158" t="str">
            <v>96123</v>
          </cell>
          <cell r="B3158" t="str">
            <v>2510200</v>
          </cell>
          <cell r="C3158" t="str">
            <v>Commissions Due &amp; Unpaid</v>
          </cell>
          <cell r="D3158" t="str">
            <v>63200</v>
          </cell>
          <cell r="F3158" t="str">
            <v>C</v>
          </cell>
          <cell r="G3158">
            <v>1197.68</v>
          </cell>
          <cell r="H3158">
            <v>38898</v>
          </cell>
          <cell r="I3158" t="str">
            <v>Balance Sheet</v>
          </cell>
          <cell r="J3158" t="str">
            <v>Liabilities</v>
          </cell>
          <cell r="K3158" t="str">
            <v>2 - Liabilities-07 Accrued Expenses, Taxes &amp; Commissions</v>
          </cell>
          <cell r="L3158" t="str">
            <v>CORE</v>
          </cell>
          <cell r="M3158" t="str">
            <v>K. Lenaghan</v>
          </cell>
          <cell r="N3158" t="str">
            <v>First Commonwealth Inc.</v>
          </cell>
          <cell r="O3158" t="e">
            <v>#N/A</v>
          </cell>
          <cell r="P3158">
            <v>39458</v>
          </cell>
          <cell r="Q3158" t="str">
            <v>L09</v>
          </cell>
          <cell r="R3158" t="str">
            <v>General Expenses Due or Accrued</v>
          </cell>
          <cell r="S3158" t="str">
            <v>Accrued exp &amp; other liabilities</v>
          </cell>
          <cell r="T3158" t="str">
            <v>02-liabilities</v>
          </cell>
          <cell r="U3158" t="str">
            <v>L04</v>
          </cell>
          <cell r="V3158" t="str">
            <v>General expenses due or accrued</v>
          </cell>
          <cell r="W3158" t="str">
            <v>04-Liabilities</v>
          </cell>
          <cell r="X3158" t="str">
            <v>L04</v>
          </cell>
        </row>
        <row r="3159">
          <cell r="A3159" t="str">
            <v>96123</v>
          </cell>
          <cell r="B3159" t="str">
            <v>2510200</v>
          </cell>
          <cell r="C3159" t="str">
            <v>Commissions Due &amp; Unpaid</v>
          </cell>
          <cell r="D3159" t="str">
            <v>63210</v>
          </cell>
          <cell r="F3159" t="str">
            <v>C</v>
          </cell>
          <cell r="G3159">
            <v>-191.32</v>
          </cell>
          <cell r="H3159">
            <v>38898</v>
          </cell>
          <cell r="I3159" t="str">
            <v>Balance Sheet</v>
          </cell>
          <cell r="J3159" t="str">
            <v>Liabilities</v>
          </cell>
          <cell r="K3159" t="str">
            <v>2 - Liabilities-07 Accrued Expenses, Taxes &amp; Commissions</v>
          </cell>
          <cell r="L3159" t="str">
            <v>CORE</v>
          </cell>
          <cell r="M3159" t="str">
            <v>K. Lenaghan</v>
          </cell>
          <cell r="N3159" t="str">
            <v>First Commonwealth Inc.</v>
          </cell>
          <cell r="O3159" t="str">
            <v>FCW - All ASO Fees</v>
          </cell>
          <cell r="P3159">
            <v>39458</v>
          </cell>
          <cell r="Q3159" t="str">
            <v>L09</v>
          </cell>
          <cell r="R3159" t="str">
            <v>General Expenses Due or Accrued</v>
          </cell>
          <cell r="S3159" t="str">
            <v>Accrued exp &amp; other liabilities</v>
          </cell>
          <cell r="T3159" t="str">
            <v>02-liabilities</v>
          </cell>
          <cell r="U3159" t="str">
            <v>L04</v>
          </cell>
          <cell r="V3159" t="str">
            <v>General expenses due or accrued</v>
          </cell>
          <cell r="W3159" t="str">
            <v>04-Liabilities</v>
          </cell>
          <cell r="X3159" t="str">
            <v>L04</v>
          </cell>
        </row>
        <row r="3160">
          <cell r="A3160" t="str">
            <v>96215</v>
          </cell>
          <cell r="B3160" t="str">
            <v>2510200</v>
          </cell>
          <cell r="C3160" t="str">
            <v>Commissions Due &amp; Unpaid</v>
          </cell>
          <cell r="D3160" t="str">
            <v>63250</v>
          </cell>
          <cell r="F3160" t="str">
            <v>C</v>
          </cell>
          <cell r="G3160">
            <v>-100.51</v>
          </cell>
          <cell r="H3160">
            <v>38898</v>
          </cell>
          <cell r="I3160" t="str">
            <v>Balance Sheet</v>
          </cell>
          <cell r="J3160" t="str">
            <v>Liabilities</v>
          </cell>
          <cell r="K3160" t="str">
            <v>2 - Liabilities-07 Accrued Expenses, Taxes &amp; Commissions</v>
          </cell>
          <cell r="L3160" t="str">
            <v>CORE</v>
          </cell>
          <cell r="M3160" t="str">
            <v>K. Lenaghan</v>
          </cell>
          <cell r="N3160" t="str">
            <v>First Commonwealth LHSC (IN)</v>
          </cell>
          <cell r="O3160" t="str">
            <v>FCW - Nationwide</v>
          </cell>
          <cell r="P3160">
            <v>39458</v>
          </cell>
          <cell r="Q3160" t="str">
            <v>L09</v>
          </cell>
          <cell r="R3160" t="str">
            <v>General Expenses Due or Accrued</v>
          </cell>
          <cell r="S3160" t="str">
            <v>Accrued exp &amp; other liabilities</v>
          </cell>
          <cell r="T3160" t="str">
            <v>02-liabilities</v>
          </cell>
          <cell r="U3160" t="str">
            <v>L04</v>
          </cell>
          <cell r="V3160" t="str">
            <v>General expenses due or accrued</v>
          </cell>
          <cell r="W3160" t="str">
            <v>04-Liabilities</v>
          </cell>
          <cell r="X3160" t="str">
            <v>L04</v>
          </cell>
        </row>
        <row r="3161">
          <cell r="A3161" t="str">
            <v>96370</v>
          </cell>
          <cell r="B3161" t="str">
            <v>2510200</v>
          </cell>
          <cell r="C3161" t="str">
            <v>Commissions Due &amp; Unpaid</v>
          </cell>
          <cell r="D3161" t="str">
            <v>63301</v>
          </cell>
          <cell r="F3161" t="str">
            <v>C</v>
          </cell>
          <cell r="G3161">
            <v>-44878.81</v>
          </cell>
          <cell r="H3161">
            <v>38898</v>
          </cell>
          <cell r="I3161" t="str">
            <v>Balance Sheet</v>
          </cell>
          <cell r="J3161" t="str">
            <v>Liabilities</v>
          </cell>
          <cell r="K3161" t="str">
            <v>2 - Liabilities-07 Accrued Expenses, Taxes &amp; Commissions</v>
          </cell>
          <cell r="L3161" t="str">
            <v>CORE</v>
          </cell>
          <cell r="M3161" t="str">
            <v>K. Lenaghan</v>
          </cell>
          <cell r="N3161" t="str">
            <v>First Commonwealth Reins. Co.</v>
          </cell>
          <cell r="O3161" t="str">
            <v>FCW - Michigan Unallocated</v>
          </cell>
          <cell r="P3161">
            <v>39458</v>
          </cell>
          <cell r="Q3161" t="str">
            <v>L09</v>
          </cell>
          <cell r="R3161" t="str">
            <v>General Expenses Due or Accrued</v>
          </cell>
          <cell r="S3161" t="str">
            <v>Accrued exp &amp; other liabilities</v>
          </cell>
          <cell r="T3161" t="str">
            <v>02-liabilities</v>
          </cell>
          <cell r="U3161" t="str">
            <v>L04</v>
          </cell>
          <cell r="V3161" t="str">
            <v>General expenses due or accrued</v>
          </cell>
          <cell r="W3161" t="str">
            <v>04-Liabilities</v>
          </cell>
          <cell r="X3161" t="str">
            <v>L04</v>
          </cell>
        </row>
        <row r="3162">
          <cell r="A3162" t="str">
            <v>96370</v>
          </cell>
          <cell r="B3162" t="str">
            <v>2510200</v>
          </cell>
          <cell r="C3162" t="str">
            <v>Commissions Due &amp; Unpaid</v>
          </cell>
          <cell r="D3162" t="str">
            <v>63301</v>
          </cell>
          <cell r="F3162" t="str">
            <v>C</v>
          </cell>
          <cell r="G3162">
            <v>44878.81</v>
          </cell>
          <cell r="H3162">
            <v>38898</v>
          </cell>
          <cell r="I3162" t="str">
            <v>Balance Sheet</v>
          </cell>
          <cell r="J3162" t="str">
            <v>Liabilities</v>
          </cell>
          <cell r="K3162" t="str">
            <v>2 - Liabilities-07 Accrued Expenses, Taxes &amp; Commissions</v>
          </cell>
          <cell r="L3162" t="str">
            <v>CORE</v>
          </cell>
          <cell r="M3162" t="str">
            <v>K. Lenaghan</v>
          </cell>
          <cell r="N3162" t="str">
            <v>First Commonwealth Reins. Co.</v>
          </cell>
          <cell r="O3162" t="str">
            <v>FCW - Michigan Unallocated</v>
          </cell>
          <cell r="P3162">
            <v>39458</v>
          </cell>
          <cell r="Q3162" t="str">
            <v>L09</v>
          </cell>
          <cell r="R3162" t="str">
            <v>General Expenses Due or Accrued</v>
          </cell>
          <cell r="S3162" t="str">
            <v>Accrued exp &amp; other liabilities</v>
          </cell>
          <cell r="T3162" t="str">
            <v>02-liabilities</v>
          </cell>
          <cell r="U3162" t="str">
            <v>L04</v>
          </cell>
          <cell r="V3162" t="str">
            <v>General expenses due or accrued</v>
          </cell>
          <cell r="W3162" t="str">
            <v>04-Liabilities</v>
          </cell>
          <cell r="X3162" t="str">
            <v>L04</v>
          </cell>
        </row>
        <row r="3163">
          <cell r="A3163" t="str">
            <v>96340</v>
          </cell>
          <cell r="B3163" t="str">
            <v>2510200</v>
          </cell>
          <cell r="C3163" t="str">
            <v>Commissions Due &amp; Unpaid</v>
          </cell>
          <cell r="D3163" t="str">
            <v>63305</v>
          </cell>
          <cell r="F3163" t="str">
            <v>C</v>
          </cell>
          <cell r="G3163">
            <v>-1072.83</v>
          </cell>
          <cell r="H3163">
            <v>38898</v>
          </cell>
          <cell r="I3163" t="str">
            <v>Balance Sheet</v>
          </cell>
          <cell r="J3163" t="str">
            <v>Liabilities</v>
          </cell>
          <cell r="K3163" t="str">
            <v>2 - Liabilities-07 Accrued Expenses, Taxes &amp; Commissions</v>
          </cell>
          <cell r="L3163" t="str">
            <v>CORE</v>
          </cell>
          <cell r="M3163" t="str">
            <v>K. Lenaghan</v>
          </cell>
          <cell r="N3163" t="str">
            <v>First Commonwealth LHSC of MI</v>
          </cell>
          <cell r="O3163" t="str">
            <v>FCW - Michigan Indemnity</v>
          </cell>
          <cell r="P3163">
            <v>39458</v>
          </cell>
          <cell r="Q3163" t="str">
            <v>L09</v>
          </cell>
          <cell r="R3163" t="str">
            <v>General Expenses Due or Accrued</v>
          </cell>
          <cell r="S3163" t="str">
            <v>Accrued exp &amp; other liabilities</v>
          </cell>
          <cell r="T3163" t="str">
            <v>02-liabilities</v>
          </cell>
          <cell r="U3163" t="str">
            <v>L04</v>
          </cell>
          <cell r="V3163" t="str">
            <v>General expenses due or accrued</v>
          </cell>
          <cell r="W3163" t="str">
            <v>04-Liabilities</v>
          </cell>
          <cell r="X3163" t="str">
            <v>L04</v>
          </cell>
        </row>
        <row r="3164">
          <cell r="A3164" t="str">
            <v>96340</v>
          </cell>
          <cell r="B3164" t="str">
            <v>2510200</v>
          </cell>
          <cell r="C3164" t="str">
            <v>Commissions Due &amp; Unpaid</v>
          </cell>
          <cell r="D3164" t="str">
            <v>63315</v>
          </cell>
          <cell r="F3164" t="str">
            <v>C</v>
          </cell>
          <cell r="G3164">
            <v>-23064.400000000001</v>
          </cell>
          <cell r="H3164">
            <v>38898</v>
          </cell>
          <cell r="I3164" t="str">
            <v>Balance Sheet</v>
          </cell>
          <cell r="J3164" t="str">
            <v>Liabilities</v>
          </cell>
          <cell r="K3164" t="str">
            <v>2 - Liabilities-07 Accrued Expenses, Taxes &amp; Commissions</v>
          </cell>
          <cell r="L3164" t="str">
            <v>CORE</v>
          </cell>
          <cell r="M3164" t="str">
            <v>K. Lenaghan</v>
          </cell>
          <cell r="N3164" t="str">
            <v>First Commonwealth LHSC of MI</v>
          </cell>
          <cell r="O3164" t="str">
            <v>FCW - Michigan HMO</v>
          </cell>
          <cell r="P3164">
            <v>39458</v>
          </cell>
          <cell r="Q3164" t="str">
            <v>L09</v>
          </cell>
          <cell r="R3164" t="str">
            <v>General Expenses Due or Accrued</v>
          </cell>
          <cell r="S3164" t="str">
            <v>Accrued exp &amp; other liabilities</v>
          </cell>
          <cell r="T3164" t="str">
            <v>02-liabilities</v>
          </cell>
          <cell r="U3164" t="str">
            <v>L04</v>
          </cell>
          <cell r="V3164" t="str">
            <v>General expenses due or accrued</v>
          </cell>
          <cell r="W3164" t="str">
            <v>04-Liabilities</v>
          </cell>
          <cell r="X3164" t="str">
            <v>L04</v>
          </cell>
        </row>
        <row r="3165">
          <cell r="A3165" t="str">
            <v>96123</v>
          </cell>
          <cell r="B3165" t="str">
            <v>2510200</v>
          </cell>
          <cell r="C3165" t="str">
            <v>Commissions Due &amp; Unpaid</v>
          </cell>
          <cell r="D3165" t="str">
            <v>63320</v>
          </cell>
          <cell r="F3165" t="str">
            <v>C</v>
          </cell>
          <cell r="G3165">
            <v>-1197.68</v>
          </cell>
          <cell r="H3165">
            <v>38898</v>
          </cell>
          <cell r="I3165" t="str">
            <v>Balance Sheet</v>
          </cell>
          <cell r="J3165" t="str">
            <v>Liabilities</v>
          </cell>
          <cell r="K3165" t="str">
            <v>2 - Liabilities-07 Accrued Expenses, Taxes &amp; Commissions</v>
          </cell>
          <cell r="L3165" t="str">
            <v>CORE</v>
          </cell>
          <cell r="M3165" t="str">
            <v>K. Lenaghan</v>
          </cell>
          <cell r="N3165" t="str">
            <v>First Commonwealth Inc.</v>
          </cell>
          <cell r="O3165" t="str">
            <v>FCW - Michigan PPO</v>
          </cell>
          <cell r="P3165">
            <v>39458</v>
          </cell>
          <cell r="Q3165" t="str">
            <v>L09</v>
          </cell>
          <cell r="R3165" t="str">
            <v>General Expenses Due or Accrued</v>
          </cell>
          <cell r="S3165" t="str">
            <v>Accrued exp &amp; other liabilities</v>
          </cell>
          <cell r="T3165" t="str">
            <v>02-liabilities</v>
          </cell>
          <cell r="U3165" t="str">
            <v>L04</v>
          </cell>
          <cell r="V3165" t="str">
            <v>General expenses due or accrued</v>
          </cell>
          <cell r="W3165" t="str">
            <v>04-Liabilities</v>
          </cell>
          <cell r="X3165" t="str">
            <v>L04</v>
          </cell>
        </row>
        <row r="3166">
          <cell r="A3166" t="str">
            <v>96340</v>
          </cell>
          <cell r="B3166" t="str">
            <v>2510200</v>
          </cell>
          <cell r="C3166" t="str">
            <v>Commissions Due &amp; Unpaid</v>
          </cell>
          <cell r="D3166" t="str">
            <v>63320</v>
          </cell>
          <cell r="F3166" t="str">
            <v>C</v>
          </cell>
          <cell r="G3166">
            <v>-30935.599999999999</v>
          </cell>
          <cell r="H3166">
            <v>38898</v>
          </cell>
          <cell r="I3166" t="str">
            <v>Balance Sheet</v>
          </cell>
          <cell r="J3166" t="str">
            <v>Liabilities</v>
          </cell>
          <cell r="K3166" t="str">
            <v>2 - Liabilities-07 Accrued Expenses, Taxes &amp; Commissions</v>
          </cell>
          <cell r="L3166" t="str">
            <v>CORE</v>
          </cell>
          <cell r="M3166" t="str">
            <v>K. Lenaghan</v>
          </cell>
          <cell r="N3166" t="str">
            <v>First Commonwealth LHSC of MI</v>
          </cell>
          <cell r="O3166" t="str">
            <v>FCW - Michigan PPO</v>
          </cell>
          <cell r="P3166">
            <v>39458</v>
          </cell>
          <cell r="Q3166" t="str">
            <v>L09</v>
          </cell>
          <cell r="R3166" t="str">
            <v>General Expenses Due or Accrued</v>
          </cell>
          <cell r="S3166" t="str">
            <v>Accrued exp &amp; other liabilities</v>
          </cell>
          <cell r="T3166" t="str">
            <v>02-liabilities</v>
          </cell>
          <cell r="U3166" t="str">
            <v>L04</v>
          </cell>
          <cell r="V3166" t="str">
            <v>General expenses due or accrued</v>
          </cell>
          <cell r="W3166" t="str">
            <v>04-Liabilities</v>
          </cell>
          <cell r="X3166" t="str">
            <v>L04</v>
          </cell>
        </row>
        <row r="3167">
          <cell r="A3167" t="str">
            <v>96215</v>
          </cell>
          <cell r="B3167" t="str">
            <v>2510200</v>
          </cell>
          <cell r="C3167" t="str">
            <v>Commissions Due &amp; Unpaid</v>
          </cell>
          <cell r="D3167" t="str">
            <v>63405</v>
          </cell>
          <cell r="F3167" t="str">
            <v>C</v>
          </cell>
          <cell r="G3167">
            <v>-45.2</v>
          </cell>
          <cell r="H3167">
            <v>38898</v>
          </cell>
          <cell r="I3167" t="str">
            <v>Balance Sheet</v>
          </cell>
          <cell r="J3167" t="str">
            <v>Liabilities</v>
          </cell>
          <cell r="K3167" t="str">
            <v>2 - Liabilities-07 Accrued Expenses, Taxes &amp; Commissions</v>
          </cell>
          <cell r="L3167" t="str">
            <v>CORE</v>
          </cell>
          <cell r="M3167" t="str">
            <v>K. Lenaghan</v>
          </cell>
          <cell r="N3167" t="str">
            <v>First Commonwealth LHSC (IN)</v>
          </cell>
          <cell r="O3167" t="str">
            <v>FCW - Indiana Indemnity</v>
          </cell>
          <cell r="P3167">
            <v>39458</v>
          </cell>
          <cell r="Q3167" t="str">
            <v>L09</v>
          </cell>
          <cell r="R3167" t="str">
            <v>General Expenses Due or Accrued</v>
          </cell>
          <cell r="S3167" t="str">
            <v>Accrued exp &amp; other liabilities</v>
          </cell>
          <cell r="T3167" t="str">
            <v>02-liabilities</v>
          </cell>
          <cell r="U3167" t="str">
            <v>L04</v>
          </cell>
          <cell r="V3167" t="str">
            <v>General expenses due or accrued</v>
          </cell>
          <cell r="W3167" t="str">
            <v>04-Liabilities</v>
          </cell>
          <cell r="X3167" t="str">
            <v>L04</v>
          </cell>
        </row>
        <row r="3168">
          <cell r="A3168" t="str">
            <v>96215</v>
          </cell>
          <cell r="B3168" t="str">
            <v>2510200</v>
          </cell>
          <cell r="C3168" t="str">
            <v>Commissions Due &amp; Unpaid</v>
          </cell>
          <cell r="D3168" t="str">
            <v>63410</v>
          </cell>
          <cell r="F3168" t="str">
            <v>C</v>
          </cell>
          <cell r="G3168">
            <v>-1580.04</v>
          </cell>
          <cell r="H3168">
            <v>38898</v>
          </cell>
          <cell r="I3168" t="str">
            <v>Balance Sheet</v>
          </cell>
          <cell r="J3168" t="str">
            <v>Liabilities</v>
          </cell>
          <cell r="K3168" t="str">
            <v>2 - Liabilities-07 Accrued Expenses, Taxes &amp; Commissions</v>
          </cell>
          <cell r="L3168" t="str">
            <v>CORE</v>
          </cell>
          <cell r="M3168" t="str">
            <v>K. Lenaghan</v>
          </cell>
          <cell r="N3168" t="str">
            <v>First Commonwealth LHSC (IN)</v>
          </cell>
          <cell r="O3168" t="str">
            <v>FCW - Indiana  HMO</v>
          </cell>
          <cell r="P3168">
            <v>39458</v>
          </cell>
          <cell r="Q3168" t="str">
            <v>L09</v>
          </cell>
          <cell r="R3168" t="str">
            <v>General Expenses Due or Accrued</v>
          </cell>
          <cell r="S3168" t="str">
            <v>Accrued exp &amp; other liabilities</v>
          </cell>
          <cell r="T3168" t="str">
            <v>02-liabilities</v>
          </cell>
          <cell r="U3168" t="str">
            <v>L04</v>
          </cell>
          <cell r="V3168" t="str">
            <v>General expenses due or accrued</v>
          </cell>
          <cell r="W3168" t="str">
            <v>04-Liabilities</v>
          </cell>
          <cell r="X3168" t="str">
            <v>L04</v>
          </cell>
        </row>
        <row r="3169">
          <cell r="A3169" t="str">
            <v>96215</v>
          </cell>
          <cell r="B3169" t="str">
            <v>2510200</v>
          </cell>
          <cell r="C3169" t="str">
            <v>Commissions Due &amp; Unpaid</v>
          </cell>
          <cell r="D3169" t="str">
            <v>63420</v>
          </cell>
          <cell r="F3169" t="str">
            <v>C</v>
          </cell>
          <cell r="G3169">
            <v>-1318.16</v>
          </cell>
          <cell r="H3169">
            <v>38898</v>
          </cell>
          <cell r="I3169" t="str">
            <v>Balance Sheet</v>
          </cell>
          <cell r="J3169" t="str">
            <v>Liabilities</v>
          </cell>
          <cell r="K3169" t="str">
            <v>2 - Liabilities-07 Accrued Expenses, Taxes &amp; Commissions</v>
          </cell>
          <cell r="L3169" t="str">
            <v>CORE</v>
          </cell>
          <cell r="M3169" t="str">
            <v>K. Lenaghan</v>
          </cell>
          <cell r="N3169" t="str">
            <v>First Commonwealth LHSC (IN)</v>
          </cell>
          <cell r="O3169" t="str">
            <v>FCW - Indiana PPO</v>
          </cell>
          <cell r="P3169">
            <v>39458</v>
          </cell>
          <cell r="Q3169" t="str">
            <v>L09</v>
          </cell>
          <cell r="R3169" t="str">
            <v>General Expenses Due or Accrued</v>
          </cell>
          <cell r="S3169" t="str">
            <v>Accrued exp &amp; other liabilities</v>
          </cell>
          <cell r="T3169" t="str">
            <v>02-liabilities</v>
          </cell>
          <cell r="U3169" t="str">
            <v>L04</v>
          </cell>
          <cell r="V3169" t="str">
            <v>General expenses due or accrued</v>
          </cell>
          <cell r="W3169" t="str">
            <v>04-Liabilities</v>
          </cell>
          <cell r="X3169" t="str">
            <v>L04</v>
          </cell>
        </row>
        <row r="3170">
          <cell r="A3170" t="str">
            <v>96350</v>
          </cell>
          <cell r="B3170" t="str">
            <v>2510200</v>
          </cell>
          <cell r="C3170" t="str">
            <v>Commissions Due &amp; Unpaid</v>
          </cell>
          <cell r="D3170" t="str">
            <v>63510</v>
          </cell>
          <cell r="F3170" t="str">
            <v>C</v>
          </cell>
          <cell r="G3170">
            <v>-39715.35</v>
          </cell>
          <cell r="H3170">
            <v>38898</v>
          </cell>
          <cell r="I3170" t="str">
            <v>Balance Sheet</v>
          </cell>
          <cell r="J3170" t="str">
            <v>Liabilities</v>
          </cell>
          <cell r="K3170" t="str">
            <v>2 - Liabilities-07 Accrued Expenses, Taxes &amp; Commissions</v>
          </cell>
          <cell r="L3170" t="str">
            <v>CORE</v>
          </cell>
          <cell r="M3170" t="str">
            <v>K. Lenaghan</v>
          </cell>
          <cell r="N3170" t="str">
            <v>First Commonwealth LHSC (WI)</v>
          </cell>
          <cell r="O3170" t="str">
            <v>FCW - Wisconsin HMO</v>
          </cell>
          <cell r="P3170">
            <v>39458</v>
          </cell>
          <cell r="Q3170" t="str">
            <v>L09</v>
          </cell>
          <cell r="R3170" t="str">
            <v>General Expenses Due or Accrued</v>
          </cell>
          <cell r="S3170" t="str">
            <v>Accrued exp &amp; other liabilities</v>
          </cell>
          <cell r="T3170" t="str">
            <v>02-liabilities</v>
          </cell>
          <cell r="U3170" t="str">
            <v>L04</v>
          </cell>
          <cell r="V3170" t="str">
            <v>General expenses due or accrued</v>
          </cell>
          <cell r="W3170" t="str">
            <v>04-Liabilities</v>
          </cell>
          <cell r="X3170" t="str">
            <v>L04</v>
          </cell>
        </row>
        <row r="3171">
          <cell r="A3171" t="str">
            <v>96350</v>
          </cell>
          <cell r="B3171" t="str">
            <v>2510200</v>
          </cell>
          <cell r="C3171" t="str">
            <v>Commissions Due &amp; Unpaid</v>
          </cell>
          <cell r="D3171" t="str">
            <v>63515</v>
          </cell>
          <cell r="F3171" t="str">
            <v>C</v>
          </cell>
          <cell r="G3171">
            <v>-14504.24</v>
          </cell>
          <cell r="H3171">
            <v>38898</v>
          </cell>
          <cell r="I3171" t="str">
            <v>Balance Sheet</v>
          </cell>
          <cell r="J3171" t="str">
            <v>Liabilities</v>
          </cell>
          <cell r="K3171" t="str">
            <v>2 - Liabilities-07 Accrued Expenses, Taxes &amp; Commissions</v>
          </cell>
          <cell r="L3171" t="str">
            <v>CORE</v>
          </cell>
          <cell r="M3171" t="str">
            <v>K. Lenaghan</v>
          </cell>
          <cell r="N3171" t="str">
            <v>First Commonwealth LHSC (WI)</v>
          </cell>
          <cell r="O3171" t="str">
            <v>FCW - Wisconsin PPO</v>
          </cell>
          <cell r="P3171">
            <v>39458</v>
          </cell>
          <cell r="Q3171" t="str">
            <v>L09</v>
          </cell>
          <cell r="R3171" t="str">
            <v>General Expenses Due or Accrued</v>
          </cell>
          <cell r="S3171" t="str">
            <v>Accrued exp &amp; other liabilities</v>
          </cell>
          <cell r="T3171" t="str">
            <v>02-liabilities</v>
          </cell>
          <cell r="U3171" t="str">
            <v>L04</v>
          </cell>
          <cell r="V3171" t="str">
            <v>General expenses due or accrued</v>
          </cell>
          <cell r="W3171" t="str">
            <v>04-Liabilities</v>
          </cell>
          <cell r="X3171" t="str">
            <v>L04</v>
          </cell>
        </row>
        <row r="3172">
          <cell r="A3172" t="str">
            <v>96426</v>
          </cell>
          <cell r="B3172" t="str">
            <v>2510200</v>
          </cell>
          <cell r="C3172" t="str">
            <v>Commissions Due &amp; Unpaid</v>
          </cell>
          <cell r="D3172" t="str">
            <v>63601</v>
          </cell>
          <cell r="F3172" t="str">
            <v>C</v>
          </cell>
          <cell r="G3172">
            <v>-26075.32</v>
          </cell>
          <cell r="H3172">
            <v>38898</v>
          </cell>
          <cell r="I3172" t="str">
            <v>Balance Sheet</v>
          </cell>
          <cell r="J3172" t="str">
            <v>Liabilities</v>
          </cell>
          <cell r="K3172" t="str">
            <v>2 - Liabilities-07 Accrued Expenses, Taxes &amp; Commissions</v>
          </cell>
          <cell r="L3172" t="str">
            <v>CORE</v>
          </cell>
          <cell r="M3172" t="str">
            <v>K. Lenaghan</v>
          </cell>
          <cell r="N3172" t="str">
            <v>First Commonwealth of MO, Inc</v>
          </cell>
          <cell r="O3172" t="str">
            <v>FCW - Missouri - Unallocated</v>
          </cell>
          <cell r="P3172">
            <v>39458</v>
          </cell>
          <cell r="Q3172" t="str">
            <v>L09</v>
          </cell>
          <cell r="R3172" t="str">
            <v>General Expenses Due or Accrued</v>
          </cell>
          <cell r="S3172" t="str">
            <v>Accrued exp &amp; other liabilities</v>
          </cell>
          <cell r="T3172" t="str">
            <v>02-liabilities</v>
          </cell>
          <cell r="U3172" t="str">
            <v>L04</v>
          </cell>
          <cell r="V3172" t="str">
            <v>General expenses due or accrued</v>
          </cell>
          <cell r="W3172" t="str">
            <v>04-Liabilities</v>
          </cell>
          <cell r="X3172" t="str">
            <v>L04</v>
          </cell>
        </row>
        <row r="3173">
          <cell r="A3173" t="str">
            <v>96426</v>
          </cell>
          <cell r="B3173" t="str">
            <v>2510200</v>
          </cell>
          <cell r="C3173" t="str">
            <v>Commissions Due &amp; Unpaid</v>
          </cell>
          <cell r="D3173" t="str">
            <v>63601</v>
          </cell>
          <cell r="F3173" t="str">
            <v>C</v>
          </cell>
          <cell r="G3173">
            <v>26075.32</v>
          </cell>
          <cell r="H3173">
            <v>38898</v>
          </cell>
          <cell r="I3173" t="str">
            <v>Balance Sheet</v>
          </cell>
          <cell r="J3173" t="str">
            <v>Liabilities</v>
          </cell>
          <cell r="K3173" t="str">
            <v>2 - Liabilities-07 Accrued Expenses, Taxes &amp; Commissions</v>
          </cell>
          <cell r="L3173" t="str">
            <v>CORE</v>
          </cell>
          <cell r="M3173" t="str">
            <v>K. Lenaghan</v>
          </cell>
          <cell r="N3173" t="str">
            <v>First Commonwealth of MO, Inc</v>
          </cell>
          <cell r="O3173" t="str">
            <v>FCW - Missouri - Unallocated</v>
          </cell>
          <cell r="P3173">
            <v>39458</v>
          </cell>
          <cell r="Q3173" t="str">
            <v>L09</v>
          </cell>
          <cell r="R3173" t="str">
            <v>General Expenses Due or Accrued</v>
          </cell>
          <cell r="S3173" t="str">
            <v>Accrued exp &amp; other liabilities</v>
          </cell>
          <cell r="T3173" t="str">
            <v>02-liabilities</v>
          </cell>
          <cell r="U3173" t="str">
            <v>L04</v>
          </cell>
          <cell r="V3173" t="str">
            <v>General expenses due or accrued</v>
          </cell>
          <cell r="W3173" t="str">
            <v>04-Liabilities</v>
          </cell>
          <cell r="X3173" t="str">
            <v>L04</v>
          </cell>
        </row>
        <row r="3174">
          <cell r="A3174" t="str">
            <v>96426</v>
          </cell>
          <cell r="B3174" t="str">
            <v>2510200</v>
          </cell>
          <cell r="C3174" t="str">
            <v>Commissions Due &amp; Unpaid</v>
          </cell>
          <cell r="D3174" t="str">
            <v>63605</v>
          </cell>
          <cell r="F3174" t="str">
            <v>C</v>
          </cell>
          <cell r="G3174">
            <v>-252.76</v>
          </cell>
          <cell r="H3174">
            <v>38898</v>
          </cell>
          <cell r="I3174" t="str">
            <v>Balance Sheet</v>
          </cell>
          <cell r="J3174" t="str">
            <v>Liabilities</v>
          </cell>
          <cell r="K3174" t="str">
            <v>2 - Liabilities-07 Accrued Expenses, Taxes &amp; Commissions</v>
          </cell>
          <cell r="L3174" t="str">
            <v>CORE</v>
          </cell>
          <cell r="M3174" t="str">
            <v>K. Lenaghan</v>
          </cell>
          <cell r="N3174" t="str">
            <v>First Commonwealth of MO, Inc</v>
          </cell>
          <cell r="O3174" t="str">
            <v>FCW - Missouri Indemnity</v>
          </cell>
          <cell r="P3174">
            <v>39458</v>
          </cell>
          <cell r="Q3174" t="str">
            <v>L09</v>
          </cell>
          <cell r="R3174" t="str">
            <v>General Expenses Due or Accrued</v>
          </cell>
          <cell r="S3174" t="str">
            <v>Accrued exp &amp; other liabilities</v>
          </cell>
          <cell r="T3174" t="str">
            <v>02-liabilities</v>
          </cell>
          <cell r="U3174" t="str">
            <v>L04</v>
          </cell>
          <cell r="V3174" t="str">
            <v>General expenses due or accrued</v>
          </cell>
          <cell r="W3174" t="str">
            <v>04-Liabilities</v>
          </cell>
          <cell r="X3174" t="str">
            <v>L04</v>
          </cell>
        </row>
        <row r="3175">
          <cell r="A3175" t="str">
            <v>96426</v>
          </cell>
          <cell r="B3175" t="str">
            <v>2510200</v>
          </cell>
          <cell r="C3175" t="str">
            <v>Commissions Due &amp; Unpaid</v>
          </cell>
          <cell r="D3175" t="str">
            <v>63610</v>
          </cell>
          <cell r="F3175" t="str">
            <v>C</v>
          </cell>
          <cell r="G3175">
            <v>-9281.57</v>
          </cell>
          <cell r="H3175">
            <v>38898</v>
          </cell>
          <cell r="I3175" t="str">
            <v>Balance Sheet</v>
          </cell>
          <cell r="J3175" t="str">
            <v>Liabilities</v>
          </cell>
          <cell r="K3175" t="str">
            <v>2 - Liabilities-07 Accrued Expenses, Taxes &amp; Commissions</v>
          </cell>
          <cell r="L3175" t="str">
            <v>CORE</v>
          </cell>
          <cell r="M3175" t="str">
            <v>K. Lenaghan</v>
          </cell>
          <cell r="N3175" t="str">
            <v>First Commonwealth of MO, Inc</v>
          </cell>
          <cell r="O3175" t="str">
            <v>FCW - Missouri HMO</v>
          </cell>
          <cell r="P3175">
            <v>39458</v>
          </cell>
          <cell r="Q3175" t="str">
            <v>L09</v>
          </cell>
          <cell r="R3175" t="str">
            <v>General Expenses Due or Accrued</v>
          </cell>
          <cell r="S3175" t="str">
            <v>Accrued exp &amp; other liabilities</v>
          </cell>
          <cell r="T3175" t="str">
            <v>02-liabilities</v>
          </cell>
          <cell r="U3175" t="str">
            <v>L04</v>
          </cell>
          <cell r="V3175" t="str">
            <v>General expenses due or accrued</v>
          </cell>
          <cell r="W3175" t="str">
            <v>04-Liabilities</v>
          </cell>
          <cell r="X3175" t="str">
            <v>L04</v>
          </cell>
        </row>
        <row r="3176">
          <cell r="A3176" t="str">
            <v>96426</v>
          </cell>
          <cell r="B3176" t="str">
            <v>2510200</v>
          </cell>
          <cell r="C3176" t="str">
            <v>Commissions Due &amp; Unpaid</v>
          </cell>
          <cell r="D3176" t="str">
            <v>63615</v>
          </cell>
          <cell r="F3176" t="str">
            <v>C</v>
          </cell>
          <cell r="G3176">
            <v>-23359.14</v>
          </cell>
          <cell r="H3176">
            <v>38898</v>
          </cell>
          <cell r="I3176" t="str">
            <v>Balance Sheet</v>
          </cell>
          <cell r="J3176" t="str">
            <v>Liabilities</v>
          </cell>
          <cell r="K3176" t="str">
            <v>2 - Liabilities-07 Accrued Expenses, Taxes &amp; Commissions</v>
          </cell>
          <cell r="L3176" t="str">
            <v>CORE</v>
          </cell>
          <cell r="M3176" t="str">
            <v>K. Lenaghan</v>
          </cell>
          <cell r="N3176" t="str">
            <v>First Commonwealth of MO, Inc</v>
          </cell>
          <cell r="O3176" t="str">
            <v>FCW - Missouri PPO</v>
          </cell>
          <cell r="P3176">
            <v>39458</v>
          </cell>
          <cell r="Q3176" t="str">
            <v>L09</v>
          </cell>
          <cell r="R3176" t="str">
            <v>General Expenses Due or Accrued</v>
          </cell>
          <cell r="S3176" t="str">
            <v>Accrued exp &amp; other liabilities</v>
          </cell>
          <cell r="T3176" t="str">
            <v>02-liabilities</v>
          </cell>
          <cell r="U3176" t="str">
            <v>L04</v>
          </cell>
          <cell r="V3176" t="str">
            <v>General expenses due or accrued</v>
          </cell>
          <cell r="W3176" t="str">
            <v>04-Liabilities</v>
          </cell>
          <cell r="X3176" t="str">
            <v>L04</v>
          </cell>
        </row>
        <row r="3177">
          <cell r="A3177" t="str">
            <v>96514</v>
          </cell>
          <cell r="B3177" t="str">
            <v>2510200</v>
          </cell>
          <cell r="C3177" t="str">
            <v>Commissions Due &amp; Unpaid</v>
          </cell>
          <cell r="D3177" t="str">
            <v>63705</v>
          </cell>
          <cell r="F3177" t="str">
            <v>C</v>
          </cell>
          <cell r="G3177">
            <v>-12746.2</v>
          </cell>
          <cell r="H3177">
            <v>38898</v>
          </cell>
          <cell r="I3177" t="str">
            <v>Balance Sheet</v>
          </cell>
          <cell r="J3177" t="str">
            <v>Liabilities</v>
          </cell>
          <cell r="K3177" t="str">
            <v>2 - Liabilities-07 Accrued Expenses, Taxes &amp; Commissions</v>
          </cell>
          <cell r="L3177" t="str">
            <v>CORE</v>
          </cell>
          <cell r="M3177" t="str">
            <v>K. Lenaghan</v>
          </cell>
          <cell r="N3177" t="str">
            <v>First Commonwealth Ins. Co.</v>
          </cell>
          <cell r="O3177" t="str">
            <v>FCW - Illinois Indemnity</v>
          </cell>
          <cell r="P3177">
            <v>39458</v>
          </cell>
          <cell r="Q3177" t="str">
            <v>L09</v>
          </cell>
          <cell r="R3177" t="str">
            <v>General Expenses Due or Accrued</v>
          </cell>
          <cell r="S3177" t="str">
            <v>Accrued exp &amp; other liabilities</v>
          </cell>
          <cell r="T3177" t="str">
            <v>02-liabilities</v>
          </cell>
          <cell r="U3177" t="str">
            <v>L04</v>
          </cell>
          <cell r="V3177" t="str">
            <v>General expenses due or accrued</v>
          </cell>
          <cell r="W3177" t="str">
            <v>04-Liabilities</v>
          </cell>
          <cell r="X3177" t="str">
            <v>L04</v>
          </cell>
        </row>
        <row r="3178">
          <cell r="A3178" t="str">
            <v>96514</v>
          </cell>
          <cell r="B3178" t="str">
            <v>2510200</v>
          </cell>
          <cell r="C3178" t="str">
            <v>Commissions Due &amp; Unpaid</v>
          </cell>
          <cell r="D3178" t="str">
            <v>63710</v>
          </cell>
          <cell r="F3178" t="str">
            <v>C</v>
          </cell>
          <cell r="G3178">
            <v>-119253.68</v>
          </cell>
          <cell r="H3178">
            <v>38898</v>
          </cell>
          <cell r="I3178" t="str">
            <v>Balance Sheet</v>
          </cell>
          <cell r="J3178" t="str">
            <v>Liabilities</v>
          </cell>
          <cell r="K3178" t="str">
            <v>2 - Liabilities-07 Accrued Expenses, Taxes &amp; Commissions</v>
          </cell>
          <cell r="L3178" t="str">
            <v>CORE</v>
          </cell>
          <cell r="M3178" t="str">
            <v>K. Lenaghan</v>
          </cell>
          <cell r="N3178" t="str">
            <v>First Commonwealth Ins. Co.</v>
          </cell>
          <cell r="O3178" t="str">
            <v>FCW - Illinois HMO</v>
          </cell>
          <cell r="P3178">
            <v>39458</v>
          </cell>
          <cell r="Q3178" t="str">
            <v>L09</v>
          </cell>
          <cell r="R3178" t="str">
            <v>General Expenses Due or Accrued</v>
          </cell>
          <cell r="S3178" t="str">
            <v>Accrued exp &amp; other liabilities</v>
          </cell>
          <cell r="T3178" t="str">
            <v>02-liabilities</v>
          </cell>
          <cell r="U3178" t="str">
            <v>L04</v>
          </cell>
          <cell r="V3178" t="str">
            <v>General expenses due or accrued</v>
          </cell>
          <cell r="W3178" t="str">
            <v>04-Liabilities</v>
          </cell>
          <cell r="X3178" t="str">
            <v>L04</v>
          </cell>
        </row>
        <row r="3179">
          <cell r="A3179" t="str">
            <v>96514</v>
          </cell>
          <cell r="B3179" t="str">
            <v>2510200</v>
          </cell>
          <cell r="C3179" t="str">
            <v>Commissions Due &amp; Unpaid</v>
          </cell>
          <cell r="D3179" t="str">
            <v>63715</v>
          </cell>
          <cell r="F3179" t="str">
            <v>C</v>
          </cell>
          <cell r="G3179">
            <v>-163450.38</v>
          </cell>
          <cell r="H3179">
            <v>38898</v>
          </cell>
          <cell r="I3179" t="str">
            <v>Balance Sheet</v>
          </cell>
          <cell r="J3179" t="str">
            <v>Liabilities</v>
          </cell>
          <cell r="K3179" t="str">
            <v>2 - Liabilities-07 Accrued Expenses, Taxes &amp; Commissions</v>
          </cell>
          <cell r="L3179" t="str">
            <v>CORE</v>
          </cell>
          <cell r="M3179" t="str">
            <v>K. Lenaghan</v>
          </cell>
          <cell r="N3179" t="str">
            <v>First Commonwealth Ins. Co.</v>
          </cell>
          <cell r="O3179" t="str">
            <v>FCW - Illinois PPO</v>
          </cell>
          <cell r="P3179">
            <v>39458</v>
          </cell>
          <cell r="Q3179" t="str">
            <v>L09</v>
          </cell>
          <cell r="R3179" t="str">
            <v>General Expenses Due or Accrued</v>
          </cell>
          <cell r="S3179" t="str">
            <v>Accrued exp &amp; other liabilities</v>
          </cell>
          <cell r="T3179" t="str">
            <v>02-liabilities</v>
          </cell>
          <cell r="U3179" t="str">
            <v>L04</v>
          </cell>
          <cell r="V3179" t="str">
            <v>General expenses due or accrued</v>
          </cell>
          <cell r="W3179" t="str">
            <v>04-Liabilities</v>
          </cell>
          <cell r="X3179" t="str">
            <v>L04</v>
          </cell>
        </row>
        <row r="3180">
          <cell r="A3180" t="str">
            <v>96123</v>
          </cell>
          <cell r="B3180" t="str">
            <v>2510515</v>
          </cell>
          <cell r="C3180" t="str">
            <v>Special Producer Comm Ren</v>
          </cell>
          <cell r="D3180" t="str">
            <v>63210</v>
          </cell>
          <cell r="F3180" t="str">
            <v>C</v>
          </cell>
          <cell r="G3180">
            <v>-948.39400000000001</v>
          </cell>
          <cell r="H3180">
            <v>38898</v>
          </cell>
          <cell r="I3180" t="str">
            <v>Balance Sheet</v>
          </cell>
          <cell r="J3180" t="str">
            <v>Liabilities</v>
          </cell>
          <cell r="K3180" t="str">
            <v>2 - Liabilities-07 Accrued Expenses, Taxes &amp; Commissions</v>
          </cell>
          <cell r="L3180" t="str">
            <v>CORE</v>
          </cell>
          <cell r="M3180" t="str">
            <v>K. Lenaghan</v>
          </cell>
          <cell r="N3180" t="str">
            <v>First Commonwealth Inc.</v>
          </cell>
          <cell r="O3180" t="str">
            <v>FCW - All ASO Fees</v>
          </cell>
          <cell r="P3180">
            <v>39462</v>
          </cell>
          <cell r="Q3180" t="str">
            <v>L09</v>
          </cell>
          <cell r="R3180" t="str">
            <v>General Expenses Due or Accrued</v>
          </cell>
          <cell r="S3180" t="str">
            <v>Accrued exp &amp; other liabilities</v>
          </cell>
          <cell r="T3180" t="str">
            <v>02-liabilities</v>
          </cell>
          <cell r="U3180" t="str">
            <v>L04</v>
          </cell>
          <cell r="V3180" t="str">
            <v>General expenses due or accrued</v>
          </cell>
          <cell r="W3180" t="str">
            <v>04-Liabilities</v>
          </cell>
          <cell r="X3180" t="str">
            <v>L04</v>
          </cell>
        </row>
        <row r="3181">
          <cell r="A3181" t="str">
            <v>96123</v>
          </cell>
          <cell r="B3181" t="str">
            <v>2510515</v>
          </cell>
          <cell r="C3181" t="str">
            <v>Special Producer Comm Ren</v>
          </cell>
          <cell r="D3181" t="str">
            <v>63315</v>
          </cell>
          <cell r="F3181" t="str">
            <v>C</v>
          </cell>
          <cell r="G3181">
            <v>-28694.880000000001</v>
          </cell>
          <cell r="H3181">
            <v>38898</v>
          </cell>
          <cell r="I3181" t="str">
            <v>Balance Sheet</v>
          </cell>
          <cell r="J3181" t="str">
            <v>Liabilities</v>
          </cell>
          <cell r="K3181" t="str">
            <v>2 - Liabilities-07 Accrued Expenses, Taxes &amp; Commissions</v>
          </cell>
          <cell r="L3181" t="str">
            <v>CORE</v>
          </cell>
          <cell r="M3181" t="str">
            <v>K. Lenaghan</v>
          </cell>
          <cell r="N3181" t="str">
            <v>First Commonwealth Inc.</v>
          </cell>
          <cell r="O3181" t="str">
            <v>FCW - Michigan HMO</v>
          </cell>
          <cell r="P3181">
            <v>39462</v>
          </cell>
          <cell r="Q3181" t="str">
            <v>L09</v>
          </cell>
          <cell r="R3181" t="str">
            <v>General Expenses Due or Accrued</v>
          </cell>
          <cell r="S3181" t="str">
            <v>Accrued exp &amp; other liabilities</v>
          </cell>
          <cell r="T3181" t="str">
            <v>02-liabilities</v>
          </cell>
          <cell r="U3181" t="str">
            <v>L04</v>
          </cell>
          <cell r="V3181" t="str">
            <v>General expenses due or accrued</v>
          </cell>
          <cell r="W3181" t="str">
            <v>04-Liabilities</v>
          </cell>
          <cell r="X3181" t="str">
            <v>L04</v>
          </cell>
        </row>
        <row r="3182">
          <cell r="A3182" t="str">
            <v>96123</v>
          </cell>
          <cell r="B3182" t="str">
            <v>2510515</v>
          </cell>
          <cell r="C3182" t="str">
            <v>Special Producer Comm Ren</v>
          </cell>
          <cell r="D3182" t="str">
            <v>63410</v>
          </cell>
          <cell r="F3182" t="str">
            <v>C</v>
          </cell>
          <cell r="G3182">
            <v>-2078.1799999999998</v>
          </cell>
          <cell r="H3182">
            <v>38898</v>
          </cell>
          <cell r="I3182" t="str">
            <v>Balance Sheet</v>
          </cell>
          <cell r="J3182" t="str">
            <v>Liabilities</v>
          </cell>
          <cell r="K3182" t="str">
            <v>2 - Liabilities-07 Accrued Expenses, Taxes &amp; Commissions</v>
          </cell>
          <cell r="L3182" t="str">
            <v>CORE</v>
          </cell>
          <cell r="M3182" t="str">
            <v>K. Lenaghan</v>
          </cell>
          <cell r="N3182" t="str">
            <v>First Commonwealth Inc.</v>
          </cell>
          <cell r="O3182" t="str">
            <v>FCW - Indiana  HMO</v>
          </cell>
          <cell r="P3182">
            <v>39462</v>
          </cell>
          <cell r="Q3182" t="str">
            <v>L09</v>
          </cell>
          <cell r="R3182" t="str">
            <v>General Expenses Due or Accrued</v>
          </cell>
          <cell r="S3182" t="str">
            <v>Accrued exp &amp; other liabilities</v>
          </cell>
          <cell r="T3182" t="str">
            <v>02-liabilities</v>
          </cell>
          <cell r="U3182" t="str">
            <v>L04</v>
          </cell>
          <cell r="V3182" t="str">
            <v>General expenses due or accrued</v>
          </cell>
          <cell r="W3182" t="str">
            <v>04-Liabilities</v>
          </cell>
          <cell r="X3182" t="str">
            <v>L04</v>
          </cell>
        </row>
        <row r="3183">
          <cell r="A3183" t="str">
            <v>96123</v>
          </cell>
          <cell r="B3183" t="str">
            <v>2510515</v>
          </cell>
          <cell r="C3183" t="str">
            <v>Special Producer Comm Ren</v>
          </cell>
          <cell r="D3183" t="str">
            <v>63510</v>
          </cell>
          <cell r="F3183" t="str">
            <v>C</v>
          </cell>
          <cell r="G3183">
            <v>-37140.83</v>
          </cell>
          <cell r="H3183">
            <v>38898</v>
          </cell>
          <cell r="I3183" t="str">
            <v>Balance Sheet</v>
          </cell>
          <cell r="J3183" t="str">
            <v>Liabilities</v>
          </cell>
          <cell r="K3183" t="str">
            <v>2 - Liabilities-07 Accrued Expenses, Taxes &amp; Commissions</v>
          </cell>
          <cell r="L3183" t="str">
            <v>CORE</v>
          </cell>
          <cell r="M3183" t="str">
            <v>K. Lenaghan</v>
          </cell>
          <cell r="N3183" t="str">
            <v>First Commonwealth Inc.</v>
          </cell>
          <cell r="O3183" t="str">
            <v>FCW - Wisconsin HMO</v>
          </cell>
          <cell r="P3183">
            <v>39462</v>
          </cell>
          <cell r="Q3183" t="str">
            <v>L09</v>
          </cell>
          <cell r="R3183" t="str">
            <v>General Expenses Due or Accrued</v>
          </cell>
          <cell r="S3183" t="str">
            <v>Accrued exp &amp; other liabilities</v>
          </cell>
          <cell r="T3183" t="str">
            <v>02-liabilities</v>
          </cell>
          <cell r="U3183" t="str">
            <v>L04</v>
          </cell>
          <cell r="V3183" t="str">
            <v>General expenses due or accrued</v>
          </cell>
          <cell r="W3183" t="str">
            <v>04-Liabilities</v>
          </cell>
          <cell r="X3183" t="str">
            <v>L04</v>
          </cell>
        </row>
        <row r="3184">
          <cell r="A3184" t="str">
            <v>96123</v>
          </cell>
          <cell r="B3184" t="str">
            <v>2510515</v>
          </cell>
          <cell r="C3184" t="str">
            <v>Special Producer Comm Ren</v>
          </cell>
          <cell r="D3184" t="str">
            <v>63610</v>
          </cell>
          <cell r="F3184" t="str">
            <v>C</v>
          </cell>
          <cell r="G3184">
            <v>-15879.44</v>
          </cell>
          <cell r="H3184">
            <v>38898</v>
          </cell>
          <cell r="I3184" t="str">
            <v>Balance Sheet</v>
          </cell>
          <cell r="J3184" t="str">
            <v>Liabilities</v>
          </cell>
          <cell r="K3184" t="str">
            <v>2 - Liabilities-07 Accrued Expenses, Taxes &amp; Commissions</v>
          </cell>
          <cell r="L3184" t="str">
            <v>CORE</v>
          </cell>
          <cell r="M3184" t="str">
            <v>K. Lenaghan</v>
          </cell>
          <cell r="N3184" t="str">
            <v>First Commonwealth Inc.</v>
          </cell>
          <cell r="O3184" t="str">
            <v>FCW - Missouri HMO</v>
          </cell>
          <cell r="P3184">
            <v>39462</v>
          </cell>
          <cell r="Q3184" t="str">
            <v>L09</v>
          </cell>
          <cell r="R3184" t="str">
            <v>General Expenses Due or Accrued</v>
          </cell>
          <cell r="S3184" t="str">
            <v>Accrued exp &amp; other liabilities</v>
          </cell>
          <cell r="T3184" t="str">
            <v>02-liabilities</v>
          </cell>
          <cell r="U3184" t="str">
            <v>L04</v>
          </cell>
          <cell r="V3184" t="str">
            <v>General expenses due or accrued</v>
          </cell>
          <cell r="W3184" t="str">
            <v>04-Liabilities</v>
          </cell>
          <cell r="X3184" t="str">
            <v>L04</v>
          </cell>
        </row>
        <row r="3185">
          <cell r="A3185" t="str">
            <v>96123</v>
          </cell>
          <cell r="B3185" t="str">
            <v>2510515</v>
          </cell>
          <cell r="C3185" t="str">
            <v>Special Producer Comm Ren</v>
          </cell>
          <cell r="D3185" t="str">
            <v>63710</v>
          </cell>
          <cell r="F3185" t="str">
            <v>C</v>
          </cell>
          <cell r="G3185">
            <v>-196505.136</v>
          </cell>
          <cell r="H3185">
            <v>38898</v>
          </cell>
          <cell r="I3185" t="str">
            <v>Balance Sheet</v>
          </cell>
          <cell r="J3185" t="str">
            <v>Liabilities</v>
          </cell>
          <cell r="K3185" t="str">
            <v>2 - Liabilities-07 Accrued Expenses, Taxes &amp; Commissions</v>
          </cell>
          <cell r="L3185" t="str">
            <v>CORE</v>
          </cell>
          <cell r="M3185" t="str">
            <v>K. Lenaghan</v>
          </cell>
          <cell r="N3185" t="str">
            <v>First Commonwealth Inc.</v>
          </cell>
          <cell r="O3185" t="str">
            <v>FCW - Illinois HMO</v>
          </cell>
          <cell r="P3185">
            <v>39462</v>
          </cell>
          <cell r="Q3185" t="str">
            <v>L09</v>
          </cell>
          <cell r="R3185" t="str">
            <v>General Expenses Due or Accrued</v>
          </cell>
          <cell r="S3185" t="str">
            <v>Accrued exp &amp; other liabilities</v>
          </cell>
          <cell r="T3185" t="str">
            <v>02-liabilities</v>
          </cell>
          <cell r="U3185" t="str">
            <v>L04</v>
          </cell>
          <cell r="V3185" t="str">
            <v>General expenses due or accrued</v>
          </cell>
          <cell r="W3185" t="str">
            <v>04-Liabilities</v>
          </cell>
          <cell r="X3185" t="str">
            <v>L04</v>
          </cell>
        </row>
        <row r="3186">
          <cell r="A3186" t="str">
            <v>96123</v>
          </cell>
          <cell r="B3186" t="str">
            <v>2530000</v>
          </cell>
          <cell r="C3186" t="str">
            <v>HO Exp Accts Pay Module Only</v>
          </cell>
          <cell r="D3186" t="str">
            <v>99999</v>
          </cell>
          <cell r="F3186" t="str">
            <v>C</v>
          </cell>
          <cell r="G3186">
            <v>0</v>
          </cell>
          <cell r="H3186">
            <v>38898</v>
          </cell>
          <cell r="I3186" t="str">
            <v>Balance Sheet</v>
          </cell>
          <cell r="J3186" t="str">
            <v>Liabilities</v>
          </cell>
          <cell r="K3186" t="str">
            <v>2 - Liabilities-07 Accrued Expenses, Taxes &amp; Commissions</v>
          </cell>
          <cell r="L3186" t="str">
            <v>CORE</v>
          </cell>
          <cell r="M3186" t="str">
            <v>A. Li</v>
          </cell>
          <cell r="N3186" t="str">
            <v>First Commonwealth Inc.</v>
          </cell>
          <cell r="O3186" t="e">
            <v>#N/A</v>
          </cell>
          <cell r="P3186">
            <v>39462</v>
          </cell>
          <cell r="Q3186" t="str">
            <v>L09</v>
          </cell>
          <cell r="R3186" t="str">
            <v>General Expenses Due or Accrued</v>
          </cell>
          <cell r="S3186" t="str">
            <v>Accrued exp &amp; other liabilities</v>
          </cell>
          <cell r="T3186" t="str">
            <v>02-liabilities</v>
          </cell>
          <cell r="U3186" t="str">
            <v>L04</v>
          </cell>
          <cell r="V3186" t="str">
            <v>General expenses due or accrued</v>
          </cell>
          <cell r="W3186" t="str">
            <v>04-Liabilities</v>
          </cell>
          <cell r="X3186" t="str">
            <v>L04</v>
          </cell>
        </row>
        <row r="3187">
          <cell r="A3187" t="str">
            <v>96215</v>
          </cell>
          <cell r="B3187" t="str">
            <v>2530000</v>
          </cell>
          <cell r="C3187" t="str">
            <v>HO Exp Accts Pay Module Only</v>
          </cell>
          <cell r="D3187" t="str">
            <v>99999</v>
          </cell>
          <cell r="F3187" t="str">
            <v>C</v>
          </cell>
          <cell r="G3187">
            <v>0</v>
          </cell>
          <cell r="H3187">
            <v>38898</v>
          </cell>
          <cell r="I3187" t="str">
            <v>Balance Sheet</v>
          </cell>
          <cell r="J3187" t="str">
            <v>Liabilities</v>
          </cell>
          <cell r="K3187" t="str">
            <v>2 - Liabilities-07 Accrued Expenses, Taxes &amp; Commissions</v>
          </cell>
          <cell r="L3187" t="str">
            <v>CORE</v>
          </cell>
          <cell r="M3187" t="str">
            <v>A. Li</v>
          </cell>
          <cell r="N3187" t="str">
            <v>First Commonwealth LHSC (IN)</v>
          </cell>
          <cell r="O3187" t="e">
            <v>#N/A</v>
          </cell>
          <cell r="P3187">
            <v>39462</v>
          </cell>
          <cell r="Q3187" t="str">
            <v>L09</v>
          </cell>
          <cell r="R3187" t="str">
            <v>General Expenses Due or Accrued</v>
          </cell>
          <cell r="S3187" t="str">
            <v>Accrued exp &amp; other liabilities</v>
          </cell>
          <cell r="T3187" t="str">
            <v>02-liabilities</v>
          </cell>
          <cell r="U3187" t="str">
            <v>L04</v>
          </cell>
          <cell r="V3187" t="str">
            <v>General expenses due or accrued</v>
          </cell>
          <cell r="W3187" t="str">
            <v>04-Liabilities</v>
          </cell>
          <cell r="X3187" t="str">
            <v>L04</v>
          </cell>
        </row>
        <row r="3188">
          <cell r="A3188" t="str">
            <v>96340</v>
          </cell>
          <cell r="B3188" t="str">
            <v>2530000</v>
          </cell>
          <cell r="C3188" t="str">
            <v>HO Exp Accts Pay Module Only</v>
          </cell>
          <cell r="D3188" t="str">
            <v>99999</v>
          </cell>
          <cell r="F3188" t="str">
            <v>C</v>
          </cell>
          <cell r="G3188">
            <v>0</v>
          </cell>
          <cell r="H3188">
            <v>38898</v>
          </cell>
          <cell r="I3188" t="str">
            <v>Balance Sheet</v>
          </cell>
          <cell r="J3188" t="str">
            <v>Liabilities</v>
          </cell>
          <cell r="K3188" t="str">
            <v>2 - Liabilities-07 Accrued Expenses, Taxes &amp; Commissions</v>
          </cell>
          <cell r="L3188" t="str">
            <v>CORE</v>
          </cell>
          <cell r="M3188" t="str">
            <v>A. Li</v>
          </cell>
          <cell r="N3188" t="str">
            <v>First Commonwealth LHSC of MI</v>
          </cell>
          <cell r="O3188" t="e">
            <v>#N/A</v>
          </cell>
          <cell r="P3188">
            <v>39462</v>
          </cell>
          <cell r="Q3188" t="str">
            <v>L09</v>
          </cell>
          <cell r="R3188" t="str">
            <v>General Expenses Due or Accrued</v>
          </cell>
          <cell r="S3188" t="str">
            <v>Accrued exp &amp; other liabilities</v>
          </cell>
          <cell r="T3188" t="str">
            <v>02-liabilities</v>
          </cell>
          <cell r="U3188" t="str">
            <v>L04</v>
          </cell>
          <cell r="V3188" t="str">
            <v>General expenses due or accrued</v>
          </cell>
          <cell r="W3188" t="str">
            <v>04-Liabilities</v>
          </cell>
          <cell r="X3188" t="str">
            <v>L04</v>
          </cell>
        </row>
        <row r="3189">
          <cell r="A3189" t="str">
            <v>96350</v>
          </cell>
          <cell r="B3189" t="str">
            <v>2530000</v>
          </cell>
          <cell r="C3189" t="str">
            <v>HO Exp Accts Pay Module Only</v>
          </cell>
          <cell r="D3189" t="str">
            <v>99999</v>
          </cell>
          <cell r="F3189" t="str">
            <v>C</v>
          </cell>
          <cell r="G3189">
            <v>0</v>
          </cell>
          <cell r="H3189">
            <v>38898</v>
          </cell>
          <cell r="I3189" t="str">
            <v>Balance Sheet</v>
          </cell>
          <cell r="J3189" t="str">
            <v>Liabilities</v>
          </cell>
          <cell r="K3189" t="str">
            <v>2 - Liabilities-07 Accrued Expenses, Taxes &amp; Commissions</v>
          </cell>
          <cell r="L3189" t="str">
            <v>CORE</v>
          </cell>
          <cell r="M3189" t="str">
            <v>A. Li</v>
          </cell>
          <cell r="N3189" t="str">
            <v>First Commonwealth LHSC (WI)</v>
          </cell>
          <cell r="O3189" t="e">
            <v>#N/A</v>
          </cell>
          <cell r="P3189">
            <v>39462</v>
          </cell>
          <cell r="Q3189" t="str">
            <v>L09</v>
          </cell>
          <cell r="R3189" t="str">
            <v>General Expenses Due or Accrued</v>
          </cell>
          <cell r="S3189" t="str">
            <v>Accrued exp &amp; other liabilities</v>
          </cell>
          <cell r="T3189" t="str">
            <v>02-liabilities</v>
          </cell>
          <cell r="U3189" t="str">
            <v>L04</v>
          </cell>
          <cell r="V3189" t="str">
            <v>General expenses due or accrued</v>
          </cell>
          <cell r="W3189" t="str">
            <v>04-Liabilities</v>
          </cell>
          <cell r="X3189" t="str">
            <v>L04</v>
          </cell>
        </row>
        <row r="3190">
          <cell r="A3190" t="str">
            <v>96360</v>
          </cell>
          <cell r="B3190" t="str">
            <v>2530000</v>
          </cell>
          <cell r="C3190" t="str">
            <v>HO Exp Accts Pay Module Only</v>
          </cell>
          <cell r="D3190" t="str">
            <v>99999</v>
          </cell>
          <cell r="F3190" t="str">
            <v>C</v>
          </cell>
          <cell r="G3190">
            <v>0</v>
          </cell>
          <cell r="H3190">
            <v>38898</v>
          </cell>
          <cell r="I3190" t="str">
            <v>Balance Sheet</v>
          </cell>
          <cell r="J3190" t="str">
            <v>Liabilities</v>
          </cell>
          <cell r="K3190" t="str">
            <v>2 - Liabilities-07 Accrued Expenses, Taxes &amp; Commissions</v>
          </cell>
          <cell r="L3190" t="str">
            <v>CORE</v>
          </cell>
          <cell r="M3190" t="str">
            <v>A. Li</v>
          </cell>
          <cell r="N3190" t="str">
            <v>First Commonwealth of ILL, Inc</v>
          </cell>
          <cell r="O3190" t="e">
            <v>#N/A</v>
          </cell>
          <cell r="P3190">
            <v>39462</v>
          </cell>
          <cell r="Q3190" t="str">
            <v>L09</v>
          </cell>
          <cell r="R3190" t="str">
            <v>General Expenses Due or Accrued</v>
          </cell>
          <cell r="S3190" t="str">
            <v>Accrued exp &amp; other liabilities</v>
          </cell>
          <cell r="T3190" t="str">
            <v>02-liabilities</v>
          </cell>
          <cell r="U3190" t="str">
            <v>L04</v>
          </cell>
          <cell r="V3190" t="str">
            <v>General expenses due or accrued</v>
          </cell>
          <cell r="W3190" t="str">
            <v>04-Liabilities</v>
          </cell>
          <cell r="X3190" t="str">
            <v>L04</v>
          </cell>
        </row>
        <row r="3191">
          <cell r="A3191" t="str">
            <v>96365</v>
          </cell>
          <cell r="B3191" t="str">
            <v>2530000</v>
          </cell>
          <cell r="C3191" t="str">
            <v>HO Exp Accts Pay Module Only</v>
          </cell>
          <cell r="D3191" t="str">
            <v>99999</v>
          </cell>
          <cell r="F3191" t="str">
            <v>C</v>
          </cell>
          <cell r="G3191">
            <v>0</v>
          </cell>
          <cell r="H3191">
            <v>38898</v>
          </cell>
          <cell r="I3191" t="str">
            <v>Balance Sheet</v>
          </cell>
          <cell r="J3191" t="str">
            <v>Liabilities</v>
          </cell>
          <cell r="K3191" t="str">
            <v>2 - Liabilities-07 Accrued Expenses, Taxes &amp; Commissions</v>
          </cell>
          <cell r="L3191" t="str">
            <v>CORE</v>
          </cell>
          <cell r="M3191" t="str">
            <v>A. Li</v>
          </cell>
          <cell r="N3191" t="str">
            <v>First Commonwealth HSC</v>
          </cell>
          <cell r="O3191" t="e">
            <v>#N/A</v>
          </cell>
          <cell r="P3191">
            <v>39462</v>
          </cell>
          <cell r="Q3191" t="str">
            <v>L09</v>
          </cell>
          <cell r="R3191" t="str">
            <v>General Expenses Due or Accrued</v>
          </cell>
          <cell r="S3191" t="str">
            <v>Accrued exp &amp; other liabilities</v>
          </cell>
          <cell r="T3191" t="str">
            <v>02-liabilities</v>
          </cell>
          <cell r="U3191" t="str">
            <v>L04</v>
          </cell>
          <cell r="V3191" t="str">
            <v>General expenses due or accrued</v>
          </cell>
          <cell r="W3191" t="str">
            <v>04-Liabilities</v>
          </cell>
          <cell r="X3191" t="str">
            <v>L04</v>
          </cell>
        </row>
        <row r="3192">
          <cell r="A3192" t="str">
            <v>96370</v>
          </cell>
          <cell r="B3192" t="str">
            <v>2530000</v>
          </cell>
          <cell r="C3192" t="str">
            <v>HO Exp Accts Pay Module Only</v>
          </cell>
          <cell r="D3192" t="str">
            <v>99999</v>
          </cell>
          <cell r="F3192" t="str">
            <v>C</v>
          </cell>
          <cell r="G3192">
            <v>0</v>
          </cell>
          <cell r="H3192">
            <v>38898</v>
          </cell>
          <cell r="I3192" t="str">
            <v>Balance Sheet</v>
          </cell>
          <cell r="J3192" t="str">
            <v>Liabilities</v>
          </cell>
          <cell r="K3192" t="str">
            <v>2 - Liabilities-07 Accrued Expenses, Taxes &amp; Commissions</v>
          </cell>
          <cell r="L3192" t="str">
            <v>CORE</v>
          </cell>
          <cell r="M3192" t="str">
            <v>A. Li</v>
          </cell>
          <cell r="N3192" t="str">
            <v>First Commonwealth Reins. Co.</v>
          </cell>
          <cell r="O3192" t="e">
            <v>#N/A</v>
          </cell>
          <cell r="P3192">
            <v>39462</v>
          </cell>
          <cell r="Q3192" t="str">
            <v>L09</v>
          </cell>
          <cell r="R3192" t="str">
            <v>General Expenses Due or Accrued</v>
          </cell>
          <cell r="S3192" t="str">
            <v>Accrued exp &amp; other liabilities</v>
          </cell>
          <cell r="T3192" t="str">
            <v>02-liabilities</v>
          </cell>
          <cell r="U3192" t="str">
            <v>L04</v>
          </cell>
          <cell r="V3192" t="str">
            <v>General expenses due or accrued</v>
          </cell>
          <cell r="W3192" t="str">
            <v>04-Liabilities</v>
          </cell>
          <cell r="X3192" t="str">
            <v>L04</v>
          </cell>
        </row>
        <row r="3193">
          <cell r="A3193" t="str">
            <v>96426</v>
          </cell>
          <cell r="B3193" t="str">
            <v>2530000</v>
          </cell>
          <cell r="C3193" t="str">
            <v>HO Exp Accts Pay Module Only</v>
          </cell>
          <cell r="D3193" t="str">
            <v>99999</v>
          </cell>
          <cell r="F3193" t="str">
            <v>C</v>
          </cell>
          <cell r="G3193">
            <v>0</v>
          </cell>
          <cell r="H3193">
            <v>38898</v>
          </cell>
          <cell r="I3193" t="str">
            <v>Balance Sheet</v>
          </cell>
          <cell r="J3193" t="str">
            <v>Liabilities</v>
          </cell>
          <cell r="K3193" t="str">
            <v>2 - Liabilities-07 Accrued Expenses, Taxes &amp; Commissions</v>
          </cell>
          <cell r="L3193" t="str">
            <v>CORE</v>
          </cell>
          <cell r="M3193" t="str">
            <v>A. Li</v>
          </cell>
          <cell r="N3193" t="str">
            <v>First Commonwealth of MO, Inc</v>
          </cell>
          <cell r="O3193" t="e">
            <v>#N/A</v>
          </cell>
          <cell r="P3193">
            <v>39462</v>
          </cell>
          <cell r="Q3193" t="str">
            <v>L09</v>
          </cell>
          <cell r="R3193" t="str">
            <v>General Expenses Due or Accrued</v>
          </cell>
          <cell r="S3193" t="str">
            <v>Accrued exp &amp; other liabilities</v>
          </cell>
          <cell r="T3193" t="str">
            <v>02-liabilities</v>
          </cell>
          <cell r="U3193" t="str">
            <v>L04</v>
          </cell>
          <cell r="V3193" t="str">
            <v>General expenses due or accrued</v>
          </cell>
          <cell r="W3193" t="str">
            <v>04-Liabilities</v>
          </cell>
          <cell r="X3193" t="str">
            <v>L04</v>
          </cell>
        </row>
        <row r="3194">
          <cell r="A3194" t="str">
            <v>96514</v>
          </cell>
          <cell r="B3194" t="str">
            <v>2530000</v>
          </cell>
          <cell r="C3194" t="str">
            <v>HO Exp Accts Pay Module Only</v>
          </cell>
          <cell r="D3194" t="str">
            <v>99999</v>
          </cell>
          <cell r="F3194" t="str">
            <v>C</v>
          </cell>
          <cell r="G3194">
            <v>0</v>
          </cell>
          <cell r="H3194">
            <v>38898</v>
          </cell>
          <cell r="I3194" t="str">
            <v>Balance Sheet</v>
          </cell>
          <cell r="J3194" t="str">
            <v>Liabilities</v>
          </cell>
          <cell r="K3194" t="str">
            <v>2 - Liabilities-07 Accrued Expenses, Taxes &amp; Commissions</v>
          </cell>
          <cell r="L3194" t="str">
            <v>CORE</v>
          </cell>
          <cell r="M3194" t="str">
            <v>A. Li</v>
          </cell>
          <cell r="N3194" t="str">
            <v>First Commonwealth Ins. Co.</v>
          </cell>
          <cell r="O3194" t="e">
            <v>#N/A</v>
          </cell>
          <cell r="P3194">
            <v>39462</v>
          </cell>
          <cell r="Q3194" t="str">
            <v>L09</v>
          </cell>
          <cell r="R3194" t="str">
            <v>General Expenses Due or Accrued</v>
          </cell>
          <cell r="S3194" t="str">
            <v>Accrued exp &amp; other liabilities</v>
          </cell>
          <cell r="T3194" t="str">
            <v>02-liabilities</v>
          </cell>
          <cell r="U3194" t="str">
            <v>L04</v>
          </cell>
          <cell r="V3194" t="str">
            <v>General expenses due or accrued</v>
          </cell>
          <cell r="W3194" t="str">
            <v>04-Liabilities</v>
          </cell>
          <cell r="X3194" t="str">
            <v>L04</v>
          </cell>
        </row>
        <row r="3195">
          <cell r="A3195" t="str">
            <v>96123</v>
          </cell>
          <cell r="B3195" t="str">
            <v>2530010</v>
          </cell>
          <cell r="C3195" t="str">
            <v>H.O. Expense Liability</v>
          </cell>
          <cell r="D3195" t="str">
            <v>63200</v>
          </cell>
          <cell r="F3195" t="str">
            <v>C</v>
          </cell>
          <cell r="G3195">
            <v>-123671.73</v>
          </cell>
          <cell r="H3195">
            <v>38898</v>
          </cell>
          <cell r="I3195" t="str">
            <v>Balance Sheet</v>
          </cell>
          <cell r="J3195" t="str">
            <v>Liabilities</v>
          </cell>
          <cell r="K3195" t="str">
            <v>2 - Liabilities-07 Accrued Expenses, Taxes &amp; Commissions</v>
          </cell>
          <cell r="L3195" t="str">
            <v>CORE</v>
          </cell>
          <cell r="M3195" t="str">
            <v>A. Li</v>
          </cell>
          <cell r="N3195" t="str">
            <v>First Commonwealth Inc.</v>
          </cell>
          <cell r="O3195" t="e">
            <v>#N/A</v>
          </cell>
          <cell r="P3195">
            <v>39462</v>
          </cell>
          <cell r="Q3195" t="str">
            <v>L09</v>
          </cell>
          <cell r="R3195" t="str">
            <v>General Expenses Due or Accrued</v>
          </cell>
          <cell r="S3195" t="str">
            <v>Accrued exp &amp; other liabilities</v>
          </cell>
          <cell r="T3195" t="str">
            <v>02-liabilities</v>
          </cell>
          <cell r="U3195" t="str">
            <v>L04</v>
          </cell>
          <cell r="V3195" t="str">
            <v>General expenses due or accrued</v>
          </cell>
          <cell r="W3195" t="str">
            <v>04-Liabilities</v>
          </cell>
          <cell r="X3195" t="str">
            <v>L04</v>
          </cell>
        </row>
        <row r="3196">
          <cell r="A3196" t="str">
            <v>96123</v>
          </cell>
          <cell r="B3196" t="str">
            <v>2530010</v>
          </cell>
          <cell r="C3196" t="str">
            <v>H.O. Expense Liability</v>
          </cell>
          <cell r="D3196" t="str">
            <v>63200</v>
          </cell>
          <cell r="F3196" t="str">
            <v>C</v>
          </cell>
          <cell r="G3196">
            <v>-20457.27</v>
          </cell>
          <cell r="H3196">
            <v>38898</v>
          </cell>
          <cell r="I3196" t="str">
            <v>Balance Sheet</v>
          </cell>
          <cell r="J3196" t="str">
            <v>Liabilities</v>
          </cell>
          <cell r="K3196" t="str">
            <v>2 - Liabilities-07 Accrued Expenses, Taxes &amp; Commissions</v>
          </cell>
          <cell r="L3196" t="str">
            <v>CORE</v>
          </cell>
          <cell r="M3196" t="str">
            <v>A. Li</v>
          </cell>
          <cell r="N3196" t="str">
            <v>First Commonwealth Inc.</v>
          </cell>
          <cell r="O3196" t="e">
            <v>#N/A</v>
          </cell>
          <cell r="P3196">
            <v>39462</v>
          </cell>
          <cell r="Q3196" t="str">
            <v>L09</v>
          </cell>
          <cell r="R3196" t="str">
            <v>General Expenses Due or Accrued</v>
          </cell>
          <cell r="S3196" t="str">
            <v>Accrued exp &amp; other liabilities</v>
          </cell>
          <cell r="T3196" t="str">
            <v>02-liabilities</v>
          </cell>
          <cell r="U3196" t="str">
            <v>L04</v>
          </cell>
          <cell r="V3196" t="str">
            <v>General expenses due or accrued</v>
          </cell>
          <cell r="W3196" t="str">
            <v>04-Liabilities</v>
          </cell>
          <cell r="X3196" t="str">
            <v>L04</v>
          </cell>
        </row>
        <row r="3197">
          <cell r="A3197" t="str">
            <v>96365</v>
          </cell>
          <cell r="B3197" t="str">
            <v>2530010</v>
          </cell>
          <cell r="C3197" t="str">
            <v>H.O. Expense Liability</v>
          </cell>
          <cell r="D3197" t="str">
            <v>63200</v>
          </cell>
          <cell r="F3197" t="str">
            <v>C</v>
          </cell>
          <cell r="G3197">
            <v>15000</v>
          </cell>
          <cell r="H3197">
            <v>38898</v>
          </cell>
          <cell r="I3197" t="str">
            <v>Balance Sheet</v>
          </cell>
          <cell r="J3197" t="str">
            <v>Liabilities</v>
          </cell>
          <cell r="K3197" t="str">
            <v>2 - Liabilities-07 Accrued Expenses, Taxes &amp; Commissions</v>
          </cell>
          <cell r="L3197" t="str">
            <v>CORE</v>
          </cell>
          <cell r="M3197" t="str">
            <v>A. Li</v>
          </cell>
          <cell r="N3197" t="str">
            <v>First Commonwealth HSC</v>
          </cell>
          <cell r="O3197" t="e">
            <v>#N/A</v>
          </cell>
          <cell r="P3197">
            <v>39462</v>
          </cell>
          <cell r="Q3197" t="str">
            <v>L09</v>
          </cell>
          <cell r="R3197" t="str">
            <v>General Expenses Due or Accrued</v>
          </cell>
          <cell r="S3197" t="str">
            <v>Accrued exp &amp; other liabilities</v>
          </cell>
          <cell r="T3197" t="str">
            <v>02-liabilities</v>
          </cell>
          <cell r="U3197" t="str">
            <v>L04</v>
          </cell>
          <cell r="V3197" t="str">
            <v>General expenses due or accrued</v>
          </cell>
          <cell r="W3197" t="str">
            <v>04-Liabilities</v>
          </cell>
          <cell r="X3197" t="str">
            <v>L04</v>
          </cell>
        </row>
        <row r="3198">
          <cell r="A3198" t="str">
            <v>96365</v>
          </cell>
          <cell r="B3198" t="str">
            <v>2530010</v>
          </cell>
          <cell r="C3198" t="str">
            <v>H.O. Expense Liability</v>
          </cell>
          <cell r="D3198" t="str">
            <v>63200</v>
          </cell>
          <cell r="F3198" t="str">
            <v>C</v>
          </cell>
          <cell r="G3198">
            <v>-15000</v>
          </cell>
          <cell r="H3198">
            <v>38898</v>
          </cell>
          <cell r="I3198" t="str">
            <v>Balance Sheet</v>
          </cell>
          <cell r="J3198" t="str">
            <v>Liabilities</v>
          </cell>
          <cell r="K3198" t="str">
            <v>2 - Liabilities-07 Accrued Expenses, Taxes &amp; Commissions</v>
          </cell>
          <cell r="L3198" t="str">
            <v>CORE</v>
          </cell>
          <cell r="M3198" t="str">
            <v>A. Li</v>
          </cell>
          <cell r="N3198" t="str">
            <v>First Commonwealth HSC</v>
          </cell>
          <cell r="O3198" t="e">
            <v>#N/A</v>
          </cell>
          <cell r="P3198">
            <v>39462</v>
          </cell>
          <cell r="Q3198" t="str">
            <v>L09</v>
          </cell>
          <cell r="R3198" t="str">
            <v>General Expenses Due or Accrued</v>
          </cell>
          <cell r="S3198" t="str">
            <v>Accrued exp &amp; other liabilities</v>
          </cell>
          <cell r="T3198" t="str">
            <v>02-liabilities</v>
          </cell>
          <cell r="U3198" t="str">
            <v>L04</v>
          </cell>
          <cell r="V3198" t="str">
            <v>General expenses due or accrued</v>
          </cell>
          <cell r="W3198" t="str">
            <v>04-Liabilities</v>
          </cell>
          <cell r="X3198" t="str">
            <v>L04</v>
          </cell>
        </row>
        <row r="3199">
          <cell r="A3199" t="str">
            <v>96123</v>
          </cell>
          <cell r="B3199" t="str">
            <v>2530010</v>
          </cell>
          <cell r="C3199" t="str">
            <v>H.O. Expense Liability</v>
          </cell>
          <cell r="D3199" t="str">
            <v>63701</v>
          </cell>
          <cell r="F3199" t="str">
            <v>C</v>
          </cell>
          <cell r="G3199">
            <v>-389.8</v>
          </cell>
          <cell r="H3199">
            <v>38898</v>
          </cell>
          <cell r="I3199" t="str">
            <v>Balance Sheet</v>
          </cell>
          <cell r="J3199" t="str">
            <v>Liabilities</v>
          </cell>
          <cell r="K3199" t="str">
            <v>2 - Liabilities-07 Accrued Expenses, Taxes &amp; Commissions</v>
          </cell>
          <cell r="L3199" t="str">
            <v>CORE</v>
          </cell>
          <cell r="M3199" t="str">
            <v>A. Li</v>
          </cell>
          <cell r="N3199" t="str">
            <v>First Commonwealth Inc.</v>
          </cell>
          <cell r="O3199" t="str">
            <v>FCW - Illinois - Unallocated</v>
          </cell>
          <cell r="P3199">
            <v>39462</v>
          </cell>
          <cell r="Q3199" t="str">
            <v>L09</v>
          </cell>
          <cell r="R3199" t="str">
            <v>General Expenses Due or Accrued</v>
          </cell>
          <cell r="S3199" t="str">
            <v>Accrued exp &amp; other liabilities</v>
          </cell>
          <cell r="T3199" t="str">
            <v>02-liabilities</v>
          </cell>
          <cell r="U3199" t="str">
            <v>L04</v>
          </cell>
          <cell r="V3199" t="str">
            <v>General expenses due or accrued</v>
          </cell>
          <cell r="W3199" t="str">
            <v>04-Liabilities</v>
          </cell>
          <cell r="X3199" t="str">
            <v>L04</v>
          </cell>
        </row>
        <row r="3200">
          <cell r="A3200" t="str">
            <v>96123</v>
          </cell>
          <cell r="B3200" t="str">
            <v>2530010</v>
          </cell>
          <cell r="C3200" t="str">
            <v>H.O. Expense Liability</v>
          </cell>
          <cell r="D3200" t="str">
            <v>63710</v>
          </cell>
          <cell r="F3200" t="str">
            <v>C</v>
          </cell>
          <cell r="G3200">
            <v>-4457.6099999999997</v>
          </cell>
          <cell r="H3200">
            <v>38898</v>
          </cell>
          <cell r="I3200" t="str">
            <v>Balance Sheet</v>
          </cell>
          <cell r="J3200" t="str">
            <v>Liabilities</v>
          </cell>
          <cell r="K3200" t="str">
            <v>2 - Liabilities-07 Accrued Expenses, Taxes &amp; Commissions</v>
          </cell>
          <cell r="L3200" t="str">
            <v>CORE</v>
          </cell>
          <cell r="M3200" t="str">
            <v>A. Li</v>
          </cell>
          <cell r="N3200" t="str">
            <v>First Commonwealth Inc.</v>
          </cell>
          <cell r="O3200" t="str">
            <v>FCW - Illinois HMO</v>
          </cell>
          <cell r="P3200">
            <v>39462</v>
          </cell>
          <cell r="Q3200" t="str">
            <v>L09</v>
          </cell>
          <cell r="R3200" t="str">
            <v>General Expenses Due or Accrued</v>
          </cell>
          <cell r="S3200" t="str">
            <v>Accrued exp &amp; other liabilities</v>
          </cell>
          <cell r="T3200" t="str">
            <v>02-liabilities</v>
          </cell>
          <cell r="U3200" t="str">
            <v>L04</v>
          </cell>
          <cell r="V3200" t="str">
            <v>General expenses due or accrued</v>
          </cell>
          <cell r="W3200" t="str">
            <v>04-Liabilities</v>
          </cell>
          <cell r="X3200" t="str">
            <v>L04</v>
          </cell>
        </row>
        <row r="3201">
          <cell r="A3201" t="str">
            <v>96360</v>
          </cell>
          <cell r="B3201" t="str">
            <v>2530010</v>
          </cell>
          <cell r="C3201" t="str">
            <v>H.O. Expense Liability</v>
          </cell>
          <cell r="D3201" t="str">
            <v>63710</v>
          </cell>
          <cell r="F3201" t="str">
            <v>C</v>
          </cell>
          <cell r="G3201">
            <v>0</v>
          </cell>
          <cell r="H3201">
            <v>38898</v>
          </cell>
          <cell r="I3201" t="str">
            <v>Balance Sheet</v>
          </cell>
          <cell r="J3201" t="str">
            <v>Liabilities</v>
          </cell>
          <cell r="K3201" t="str">
            <v>2 - Liabilities-07 Accrued Expenses, Taxes &amp; Commissions</v>
          </cell>
          <cell r="L3201" t="str">
            <v>CORE</v>
          </cell>
          <cell r="M3201" t="str">
            <v>A. Li</v>
          </cell>
          <cell r="N3201" t="str">
            <v>First Commonwealth of ILL, Inc</v>
          </cell>
          <cell r="O3201" t="str">
            <v>FCW - Illinois HMO</v>
          </cell>
          <cell r="P3201">
            <v>39462</v>
          </cell>
          <cell r="Q3201" t="str">
            <v>L09</v>
          </cell>
          <cell r="R3201" t="str">
            <v>General Expenses Due or Accrued</v>
          </cell>
          <cell r="S3201" t="str">
            <v>Accrued exp &amp; other liabilities</v>
          </cell>
          <cell r="T3201" t="str">
            <v>02-liabilities</v>
          </cell>
          <cell r="U3201" t="str">
            <v>L04</v>
          </cell>
          <cell r="V3201" t="str">
            <v>General expenses due or accrued</v>
          </cell>
          <cell r="W3201" t="str">
            <v>04-Liabilities</v>
          </cell>
          <cell r="X3201" t="str">
            <v>L04</v>
          </cell>
        </row>
        <row r="3202">
          <cell r="A3202" t="str">
            <v>96514</v>
          </cell>
          <cell r="B3202" t="str">
            <v>2530010</v>
          </cell>
          <cell r="C3202" t="str">
            <v>H.O. Expense Liability</v>
          </cell>
          <cell r="D3202" t="str">
            <v>63710</v>
          </cell>
          <cell r="F3202" t="str">
            <v>C</v>
          </cell>
          <cell r="G3202">
            <v>-30000</v>
          </cell>
          <cell r="H3202">
            <v>38898</v>
          </cell>
          <cell r="I3202" t="str">
            <v>Balance Sheet</v>
          </cell>
          <cell r="J3202" t="str">
            <v>Liabilities</v>
          </cell>
          <cell r="K3202" t="str">
            <v>2 - Liabilities-07 Accrued Expenses, Taxes &amp; Commissions</v>
          </cell>
          <cell r="L3202" t="str">
            <v>CORE</v>
          </cell>
          <cell r="M3202" t="str">
            <v>A. Li</v>
          </cell>
          <cell r="N3202" t="str">
            <v>First Commonwealth Ins. Co.</v>
          </cell>
          <cell r="O3202" t="str">
            <v>FCW - Illinois HMO</v>
          </cell>
          <cell r="P3202">
            <v>39462</v>
          </cell>
          <cell r="Q3202" t="str">
            <v>L09</v>
          </cell>
          <cell r="R3202" t="str">
            <v>General Expenses Due or Accrued</v>
          </cell>
          <cell r="S3202" t="str">
            <v>Accrued exp &amp; other liabilities</v>
          </cell>
          <cell r="T3202" t="str">
            <v>02-liabilities</v>
          </cell>
          <cell r="U3202" t="str">
            <v>L04</v>
          </cell>
          <cell r="V3202" t="str">
            <v>General expenses due or accrued</v>
          </cell>
          <cell r="W3202" t="str">
            <v>04-Liabilities</v>
          </cell>
          <cell r="X3202" t="str">
            <v>L04</v>
          </cell>
        </row>
        <row r="3203">
          <cell r="A3203" t="str">
            <v>96514</v>
          </cell>
          <cell r="B3203" t="str">
            <v>2530010</v>
          </cell>
          <cell r="C3203" t="str">
            <v>H.O. Expense Liability</v>
          </cell>
          <cell r="D3203" t="str">
            <v>63715</v>
          </cell>
          <cell r="F3203" t="str">
            <v>C</v>
          </cell>
          <cell r="G3203">
            <v>-126720</v>
          </cell>
          <cell r="H3203">
            <v>38898</v>
          </cell>
          <cell r="I3203" t="str">
            <v>Balance Sheet</v>
          </cell>
          <cell r="J3203" t="str">
            <v>Liabilities</v>
          </cell>
          <cell r="K3203" t="str">
            <v>2 - Liabilities-07 Accrued Expenses, Taxes &amp; Commissions</v>
          </cell>
          <cell r="L3203" t="str">
            <v>CORE</v>
          </cell>
          <cell r="M3203" t="str">
            <v>A. Li</v>
          </cell>
          <cell r="N3203" t="str">
            <v>First Commonwealth Ins. Co.</v>
          </cell>
          <cell r="O3203" t="str">
            <v>FCW - Illinois PPO</v>
          </cell>
          <cell r="P3203">
            <v>39462</v>
          </cell>
          <cell r="Q3203" t="str">
            <v>L09</v>
          </cell>
          <cell r="R3203" t="str">
            <v>General Expenses Due or Accrued</v>
          </cell>
          <cell r="S3203" t="str">
            <v>Accrued exp &amp; other liabilities</v>
          </cell>
          <cell r="T3203" t="str">
            <v>02-liabilities</v>
          </cell>
          <cell r="U3203" t="str">
            <v>L04</v>
          </cell>
          <cell r="V3203" t="str">
            <v>General expenses due or accrued</v>
          </cell>
          <cell r="W3203" t="str">
            <v>04-Liabilities</v>
          </cell>
          <cell r="X3203" t="str">
            <v>L04</v>
          </cell>
        </row>
        <row r="3204">
          <cell r="A3204" t="str">
            <v>96514</v>
          </cell>
          <cell r="B3204" t="str">
            <v>2530010</v>
          </cell>
          <cell r="C3204" t="str">
            <v>H.O. Expense Liability</v>
          </cell>
          <cell r="D3204" t="str">
            <v>63715</v>
          </cell>
          <cell r="F3204" t="str">
            <v>S</v>
          </cell>
          <cell r="G3204">
            <v>0</v>
          </cell>
          <cell r="H3204">
            <v>38898</v>
          </cell>
          <cell r="I3204" t="str">
            <v>Balance Sheet</v>
          </cell>
          <cell r="J3204" t="str">
            <v>Liabilities</v>
          </cell>
          <cell r="K3204" t="str">
            <v>2 - Liabilities-07 Accrued Expenses, Taxes &amp; Commissions</v>
          </cell>
          <cell r="L3204" t="str">
            <v>STAT</v>
          </cell>
          <cell r="M3204" t="str">
            <v>A. Li</v>
          </cell>
          <cell r="N3204" t="str">
            <v>First Commonwealth Ins. Co.</v>
          </cell>
          <cell r="O3204" t="str">
            <v>FCW - Illinois PPO</v>
          </cell>
          <cell r="P3204">
            <v>39462</v>
          </cell>
          <cell r="Q3204" t="str">
            <v>L09</v>
          </cell>
          <cell r="R3204" t="str">
            <v>General Expenses Due or Accrued</v>
          </cell>
          <cell r="S3204" t="str">
            <v>Accrued exp &amp; other liabilities</v>
          </cell>
          <cell r="T3204" t="str">
            <v>02-liabilities</v>
          </cell>
          <cell r="U3204" t="str">
            <v>L04</v>
          </cell>
          <cell r="V3204" t="str">
            <v>General expenses due or accrued</v>
          </cell>
          <cell r="W3204" t="str">
            <v>04-Liabilities</v>
          </cell>
          <cell r="X3204" t="str">
            <v>L04</v>
          </cell>
        </row>
        <row r="3205">
          <cell r="A3205" t="str">
            <v>96123</v>
          </cell>
          <cell r="B3205" t="str">
            <v>2530115</v>
          </cell>
          <cell r="C3205" t="str">
            <v>H.O. Expense Liab Ex Grp Sales</v>
          </cell>
          <cell r="D3205" t="str">
            <v>63200</v>
          </cell>
          <cell r="F3205" t="str">
            <v>C</v>
          </cell>
          <cell r="G3205">
            <v>45000</v>
          </cell>
          <cell r="H3205">
            <v>38898</v>
          </cell>
          <cell r="I3205" t="str">
            <v>Balance Sheet</v>
          </cell>
          <cell r="J3205" t="str">
            <v>Liabilities</v>
          </cell>
          <cell r="K3205" t="str">
            <v>2 - Liabilities-07 Accrued Expenses, Taxes &amp; Commissions</v>
          </cell>
          <cell r="L3205" t="str">
            <v>CORE</v>
          </cell>
          <cell r="M3205" t="str">
            <v>A. Li</v>
          </cell>
          <cell r="N3205" t="str">
            <v>First Commonwealth Inc.</v>
          </cell>
          <cell r="O3205" t="e">
            <v>#N/A</v>
          </cell>
          <cell r="P3205">
            <v>39462</v>
          </cell>
          <cell r="Q3205" t="str">
            <v>L09</v>
          </cell>
          <cell r="R3205" t="str">
            <v>General Expenses Due or Accrued</v>
          </cell>
          <cell r="S3205" t="str">
            <v>Accrued exp &amp; other liabilities</v>
          </cell>
          <cell r="T3205" t="str">
            <v>02-liabilities</v>
          </cell>
          <cell r="U3205" t="str">
            <v>L04</v>
          </cell>
          <cell r="V3205" t="str">
            <v>General expenses due or accrued</v>
          </cell>
          <cell r="W3205" t="str">
            <v>04-Liabilities</v>
          </cell>
          <cell r="X3205" t="str">
            <v>L04</v>
          </cell>
        </row>
        <row r="3206">
          <cell r="A3206" t="str">
            <v>96123</v>
          </cell>
          <cell r="B3206" t="str">
            <v>2530115</v>
          </cell>
          <cell r="C3206" t="str">
            <v>H.O. Expense Liab Ex Grp Sales</v>
          </cell>
          <cell r="D3206" t="str">
            <v>63710</v>
          </cell>
          <cell r="F3206" t="str">
            <v>C</v>
          </cell>
          <cell r="G3206">
            <v>-45000</v>
          </cell>
          <cell r="H3206">
            <v>38898</v>
          </cell>
          <cell r="I3206" t="str">
            <v>Balance Sheet</v>
          </cell>
          <cell r="J3206" t="str">
            <v>Liabilities</v>
          </cell>
          <cell r="K3206" t="str">
            <v>2 - Liabilities-07 Accrued Expenses, Taxes &amp; Commissions</v>
          </cell>
          <cell r="L3206" t="str">
            <v>CORE</v>
          </cell>
          <cell r="M3206" t="str">
            <v>A. Li</v>
          </cell>
          <cell r="N3206" t="str">
            <v>First Commonwealth Inc.</v>
          </cell>
          <cell r="O3206" t="str">
            <v>FCW - Illinois HMO</v>
          </cell>
          <cell r="P3206">
            <v>39462</v>
          </cell>
          <cell r="Q3206" t="str">
            <v>L09</v>
          </cell>
          <cell r="R3206" t="str">
            <v>General Expenses Due or Accrued</v>
          </cell>
          <cell r="S3206" t="str">
            <v>Accrued exp &amp; other liabilities</v>
          </cell>
          <cell r="T3206" t="str">
            <v>02-liabilities</v>
          </cell>
          <cell r="U3206" t="str">
            <v>L04</v>
          </cell>
          <cell r="V3206" t="str">
            <v>General expenses due or accrued</v>
          </cell>
          <cell r="W3206" t="str">
            <v>04-Liabilities</v>
          </cell>
          <cell r="X3206" t="str">
            <v>L04</v>
          </cell>
        </row>
        <row r="3207">
          <cell r="A3207" t="str">
            <v>96123</v>
          </cell>
          <cell r="B3207" t="str">
            <v>2530120</v>
          </cell>
          <cell r="C3207" t="str">
            <v>Group Sales Comp. Liability</v>
          </cell>
          <cell r="D3207" t="str">
            <v>63250</v>
          </cell>
          <cell r="F3207" t="str">
            <v>C</v>
          </cell>
          <cell r="G3207">
            <v>0</v>
          </cell>
          <cell r="H3207">
            <v>38898</v>
          </cell>
          <cell r="I3207" t="str">
            <v>Balance Sheet</v>
          </cell>
          <cell r="J3207" t="str">
            <v>Liabilities</v>
          </cell>
          <cell r="K3207" t="str">
            <v>2 - Liabilities-07 Accrued Expenses, Taxes &amp; Commissions</v>
          </cell>
          <cell r="L3207" t="str">
            <v>CORE</v>
          </cell>
          <cell r="M3207" t="str">
            <v>K. Lenaghan</v>
          </cell>
          <cell r="N3207" t="str">
            <v>First Commonwealth Inc.</v>
          </cell>
          <cell r="O3207" t="str">
            <v>FCW - Nationwide</v>
          </cell>
          <cell r="P3207">
            <v>39462</v>
          </cell>
          <cell r="Q3207" t="str">
            <v>L09</v>
          </cell>
          <cell r="R3207" t="str">
            <v>General Expenses Due or Accrued</v>
          </cell>
          <cell r="S3207" t="str">
            <v>Accrued exp &amp; other liabilities</v>
          </cell>
          <cell r="T3207" t="str">
            <v>02-liabilities</v>
          </cell>
          <cell r="U3207" t="str">
            <v>L04</v>
          </cell>
          <cell r="V3207" t="str">
            <v>General expenses due or accrued</v>
          </cell>
          <cell r="W3207" t="str">
            <v>04-Liabilities</v>
          </cell>
          <cell r="X3207" t="str">
            <v>L04</v>
          </cell>
        </row>
        <row r="3208">
          <cell r="A3208" t="str">
            <v>96123</v>
          </cell>
          <cell r="B3208" t="str">
            <v>2530120</v>
          </cell>
          <cell r="C3208" t="str">
            <v>Group Sales Comp. Liability</v>
          </cell>
          <cell r="D3208" t="str">
            <v>63305</v>
          </cell>
          <cell r="F3208" t="str">
            <v>C</v>
          </cell>
          <cell r="G3208">
            <v>0</v>
          </cell>
          <cell r="H3208">
            <v>38898</v>
          </cell>
          <cell r="I3208" t="str">
            <v>Balance Sheet</v>
          </cell>
          <cell r="J3208" t="str">
            <v>Liabilities</v>
          </cell>
          <cell r="K3208" t="str">
            <v>2 - Liabilities-07 Accrued Expenses, Taxes &amp; Commissions</v>
          </cell>
          <cell r="L3208" t="str">
            <v>CORE</v>
          </cell>
          <cell r="M3208" t="str">
            <v>K. Lenaghan</v>
          </cell>
          <cell r="N3208" t="str">
            <v>First Commonwealth Inc.</v>
          </cell>
          <cell r="O3208" t="str">
            <v>FCW - Michigan Indemnity</v>
          </cell>
          <cell r="P3208">
            <v>39462</v>
          </cell>
          <cell r="Q3208" t="str">
            <v>L09</v>
          </cell>
          <cell r="R3208" t="str">
            <v>General Expenses Due or Accrued</v>
          </cell>
          <cell r="S3208" t="str">
            <v>Accrued exp &amp; other liabilities</v>
          </cell>
          <cell r="T3208" t="str">
            <v>02-liabilities</v>
          </cell>
          <cell r="U3208" t="str">
            <v>L04</v>
          </cell>
          <cell r="V3208" t="str">
            <v>General expenses due or accrued</v>
          </cell>
          <cell r="W3208" t="str">
            <v>04-Liabilities</v>
          </cell>
          <cell r="X3208" t="str">
            <v>L04</v>
          </cell>
        </row>
        <row r="3209">
          <cell r="A3209" t="str">
            <v>96123</v>
          </cell>
          <cell r="B3209" t="str">
            <v>2530120</v>
          </cell>
          <cell r="C3209" t="str">
            <v>Group Sales Comp. Liability</v>
          </cell>
          <cell r="D3209" t="str">
            <v>63315</v>
          </cell>
          <cell r="F3209" t="str">
            <v>C</v>
          </cell>
          <cell r="G3209">
            <v>0</v>
          </cell>
          <cell r="H3209">
            <v>38898</v>
          </cell>
          <cell r="I3209" t="str">
            <v>Balance Sheet</v>
          </cell>
          <cell r="J3209" t="str">
            <v>Liabilities</v>
          </cell>
          <cell r="K3209" t="str">
            <v>2 - Liabilities-07 Accrued Expenses, Taxes &amp; Commissions</v>
          </cell>
          <cell r="L3209" t="str">
            <v>CORE</v>
          </cell>
          <cell r="M3209" t="str">
            <v>K. Lenaghan</v>
          </cell>
          <cell r="N3209" t="str">
            <v>First Commonwealth Inc.</v>
          </cell>
          <cell r="O3209" t="str">
            <v>FCW - Michigan HMO</v>
          </cell>
          <cell r="P3209">
            <v>39462</v>
          </cell>
          <cell r="Q3209" t="str">
            <v>L09</v>
          </cell>
          <cell r="R3209" t="str">
            <v>General Expenses Due or Accrued</v>
          </cell>
          <cell r="S3209" t="str">
            <v>Accrued exp &amp; other liabilities</v>
          </cell>
          <cell r="T3209" t="str">
            <v>02-liabilities</v>
          </cell>
          <cell r="U3209" t="str">
            <v>L04</v>
          </cell>
          <cell r="V3209" t="str">
            <v>General expenses due or accrued</v>
          </cell>
          <cell r="W3209" t="str">
            <v>04-Liabilities</v>
          </cell>
          <cell r="X3209" t="str">
            <v>L04</v>
          </cell>
        </row>
        <row r="3210">
          <cell r="A3210" t="str">
            <v>96123</v>
          </cell>
          <cell r="B3210" t="str">
            <v>2530120</v>
          </cell>
          <cell r="C3210" t="str">
            <v>Group Sales Comp. Liability</v>
          </cell>
          <cell r="D3210" t="str">
            <v>63320</v>
          </cell>
          <cell r="F3210" t="str">
            <v>C</v>
          </cell>
          <cell r="G3210">
            <v>0</v>
          </cell>
          <cell r="H3210">
            <v>38898</v>
          </cell>
          <cell r="I3210" t="str">
            <v>Balance Sheet</v>
          </cell>
          <cell r="J3210" t="str">
            <v>Liabilities</v>
          </cell>
          <cell r="K3210" t="str">
            <v>2 - Liabilities-07 Accrued Expenses, Taxes &amp; Commissions</v>
          </cell>
          <cell r="L3210" t="str">
            <v>CORE</v>
          </cell>
          <cell r="M3210" t="str">
            <v>K. Lenaghan</v>
          </cell>
          <cell r="N3210" t="str">
            <v>First Commonwealth Inc.</v>
          </cell>
          <cell r="O3210" t="str">
            <v>FCW - Michigan PPO</v>
          </cell>
          <cell r="P3210">
            <v>39462</v>
          </cell>
          <cell r="Q3210" t="str">
            <v>L09</v>
          </cell>
          <cell r="R3210" t="str">
            <v>General Expenses Due or Accrued</v>
          </cell>
          <cell r="S3210" t="str">
            <v>Accrued exp &amp; other liabilities</v>
          </cell>
          <cell r="T3210" t="str">
            <v>02-liabilities</v>
          </cell>
          <cell r="U3210" t="str">
            <v>L04</v>
          </cell>
          <cell r="V3210" t="str">
            <v>General expenses due or accrued</v>
          </cell>
          <cell r="W3210" t="str">
            <v>04-Liabilities</v>
          </cell>
          <cell r="X3210" t="str">
            <v>L04</v>
          </cell>
        </row>
        <row r="3211">
          <cell r="A3211" t="str">
            <v>96123</v>
          </cell>
          <cell r="B3211" t="str">
            <v>2530120</v>
          </cell>
          <cell r="C3211" t="str">
            <v>Group Sales Comp. Liability</v>
          </cell>
          <cell r="D3211" t="str">
            <v>63405</v>
          </cell>
          <cell r="F3211" t="str">
            <v>C</v>
          </cell>
          <cell r="G3211">
            <v>0</v>
          </cell>
          <cell r="H3211">
            <v>38898</v>
          </cell>
          <cell r="I3211" t="str">
            <v>Balance Sheet</v>
          </cell>
          <cell r="J3211" t="str">
            <v>Liabilities</v>
          </cell>
          <cell r="K3211" t="str">
            <v>2 - Liabilities-07 Accrued Expenses, Taxes &amp; Commissions</v>
          </cell>
          <cell r="L3211" t="str">
            <v>CORE</v>
          </cell>
          <cell r="M3211" t="str">
            <v>K. Lenaghan</v>
          </cell>
          <cell r="N3211" t="str">
            <v>First Commonwealth Inc.</v>
          </cell>
          <cell r="O3211" t="str">
            <v>FCW - Indiana Indemnity</v>
          </cell>
          <cell r="P3211">
            <v>39462</v>
          </cell>
          <cell r="Q3211" t="str">
            <v>L09</v>
          </cell>
          <cell r="R3211" t="str">
            <v>General Expenses Due or Accrued</v>
          </cell>
          <cell r="S3211" t="str">
            <v>Accrued exp &amp; other liabilities</v>
          </cell>
          <cell r="T3211" t="str">
            <v>02-liabilities</v>
          </cell>
          <cell r="U3211" t="str">
            <v>L04</v>
          </cell>
          <cell r="V3211" t="str">
            <v>General expenses due or accrued</v>
          </cell>
          <cell r="W3211" t="str">
            <v>04-Liabilities</v>
          </cell>
          <cell r="X3211" t="str">
            <v>L04</v>
          </cell>
        </row>
        <row r="3212">
          <cell r="A3212" t="str">
            <v>96123</v>
          </cell>
          <cell r="B3212" t="str">
            <v>2530120</v>
          </cell>
          <cell r="C3212" t="str">
            <v>Group Sales Comp. Liability</v>
          </cell>
          <cell r="D3212" t="str">
            <v>63410</v>
          </cell>
          <cell r="F3212" t="str">
            <v>C</v>
          </cell>
          <cell r="G3212">
            <v>0</v>
          </cell>
          <cell r="H3212">
            <v>38898</v>
          </cell>
          <cell r="I3212" t="str">
            <v>Balance Sheet</v>
          </cell>
          <cell r="J3212" t="str">
            <v>Liabilities</v>
          </cell>
          <cell r="K3212" t="str">
            <v>2 - Liabilities-07 Accrued Expenses, Taxes &amp; Commissions</v>
          </cell>
          <cell r="L3212" t="str">
            <v>CORE</v>
          </cell>
          <cell r="M3212" t="str">
            <v>K. Lenaghan</v>
          </cell>
          <cell r="N3212" t="str">
            <v>First Commonwealth Inc.</v>
          </cell>
          <cell r="O3212" t="str">
            <v>FCW - Indiana  HMO</v>
          </cell>
          <cell r="P3212">
            <v>39462</v>
          </cell>
          <cell r="Q3212" t="str">
            <v>L09</v>
          </cell>
          <cell r="R3212" t="str">
            <v>General Expenses Due or Accrued</v>
          </cell>
          <cell r="S3212" t="str">
            <v>Accrued exp &amp; other liabilities</v>
          </cell>
          <cell r="T3212" t="str">
            <v>02-liabilities</v>
          </cell>
          <cell r="U3212" t="str">
            <v>L04</v>
          </cell>
          <cell r="V3212" t="str">
            <v>General expenses due or accrued</v>
          </cell>
          <cell r="W3212" t="str">
            <v>04-Liabilities</v>
          </cell>
          <cell r="X3212" t="str">
            <v>L04</v>
          </cell>
        </row>
        <row r="3213">
          <cell r="A3213" t="str">
            <v>96123</v>
          </cell>
          <cell r="B3213" t="str">
            <v>2530120</v>
          </cell>
          <cell r="C3213" t="str">
            <v>Group Sales Comp. Liability</v>
          </cell>
          <cell r="D3213" t="str">
            <v>63420</v>
          </cell>
          <cell r="F3213" t="str">
            <v>C</v>
          </cell>
          <cell r="G3213">
            <v>0</v>
          </cell>
          <cell r="H3213">
            <v>38898</v>
          </cell>
          <cell r="I3213" t="str">
            <v>Balance Sheet</v>
          </cell>
          <cell r="J3213" t="str">
            <v>Liabilities</v>
          </cell>
          <cell r="K3213" t="str">
            <v>2 - Liabilities-07 Accrued Expenses, Taxes &amp; Commissions</v>
          </cell>
          <cell r="L3213" t="str">
            <v>CORE</v>
          </cell>
          <cell r="M3213" t="str">
            <v>K. Lenaghan</v>
          </cell>
          <cell r="N3213" t="str">
            <v>First Commonwealth Inc.</v>
          </cell>
          <cell r="O3213" t="str">
            <v>FCW - Indiana PPO</v>
          </cell>
          <cell r="P3213">
            <v>39462</v>
          </cell>
          <cell r="Q3213" t="str">
            <v>L09</v>
          </cell>
          <cell r="R3213" t="str">
            <v>General Expenses Due or Accrued</v>
          </cell>
          <cell r="S3213" t="str">
            <v>Accrued exp &amp; other liabilities</v>
          </cell>
          <cell r="T3213" t="str">
            <v>02-liabilities</v>
          </cell>
          <cell r="U3213" t="str">
            <v>L04</v>
          </cell>
          <cell r="V3213" t="str">
            <v>General expenses due or accrued</v>
          </cell>
          <cell r="W3213" t="str">
            <v>04-Liabilities</v>
          </cell>
          <cell r="X3213" t="str">
            <v>L04</v>
          </cell>
        </row>
        <row r="3214">
          <cell r="A3214" t="str">
            <v>96123</v>
          </cell>
          <cell r="B3214" t="str">
            <v>2530120</v>
          </cell>
          <cell r="C3214" t="str">
            <v>Group Sales Comp. Liability</v>
          </cell>
          <cell r="D3214" t="str">
            <v>63510</v>
          </cell>
          <cell r="F3214" t="str">
            <v>C</v>
          </cell>
          <cell r="G3214">
            <v>0</v>
          </cell>
          <cell r="H3214">
            <v>38898</v>
          </cell>
          <cell r="I3214" t="str">
            <v>Balance Sheet</v>
          </cell>
          <cell r="J3214" t="str">
            <v>Liabilities</v>
          </cell>
          <cell r="K3214" t="str">
            <v>2 - Liabilities-07 Accrued Expenses, Taxes &amp; Commissions</v>
          </cell>
          <cell r="L3214" t="str">
            <v>CORE</v>
          </cell>
          <cell r="M3214" t="str">
            <v>K. Lenaghan</v>
          </cell>
          <cell r="N3214" t="str">
            <v>First Commonwealth Inc.</v>
          </cell>
          <cell r="O3214" t="str">
            <v>FCW - Wisconsin HMO</v>
          </cell>
          <cell r="P3214">
            <v>39462</v>
          </cell>
          <cell r="Q3214" t="str">
            <v>L09</v>
          </cell>
          <cell r="R3214" t="str">
            <v>General Expenses Due or Accrued</v>
          </cell>
          <cell r="S3214" t="str">
            <v>Accrued exp &amp; other liabilities</v>
          </cell>
          <cell r="T3214" t="str">
            <v>02-liabilities</v>
          </cell>
          <cell r="U3214" t="str">
            <v>L04</v>
          </cell>
          <cell r="V3214" t="str">
            <v>General expenses due or accrued</v>
          </cell>
          <cell r="W3214" t="str">
            <v>04-Liabilities</v>
          </cell>
          <cell r="X3214" t="str">
            <v>L04</v>
          </cell>
        </row>
        <row r="3215">
          <cell r="A3215" t="str">
            <v>96123</v>
          </cell>
          <cell r="B3215" t="str">
            <v>2530120</v>
          </cell>
          <cell r="C3215" t="str">
            <v>Group Sales Comp. Liability</v>
          </cell>
          <cell r="D3215" t="str">
            <v>63515</v>
          </cell>
          <cell r="F3215" t="str">
            <v>C</v>
          </cell>
          <cell r="G3215">
            <v>0</v>
          </cell>
          <cell r="H3215">
            <v>38898</v>
          </cell>
          <cell r="I3215" t="str">
            <v>Balance Sheet</v>
          </cell>
          <cell r="J3215" t="str">
            <v>Liabilities</v>
          </cell>
          <cell r="K3215" t="str">
            <v>2 - Liabilities-07 Accrued Expenses, Taxes &amp; Commissions</v>
          </cell>
          <cell r="L3215" t="str">
            <v>CORE</v>
          </cell>
          <cell r="M3215" t="str">
            <v>K. Lenaghan</v>
          </cell>
          <cell r="N3215" t="str">
            <v>First Commonwealth Inc.</v>
          </cell>
          <cell r="O3215" t="str">
            <v>FCW - Wisconsin PPO</v>
          </cell>
          <cell r="P3215">
            <v>39462</v>
          </cell>
          <cell r="Q3215" t="str">
            <v>L09</v>
          </cell>
          <cell r="R3215" t="str">
            <v>General Expenses Due or Accrued</v>
          </cell>
          <cell r="S3215" t="str">
            <v>Accrued exp &amp; other liabilities</v>
          </cell>
          <cell r="T3215" t="str">
            <v>02-liabilities</v>
          </cell>
          <cell r="U3215" t="str">
            <v>L04</v>
          </cell>
          <cell r="V3215" t="str">
            <v>General expenses due or accrued</v>
          </cell>
          <cell r="W3215" t="str">
            <v>04-Liabilities</v>
          </cell>
          <cell r="X3215" t="str">
            <v>L04</v>
          </cell>
        </row>
        <row r="3216">
          <cell r="A3216" t="str">
            <v>96123</v>
          </cell>
          <cell r="B3216" t="str">
            <v>2530120</v>
          </cell>
          <cell r="C3216" t="str">
            <v>Group Sales Comp. Liability</v>
          </cell>
          <cell r="D3216" t="str">
            <v>63605</v>
          </cell>
          <cell r="F3216" t="str">
            <v>C</v>
          </cell>
          <cell r="G3216">
            <v>0</v>
          </cell>
          <cell r="H3216">
            <v>38898</v>
          </cell>
          <cell r="I3216" t="str">
            <v>Balance Sheet</v>
          </cell>
          <cell r="J3216" t="str">
            <v>Liabilities</v>
          </cell>
          <cell r="K3216" t="str">
            <v>2 - Liabilities-07 Accrued Expenses, Taxes &amp; Commissions</v>
          </cell>
          <cell r="L3216" t="str">
            <v>CORE</v>
          </cell>
          <cell r="M3216" t="str">
            <v>K. Lenaghan</v>
          </cell>
          <cell r="N3216" t="str">
            <v>First Commonwealth Inc.</v>
          </cell>
          <cell r="O3216" t="str">
            <v>FCW - Missouri Indemnity</v>
          </cell>
          <cell r="P3216">
            <v>39462</v>
          </cell>
          <cell r="Q3216" t="str">
            <v>L09</v>
          </cell>
          <cell r="R3216" t="str">
            <v>General Expenses Due or Accrued</v>
          </cell>
          <cell r="S3216" t="str">
            <v>Accrued exp &amp; other liabilities</v>
          </cell>
          <cell r="T3216" t="str">
            <v>02-liabilities</v>
          </cell>
          <cell r="U3216" t="str">
            <v>L04</v>
          </cell>
          <cell r="V3216" t="str">
            <v>General expenses due or accrued</v>
          </cell>
          <cell r="W3216" t="str">
            <v>04-Liabilities</v>
          </cell>
          <cell r="X3216" t="str">
            <v>L04</v>
          </cell>
        </row>
        <row r="3217">
          <cell r="A3217" t="str">
            <v>96123</v>
          </cell>
          <cell r="B3217" t="str">
            <v>2530120</v>
          </cell>
          <cell r="C3217" t="str">
            <v>Group Sales Comp. Liability</v>
          </cell>
          <cell r="D3217" t="str">
            <v>63610</v>
          </cell>
          <cell r="F3217" t="str">
            <v>C</v>
          </cell>
          <cell r="G3217">
            <v>0</v>
          </cell>
          <cell r="H3217">
            <v>38898</v>
          </cell>
          <cell r="I3217" t="str">
            <v>Balance Sheet</v>
          </cell>
          <cell r="J3217" t="str">
            <v>Liabilities</v>
          </cell>
          <cell r="K3217" t="str">
            <v>2 - Liabilities-07 Accrued Expenses, Taxes &amp; Commissions</v>
          </cell>
          <cell r="L3217" t="str">
            <v>CORE</v>
          </cell>
          <cell r="M3217" t="str">
            <v>K. Lenaghan</v>
          </cell>
          <cell r="N3217" t="str">
            <v>First Commonwealth Inc.</v>
          </cell>
          <cell r="O3217" t="str">
            <v>FCW - Missouri HMO</v>
          </cell>
          <cell r="P3217">
            <v>39462</v>
          </cell>
          <cell r="Q3217" t="str">
            <v>L09</v>
          </cell>
          <cell r="R3217" t="str">
            <v>General Expenses Due or Accrued</v>
          </cell>
          <cell r="S3217" t="str">
            <v>Accrued exp &amp; other liabilities</v>
          </cell>
          <cell r="T3217" t="str">
            <v>02-liabilities</v>
          </cell>
          <cell r="U3217" t="str">
            <v>L04</v>
          </cell>
          <cell r="V3217" t="str">
            <v>General expenses due or accrued</v>
          </cell>
          <cell r="W3217" t="str">
            <v>04-Liabilities</v>
          </cell>
          <cell r="X3217" t="str">
            <v>L04</v>
          </cell>
        </row>
        <row r="3218">
          <cell r="A3218" t="str">
            <v>96123</v>
          </cell>
          <cell r="B3218" t="str">
            <v>2530120</v>
          </cell>
          <cell r="C3218" t="str">
            <v>Group Sales Comp. Liability</v>
          </cell>
          <cell r="D3218" t="str">
            <v>63615</v>
          </cell>
          <cell r="F3218" t="str">
            <v>C</v>
          </cell>
          <cell r="G3218">
            <v>0</v>
          </cell>
          <cell r="H3218">
            <v>38898</v>
          </cell>
          <cell r="I3218" t="str">
            <v>Balance Sheet</v>
          </cell>
          <cell r="J3218" t="str">
            <v>Liabilities</v>
          </cell>
          <cell r="K3218" t="str">
            <v>2 - Liabilities-07 Accrued Expenses, Taxes &amp; Commissions</v>
          </cell>
          <cell r="L3218" t="str">
            <v>CORE</v>
          </cell>
          <cell r="M3218" t="str">
            <v>K. Lenaghan</v>
          </cell>
          <cell r="N3218" t="str">
            <v>First Commonwealth Inc.</v>
          </cell>
          <cell r="O3218" t="str">
            <v>FCW - Missouri PPO</v>
          </cell>
          <cell r="P3218">
            <v>39462</v>
          </cell>
          <cell r="Q3218" t="str">
            <v>L09</v>
          </cell>
          <cell r="R3218" t="str">
            <v>General Expenses Due or Accrued</v>
          </cell>
          <cell r="S3218" t="str">
            <v>Accrued exp &amp; other liabilities</v>
          </cell>
          <cell r="T3218" t="str">
            <v>02-liabilities</v>
          </cell>
          <cell r="U3218" t="str">
            <v>L04</v>
          </cell>
          <cell r="V3218" t="str">
            <v>General expenses due or accrued</v>
          </cell>
          <cell r="W3218" t="str">
            <v>04-Liabilities</v>
          </cell>
          <cell r="X3218" t="str">
            <v>L04</v>
          </cell>
        </row>
        <row r="3219">
          <cell r="A3219" t="str">
            <v>96123</v>
          </cell>
          <cell r="B3219" t="str">
            <v>2530120</v>
          </cell>
          <cell r="C3219" t="str">
            <v>Group Sales Comp. Liability</v>
          </cell>
          <cell r="D3219" t="str">
            <v>63705</v>
          </cell>
          <cell r="F3219" t="str">
            <v>C</v>
          </cell>
          <cell r="G3219">
            <v>0</v>
          </cell>
          <cell r="H3219">
            <v>38898</v>
          </cell>
          <cell r="I3219" t="str">
            <v>Balance Sheet</v>
          </cell>
          <cell r="J3219" t="str">
            <v>Liabilities</v>
          </cell>
          <cell r="K3219" t="str">
            <v>2 - Liabilities-07 Accrued Expenses, Taxes &amp; Commissions</v>
          </cell>
          <cell r="L3219" t="str">
            <v>CORE</v>
          </cell>
          <cell r="M3219" t="str">
            <v>K. Lenaghan</v>
          </cell>
          <cell r="N3219" t="str">
            <v>First Commonwealth Inc.</v>
          </cell>
          <cell r="O3219" t="str">
            <v>FCW - Illinois Indemnity</v>
          </cell>
          <cell r="P3219">
            <v>39462</v>
          </cell>
          <cell r="Q3219" t="str">
            <v>L09</v>
          </cell>
          <cell r="R3219" t="str">
            <v>General Expenses Due or Accrued</v>
          </cell>
          <cell r="S3219" t="str">
            <v>Accrued exp &amp; other liabilities</v>
          </cell>
          <cell r="T3219" t="str">
            <v>02-liabilities</v>
          </cell>
          <cell r="U3219" t="str">
            <v>L04</v>
          </cell>
          <cell r="V3219" t="str">
            <v>General expenses due or accrued</v>
          </cell>
          <cell r="W3219" t="str">
            <v>04-Liabilities</v>
          </cell>
          <cell r="X3219" t="str">
            <v>L04</v>
          </cell>
        </row>
        <row r="3220">
          <cell r="A3220" t="str">
            <v>96123</v>
          </cell>
          <cell r="B3220" t="str">
            <v>2530120</v>
          </cell>
          <cell r="C3220" t="str">
            <v>Group Sales Comp. Liability</v>
          </cell>
          <cell r="D3220" t="str">
            <v>63710</v>
          </cell>
          <cell r="F3220" t="str">
            <v>C</v>
          </cell>
          <cell r="G3220">
            <v>0</v>
          </cell>
          <cell r="H3220">
            <v>38898</v>
          </cell>
          <cell r="I3220" t="str">
            <v>Balance Sheet</v>
          </cell>
          <cell r="J3220" t="str">
            <v>Liabilities</v>
          </cell>
          <cell r="K3220" t="str">
            <v>2 - Liabilities-07 Accrued Expenses, Taxes &amp; Commissions</v>
          </cell>
          <cell r="L3220" t="str">
            <v>CORE</v>
          </cell>
          <cell r="M3220" t="str">
            <v>K. Lenaghan</v>
          </cell>
          <cell r="N3220" t="str">
            <v>First Commonwealth Inc.</v>
          </cell>
          <cell r="O3220" t="str">
            <v>FCW - Illinois HMO</v>
          </cell>
          <cell r="P3220">
            <v>39462</v>
          </cell>
          <cell r="Q3220" t="str">
            <v>L09</v>
          </cell>
          <cell r="R3220" t="str">
            <v>General Expenses Due or Accrued</v>
          </cell>
          <cell r="S3220" t="str">
            <v>Accrued exp &amp; other liabilities</v>
          </cell>
          <cell r="T3220" t="str">
            <v>02-liabilities</v>
          </cell>
          <cell r="U3220" t="str">
            <v>L04</v>
          </cell>
          <cell r="V3220" t="str">
            <v>General expenses due or accrued</v>
          </cell>
          <cell r="W3220" t="str">
            <v>04-Liabilities</v>
          </cell>
          <cell r="X3220" t="str">
            <v>L04</v>
          </cell>
        </row>
        <row r="3221">
          <cell r="A3221" t="str">
            <v>96123</v>
          </cell>
          <cell r="B3221" t="str">
            <v>2530120</v>
          </cell>
          <cell r="C3221" t="str">
            <v>Group Sales Comp. Liability</v>
          </cell>
          <cell r="D3221" t="str">
            <v>63715</v>
          </cell>
          <cell r="F3221" t="str">
            <v>C</v>
          </cell>
          <cell r="G3221">
            <v>0</v>
          </cell>
          <cell r="H3221">
            <v>38898</v>
          </cell>
          <cell r="I3221" t="str">
            <v>Balance Sheet</v>
          </cell>
          <cell r="J3221" t="str">
            <v>Liabilities</v>
          </cell>
          <cell r="K3221" t="str">
            <v>2 - Liabilities-07 Accrued Expenses, Taxes &amp; Commissions</v>
          </cell>
          <cell r="L3221" t="str">
            <v>CORE</v>
          </cell>
          <cell r="M3221" t="str">
            <v>K. Lenaghan</v>
          </cell>
          <cell r="N3221" t="str">
            <v>First Commonwealth Inc.</v>
          </cell>
          <cell r="O3221" t="str">
            <v>FCW - Illinois PPO</v>
          </cell>
          <cell r="P3221">
            <v>39462</v>
          </cell>
          <cell r="Q3221" t="str">
            <v>L09</v>
          </cell>
          <cell r="R3221" t="str">
            <v>General Expenses Due or Accrued</v>
          </cell>
          <cell r="S3221" t="str">
            <v>Accrued exp &amp; other liabilities</v>
          </cell>
          <cell r="T3221" t="str">
            <v>02-liabilities</v>
          </cell>
          <cell r="U3221" t="str">
            <v>L04</v>
          </cell>
          <cell r="V3221" t="str">
            <v>General expenses due or accrued</v>
          </cell>
          <cell r="W3221" t="str">
            <v>04-Liabilities</v>
          </cell>
          <cell r="X3221" t="str">
            <v>L04</v>
          </cell>
        </row>
        <row r="3222">
          <cell r="A3222" t="str">
            <v>96123</v>
          </cell>
          <cell r="B3222" t="str">
            <v>2530120</v>
          </cell>
          <cell r="C3222" t="str">
            <v>Group Sales Comp. Liability</v>
          </cell>
          <cell r="D3222" t="str">
            <v>63720</v>
          </cell>
          <cell r="F3222" t="str">
            <v>C</v>
          </cell>
          <cell r="G3222">
            <v>0</v>
          </cell>
          <cell r="H3222">
            <v>38898</v>
          </cell>
          <cell r="I3222" t="str">
            <v>Balance Sheet</v>
          </cell>
          <cell r="J3222" t="str">
            <v>Liabilities</v>
          </cell>
          <cell r="K3222" t="str">
            <v>2 - Liabilities-07 Accrued Expenses, Taxes &amp; Commissions</v>
          </cell>
          <cell r="L3222" t="str">
            <v>CORE</v>
          </cell>
          <cell r="M3222" t="str">
            <v>K. Lenaghan</v>
          </cell>
          <cell r="N3222" t="str">
            <v>First Commonwealth Inc.</v>
          </cell>
          <cell r="O3222" t="str">
            <v>FCW - Illinois POS</v>
          </cell>
          <cell r="P3222">
            <v>39462</v>
          </cell>
          <cell r="Q3222" t="str">
            <v>L09</v>
          </cell>
          <cell r="R3222" t="str">
            <v>General Expenses Due or Accrued</v>
          </cell>
          <cell r="S3222" t="str">
            <v>Accrued exp &amp; other liabilities</v>
          </cell>
          <cell r="T3222" t="str">
            <v>02-liabilities</v>
          </cell>
          <cell r="U3222" t="str">
            <v>L04</v>
          </cell>
          <cell r="V3222" t="str">
            <v>General expenses due or accrued</v>
          </cell>
          <cell r="W3222" t="str">
            <v>04-Liabilities</v>
          </cell>
          <cell r="X3222" t="str">
            <v>L04</v>
          </cell>
        </row>
        <row r="3223">
          <cell r="A3223" t="str">
            <v>96123</v>
          </cell>
          <cell r="B3223" t="str">
            <v>2530150</v>
          </cell>
          <cell r="C3223" t="str">
            <v>General Accrual Liability</v>
          </cell>
          <cell r="D3223" t="str">
            <v>63200</v>
          </cell>
          <cell r="F3223" t="str">
            <v>C</v>
          </cell>
          <cell r="G3223">
            <v>0</v>
          </cell>
          <cell r="H3223">
            <v>38898</v>
          </cell>
          <cell r="I3223" t="str">
            <v>Balance Sheet</v>
          </cell>
          <cell r="J3223" t="str">
            <v>Liabilities</v>
          </cell>
          <cell r="K3223" t="str">
            <v>2 - Liabilities-07 Accrued Expenses, Taxes &amp; Commissions</v>
          </cell>
          <cell r="L3223" t="str">
            <v>CORE</v>
          </cell>
          <cell r="M3223" t="str">
            <v>A. Li</v>
          </cell>
          <cell r="N3223" t="str">
            <v>First Commonwealth Inc.</v>
          </cell>
          <cell r="O3223" t="e">
            <v>#N/A</v>
          </cell>
          <cell r="P3223">
            <v>39458</v>
          </cell>
          <cell r="Q3223" t="str">
            <v>L09</v>
          </cell>
          <cell r="R3223" t="str">
            <v>General Expenses Due or Accrued</v>
          </cell>
          <cell r="S3223" t="str">
            <v>Accrued exp &amp; other liabilities</v>
          </cell>
          <cell r="T3223" t="str">
            <v>02-liabilities</v>
          </cell>
          <cell r="U3223" t="str">
            <v>L04</v>
          </cell>
          <cell r="V3223" t="str">
            <v>General expenses due or accrued</v>
          </cell>
          <cell r="W3223" t="str">
            <v>04-Liabilities</v>
          </cell>
          <cell r="X3223" t="str">
            <v>L04</v>
          </cell>
        </row>
        <row r="3224">
          <cell r="A3224" t="str">
            <v>96215</v>
          </cell>
          <cell r="B3224" t="str">
            <v>2542010</v>
          </cell>
          <cell r="C3224" t="str">
            <v>Taxes Excl FIT  Liability NC</v>
          </cell>
          <cell r="D3224" t="str">
            <v>63250</v>
          </cell>
          <cell r="F3224" t="str">
            <v>C</v>
          </cell>
          <cell r="G3224">
            <v>0</v>
          </cell>
          <cell r="H3224">
            <v>38898</v>
          </cell>
          <cell r="I3224" t="str">
            <v>Balance Sheet</v>
          </cell>
          <cell r="J3224" t="str">
            <v>Liabilities</v>
          </cell>
          <cell r="K3224" t="str">
            <v>2 - Liabilities-07 Accrued Expenses, Taxes &amp; Commissions</v>
          </cell>
          <cell r="L3224" t="str">
            <v>CORE</v>
          </cell>
          <cell r="M3224" t="str">
            <v>R. Birnbaum</v>
          </cell>
          <cell r="N3224" t="str">
            <v>First Commonwealth LHSC (IN)</v>
          </cell>
          <cell r="O3224" t="str">
            <v>FCW - Nationwide</v>
          </cell>
          <cell r="P3224" t="str">
            <v>N/A</v>
          </cell>
          <cell r="Q3224" t="str">
            <v>L09</v>
          </cell>
          <cell r="R3224" t="str">
            <v>General Expenses Due or Accrued</v>
          </cell>
          <cell r="S3224" t="str">
            <v>Accrued exp &amp; other liabilities</v>
          </cell>
          <cell r="T3224" t="str">
            <v>02-liabilities</v>
          </cell>
          <cell r="U3224" t="str">
            <v>L04</v>
          </cell>
          <cell r="V3224" t="str">
            <v>General expenses due or accrued</v>
          </cell>
          <cell r="W3224" t="str">
            <v>04-Liabilities</v>
          </cell>
          <cell r="X3224" t="str">
            <v>L04</v>
          </cell>
        </row>
        <row r="3225">
          <cell r="A3225" t="str">
            <v>96215</v>
          </cell>
          <cell r="B3225" t="str">
            <v>2542010</v>
          </cell>
          <cell r="C3225" t="str">
            <v>Taxes Excl FIT  Liability NC</v>
          </cell>
          <cell r="D3225" t="str">
            <v>63250</v>
          </cell>
          <cell r="F3225" t="str">
            <v>C</v>
          </cell>
          <cell r="G3225">
            <v>-97</v>
          </cell>
          <cell r="H3225">
            <v>38898</v>
          </cell>
          <cell r="I3225" t="str">
            <v>Balance Sheet</v>
          </cell>
          <cell r="J3225" t="str">
            <v>Liabilities</v>
          </cell>
          <cell r="K3225" t="str">
            <v>2 - Liabilities-07 Accrued Expenses, Taxes &amp; Commissions</v>
          </cell>
          <cell r="L3225" t="str">
            <v>CORE</v>
          </cell>
          <cell r="M3225" t="str">
            <v>R. Birnbaum</v>
          </cell>
          <cell r="N3225" t="str">
            <v>First Commonwealth LHSC (IN)</v>
          </cell>
          <cell r="O3225" t="str">
            <v>FCW - Nationwide</v>
          </cell>
          <cell r="P3225" t="str">
            <v>N/A</v>
          </cell>
          <cell r="Q3225" t="str">
            <v>L09</v>
          </cell>
          <cell r="R3225" t="str">
            <v>General Expenses Due or Accrued</v>
          </cell>
          <cell r="S3225" t="str">
            <v>Accrued exp &amp; other liabilities</v>
          </cell>
          <cell r="T3225" t="str">
            <v>02-liabilities</v>
          </cell>
          <cell r="U3225" t="str">
            <v>L04</v>
          </cell>
          <cell r="V3225" t="str">
            <v>General expenses due or accrued</v>
          </cell>
          <cell r="W3225" t="str">
            <v>04-Liabilities</v>
          </cell>
          <cell r="X3225" t="str">
            <v>L04</v>
          </cell>
        </row>
        <row r="3226">
          <cell r="A3226" t="str">
            <v>96340</v>
          </cell>
          <cell r="B3226" t="str">
            <v>2542010</v>
          </cell>
          <cell r="C3226" t="str">
            <v>Taxes Excl FIT  Liability NC</v>
          </cell>
          <cell r="D3226" t="str">
            <v>63305</v>
          </cell>
          <cell r="F3226" t="str">
            <v>C</v>
          </cell>
          <cell r="G3226">
            <v>-1168.96</v>
          </cell>
          <cell r="H3226">
            <v>38898</v>
          </cell>
          <cell r="I3226" t="str">
            <v>Balance Sheet</v>
          </cell>
          <cell r="J3226" t="str">
            <v>Liabilities</v>
          </cell>
          <cell r="K3226" t="str">
            <v>2 - Liabilities-07 Accrued Expenses, Taxes &amp; Commissions</v>
          </cell>
          <cell r="L3226" t="str">
            <v>CORE</v>
          </cell>
          <cell r="M3226" t="str">
            <v>R. Birnbaum</v>
          </cell>
          <cell r="N3226" t="str">
            <v>First Commonwealth LHSC of MI</v>
          </cell>
          <cell r="O3226" t="str">
            <v>FCW - Michigan Indemnity</v>
          </cell>
          <cell r="P3226" t="str">
            <v>N/A</v>
          </cell>
          <cell r="Q3226" t="str">
            <v>L09</v>
          </cell>
          <cell r="R3226" t="str">
            <v>General Expenses Due or Accrued</v>
          </cell>
          <cell r="S3226" t="str">
            <v>Accrued exp &amp; other liabilities</v>
          </cell>
          <cell r="T3226" t="str">
            <v>02-liabilities</v>
          </cell>
          <cell r="U3226" t="str">
            <v>L04</v>
          </cell>
          <cell r="V3226" t="str">
            <v>General expenses due or accrued</v>
          </cell>
          <cell r="W3226" t="str">
            <v>04-Liabilities</v>
          </cell>
          <cell r="X3226" t="str">
            <v>L04</v>
          </cell>
        </row>
        <row r="3227">
          <cell r="A3227" t="str">
            <v>96340</v>
          </cell>
          <cell r="B3227" t="str">
            <v>2542010</v>
          </cell>
          <cell r="C3227" t="str">
            <v>Taxes Excl FIT  Liability NC</v>
          </cell>
          <cell r="D3227" t="str">
            <v>63305</v>
          </cell>
          <cell r="F3227" t="str">
            <v>C</v>
          </cell>
          <cell r="G3227">
            <v>0</v>
          </cell>
          <cell r="H3227">
            <v>38898</v>
          </cell>
          <cell r="I3227" t="str">
            <v>Balance Sheet</v>
          </cell>
          <cell r="J3227" t="str">
            <v>Liabilities</v>
          </cell>
          <cell r="K3227" t="str">
            <v>2 - Liabilities-07 Accrued Expenses, Taxes &amp; Commissions</v>
          </cell>
          <cell r="L3227" t="str">
            <v>CORE</v>
          </cell>
          <cell r="M3227" t="str">
            <v>R. Birnbaum</v>
          </cell>
          <cell r="N3227" t="str">
            <v>First Commonwealth LHSC of MI</v>
          </cell>
          <cell r="O3227" t="str">
            <v>FCW - Michigan Indemnity</v>
          </cell>
          <cell r="P3227" t="str">
            <v>N/A</v>
          </cell>
          <cell r="Q3227" t="str">
            <v>L09</v>
          </cell>
          <cell r="R3227" t="str">
            <v>General Expenses Due or Accrued</v>
          </cell>
          <cell r="S3227" t="str">
            <v>Accrued exp &amp; other liabilities</v>
          </cell>
          <cell r="T3227" t="str">
            <v>02-liabilities</v>
          </cell>
          <cell r="U3227" t="str">
            <v>L04</v>
          </cell>
          <cell r="V3227" t="str">
            <v>General expenses due or accrued</v>
          </cell>
          <cell r="W3227" t="str">
            <v>04-Liabilities</v>
          </cell>
          <cell r="X3227" t="str">
            <v>L04</v>
          </cell>
        </row>
        <row r="3228">
          <cell r="A3228" t="str">
            <v>96340</v>
          </cell>
          <cell r="B3228" t="str">
            <v>2542010</v>
          </cell>
          <cell r="C3228" t="str">
            <v>Taxes Excl FIT  Liability NC</v>
          </cell>
          <cell r="D3228" t="str">
            <v>63305</v>
          </cell>
          <cell r="F3228" t="str">
            <v>C</v>
          </cell>
          <cell r="G3228">
            <v>561.96</v>
          </cell>
          <cell r="H3228">
            <v>38898</v>
          </cell>
          <cell r="I3228" t="str">
            <v>Balance Sheet</v>
          </cell>
          <cell r="J3228" t="str">
            <v>Liabilities</v>
          </cell>
          <cell r="K3228" t="str">
            <v>2 - Liabilities-07 Accrued Expenses, Taxes &amp; Commissions</v>
          </cell>
          <cell r="L3228" t="str">
            <v>CORE</v>
          </cell>
          <cell r="M3228" t="str">
            <v>R. Birnbaum</v>
          </cell>
          <cell r="N3228" t="str">
            <v>First Commonwealth LHSC of MI</v>
          </cell>
          <cell r="O3228" t="str">
            <v>FCW - Michigan Indemnity</v>
          </cell>
          <cell r="P3228" t="str">
            <v>N/A</v>
          </cell>
          <cell r="Q3228" t="str">
            <v>L09</v>
          </cell>
          <cell r="R3228" t="str">
            <v>General Expenses Due or Accrued</v>
          </cell>
          <cell r="S3228" t="str">
            <v>Accrued exp &amp; other liabilities</v>
          </cell>
          <cell r="T3228" t="str">
            <v>02-liabilities</v>
          </cell>
          <cell r="U3228" t="str">
            <v>L04</v>
          </cell>
          <cell r="V3228" t="str">
            <v>General expenses due or accrued</v>
          </cell>
          <cell r="W3228" t="str">
            <v>04-Liabilities</v>
          </cell>
          <cell r="X3228" t="str">
            <v>L04</v>
          </cell>
        </row>
        <row r="3229">
          <cell r="A3229" t="str">
            <v>96340</v>
          </cell>
          <cell r="B3229" t="str">
            <v>2542010</v>
          </cell>
          <cell r="C3229" t="str">
            <v>Taxes Excl FIT  Liability NC</v>
          </cell>
          <cell r="D3229" t="str">
            <v>63315</v>
          </cell>
          <cell r="F3229" t="str">
            <v>C</v>
          </cell>
          <cell r="G3229">
            <v>-7687.3</v>
          </cell>
          <cell r="H3229">
            <v>38898</v>
          </cell>
          <cell r="I3229" t="str">
            <v>Balance Sheet</v>
          </cell>
          <cell r="J3229" t="str">
            <v>Liabilities</v>
          </cell>
          <cell r="K3229" t="str">
            <v>2 - Liabilities-07 Accrued Expenses, Taxes &amp; Commissions</v>
          </cell>
          <cell r="L3229" t="str">
            <v>CORE</v>
          </cell>
          <cell r="M3229" t="str">
            <v>R. Birnbaum</v>
          </cell>
          <cell r="N3229" t="str">
            <v>First Commonwealth LHSC of MI</v>
          </cell>
          <cell r="O3229" t="str">
            <v>FCW - Michigan HMO</v>
          </cell>
          <cell r="P3229" t="str">
            <v>N/A</v>
          </cell>
          <cell r="Q3229" t="str">
            <v>L09</v>
          </cell>
          <cell r="R3229" t="str">
            <v>General Expenses Due or Accrued</v>
          </cell>
          <cell r="S3229" t="str">
            <v>Accrued exp &amp; other liabilities</v>
          </cell>
          <cell r="T3229" t="str">
            <v>02-liabilities</v>
          </cell>
          <cell r="U3229" t="str">
            <v>L04</v>
          </cell>
          <cell r="V3229" t="str">
            <v>General expenses due or accrued</v>
          </cell>
          <cell r="W3229" t="str">
            <v>04-Liabilities</v>
          </cell>
          <cell r="X3229" t="str">
            <v>L04</v>
          </cell>
        </row>
        <row r="3230">
          <cell r="A3230" t="str">
            <v>96340</v>
          </cell>
          <cell r="B3230" t="str">
            <v>2542010</v>
          </cell>
          <cell r="C3230" t="str">
            <v>Taxes Excl FIT  Liability NC</v>
          </cell>
          <cell r="D3230" t="str">
            <v>63315</v>
          </cell>
          <cell r="F3230" t="str">
            <v>C</v>
          </cell>
          <cell r="G3230">
            <v>0</v>
          </cell>
          <cell r="H3230">
            <v>38898</v>
          </cell>
          <cell r="I3230" t="str">
            <v>Balance Sheet</v>
          </cell>
          <cell r="J3230" t="str">
            <v>Liabilities</v>
          </cell>
          <cell r="K3230" t="str">
            <v>2 - Liabilities-07 Accrued Expenses, Taxes &amp; Commissions</v>
          </cell>
          <cell r="L3230" t="str">
            <v>CORE</v>
          </cell>
          <cell r="M3230" t="str">
            <v>R. Birnbaum</v>
          </cell>
          <cell r="N3230" t="str">
            <v>First Commonwealth LHSC of MI</v>
          </cell>
          <cell r="O3230" t="str">
            <v>FCW - Michigan HMO</v>
          </cell>
          <cell r="P3230" t="str">
            <v>N/A</v>
          </cell>
          <cell r="Q3230" t="str">
            <v>L09</v>
          </cell>
          <cell r="R3230" t="str">
            <v>General Expenses Due or Accrued</v>
          </cell>
          <cell r="S3230" t="str">
            <v>Accrued exp &amp; other liabilities</v>
          </cell>
          <cell r="T3230" t="str">
            <v>02-liabilities</v>
          </cell>
          <cell r="U3230" t="str">
            <v>L04</v>
          </cell>
          <cell r="V3230" t="str">
            <v>General expenses due or accrued</v>
          </cell>
          <cell r="W3230" t="str">
            <v>04-Liabilities</v>
          </cell>
          <cell r="X3230" t="str">
            <v>L04</v>
          </cell>
        </row>
        <row r="3231">
          <cell r="A3231" t="str">
            <v>96340</v>
          </cell>
          <cell r="B3231" t="str">
            <v>2542010</v>
          </cell>
          <cell r="C3231" t="str">
            <v>Taxes Excl FIT  Liability NC</v>
          </cell>
          <cell r="D3231" t="str">
            <v>63315</v>
          </cell>
          <cell r="F3231" t="str">
            <v>C</v>
          </cell>
          <cell r="G3231">
            <v>-2906.7</v>
          </cell>
          <cell r="H3231">
            <v>38898</v>
          </cell>
          <cell r="I3231" t="str">
            <v>Balance Sheet</v>
          </cell>
          <cell r="J3231" t="str">
            <v>Liabilities</v>
          </cell>
          <cell r="K3231" t="str">
            <v>2 - Liabilities-07 Accrued Expenses, Taxes &amp; Commissions</v>
          </cell>
          <cell r="L3231" t="str">
            <v>CORE</v>
          </cell>
          <cell r="M3231" t="str">
            <v>R. Birnbaum</v>
          </cell>
          <cell r="N3231" t="str">
            <v>First Commonwealth LHSC of MI</v>
          </cell>
          <cell r="O3231" t="str">
            <v>FCW - Michigan HMO</v>
          </cell>
          <cell r="P3231" t="str">
            <v>N/A</v>
          </cell>
          <cell r="Q3231" t="str">
            <v>L09</v>
          </cell>
          <cell r="R3231" t="str">
            <v>General Expenses Due or Accrued</v>
          </cell>
          <cell r="S3231" t="str">
            <v>Accrued exp &amp; other liabilities</v>
          </cell>
          <cell r="T3231" t="str">
            <v>02-liabilities</v>
          </cell>
          <cell r="U3231" t="str">
            <v>L04</v>
          </cell>
          <cell r="V3231" t="str">
            <v>General expenses due or accrued</v>
          </cell>
          <cell r="W3231" t="str">
            <v>04-Liabilities</v>
          </cell>
          <cell r="X3231" t="str">
            <v>L04</v>
          </cell>
        </row>
        <row r="3232">
          <cell r="A3232" t="str">
            <v>96340</v>
          </cell>
          <cell r="B3232" t="str">
            <v>2542010</v>
          </cell>
          <cell r="C3232" t="str">
            <v>Taxes Excl FIT  Liability NC</v>
          </cell>
          <cell r="D3232" t="str">
            <v>63320</v>
          </cell>
          <cell r="F3232" t="str">
            <v>C</v>
          </cell>
          <cell r="G3232">
            <v>-17343.32</v>
          </cell>
          <cell r="H3232">
            <v>38898</v>
          </cell>
          <cell r="I3232" t="str">
            <v>Balance Sheet</v>
          </cell>
          <cell r="J3232" t="str">
            <v>Liabilities</v>
          </cell>
          <cell r="K3232" t="str">
            <v>2 - Liabilities-07 Accrued Expenses, Taxes &amp; Commissions</v>
          </cell>
          <cell r="L3232" t="str">
            <v>CORE</v>
          </cell>
          <cell r="M3232" t="str">
            <v>R. Birnbaum</v>
          </cell>
          <cell r="N3232" t="str">
            <v>First Commonwealth LHSC of MI</v>
          </cell>
          <cell r="O3232" t="str">
            <v>FCW - Michigan PPO</v>
          </cell>
          <cell r="P3232" t="str">
            <v>N/A</v>
          </cell>
          <cell r="Q3232" t="str">
            <v>L09</v>
          </cell>
          <cell r="R3232" t="str">
            <v>General Expenses Due or Accrued</v>
          </cell>
          <cell r="S3232" t="str">
            <v>Accrued exp &amp; other liabilities</v>
          </cell>
          <cell r="T3232" t="str">
            <v>02-liabilities</v>
          </cell>
          <cell r="U3232" t="str">
            <v>L04</v>
          </cell>
          <cell r="V3232" t="str">
            <v>General expenses due or accrued</v>
          </cell>
          <cell r="W3232" t="str">
            <v>04-Liabilities</v>
          </cell>
          <cell r="X3232" t="str">
            <v>L04</v>
          </cell>
        </row>
        <row r="3233">
          <cell r="A3233" t="str">
            <v>96340</v>
          </cell>
          <cell r="B3233" t="str">
            <v>2542010</v>
          </cell>
          <cell r="C3233" t="str">
            <v>Taxes Excl FIT  Liability NC</v>
          </cell>
          <cell r="D3233" t="str">
            <v>63320</v>
          </cell>
          <cell r="F3233" t="str">
            <v>C</v>
          </cell>
          <cell r="G3233">
            <v>0</v>
          </cell>
          <cell r="H3233">
            <v>38898</v>
          </cell>
          <cell r="I3233" t="str">
            <v>Balance Sheet</v>
          </cell>
          <cell r="J3233" t="str">
            <v>Liabilities</v>
          </cell>
          <cell r="K3233" t="str">
            <v>2 - Liabilities-07 Accrued Expenses, Taxes &amp; Commissions</v>
          </cell>
          <cell r="L3233" t="str">
            <v>CORE</v>
          </cell>
          <cell r="M3233" t="str">
            <v>R. Birnbaum</v>
          </cell>
          <cell r="N3233" t="str">
            <v>First Commonwealth LHSC of MI</v>
          </cell>
          <cell r="O3233" t="str">
            <v>FCW - Michigan PPO</v>
          </cell>
          <cell r="P3233" t="str">
            <v>N/A</v>
          </cell>
          <cell r="Q3233" t="str">
            <v>L09</v>
          </cell>
          <cell r="R3233" t="str">
            <v>General Expenses Due or Accrued</v>
          </cell>
          <cell r="S3233" t="str">
            <v>Accrued exp &amp; other liabilities</v>
          </cell>
          <cell r="T3233" t="str">
            <v>02-liabilities</v>
          </cell>
          <cell r="U3233" t="str">
            <v>L04</v>
          </cell>
          <cell r="V3233" t="str">
            <v>General expenses due or accrued</v>
          </cell>
          <cell r="W3233" t="str">
            <v>04-Liabilities</v>
          </cell>
          <cell r="X3233" t="str">
            <v>L04</v>
          </cell>
        </row>
        <row r="3234">
          <cell r="A3234" t="str">
            <v>96340</v>
          </cell>
          <cell r="B3234" t="str">
            <v>2542010</v>
          </cell>
          <cell r="C3234" t="str">
            <v>Taxes Excl FIT  Liability NC</v>
          </cell>
          <cell r="D3234" t="str">
            <v>63320</v>
          </cell>
          <cell r="F3234" t="str">
            <v>C</v>
          </cell>
          <cell r="G3234">
            <v>500.32</v>
          </cell>
          <cell r="H3234">
            <v>38898</v>
          </cell>
          <cell r="I3234" t="str">
            <v>Balance Sheet</v>
          </cell>
          <cell r="J3234" t="str">
            <v>Liabilities</v>
          </cell>
          <cell r="K3234" t="str">
            <v>2 - Liabilities-07 Accrued Expenses, Taxes &amp; Commissions</v>
          </cell>
          <cell r="L3234" t="str">
            <v>CORE</v>
          </cell>
          <cell r="M3234" t="str">
            <v>R. Birnbaum</v>
          </cell>
          <cell r="N3234" t="str">
            <v>First Commonwealth LHSC of MI</v>
          </cell>
          <cell r="O3234" t="str">
            <v>FCW - Michigan PPO</v>
          </cell>
          <cell r="P3234" t="str">
            <v>N/A</v>
          </cell>
          <cell r="Q3234" t="str">
            <v>L09</v>
          </cell>
          <cell r="R3234" t="str">
            <v>General Expenses Due or Accrued</v>
          </cell>
          <cell r="S3234" t="str">
            <v>Accrued exp &amp; other liabilities</v>
          </cell>
          <cell r="T3234" t="str">
            <v>02-liabilities</v>
          </cell>
          <cell r="U3234" t="str">
            <v>L04</v>
          </cell>
          <cell r="V3234" t="str">
            <v>General expenses due or accrued</v>
          </cell>
          <cell r="W3234" t="str">
            <v>04-Liabilities</v>
          </cell>
          <cell r="X3234" t="str">
            <v>L04</v>
          </cell>
        </row>
        <row r="3235">
          <cell r="A3235" t="str">
            <v>96514</v>
          </cell>
          <cell r="B3235" t="str">
            <v>2542010</v>
          </cell>
          <cell r="C3235" t="str">
            <v>Taxes Excl FIT  Liability NC</v>
          </cell>
          <cell r="D3235" t="str">
            <v>63705</v>
          </cell>
          <cell r="F3235" t="str">
            <v>C</v>
          </cell>
          <cell r="G3235">
            <v>0</v>
          </cell>
          <cell r="H3235">
            <v>38898</v>
          </cell>
          <cell r="I3235" t="str">
            <v>Balance Sheet</v>
          </cell>
          <cell r="J3235" t="str">
            <v>Liabilities</v>
          </cell>
          <cell r="K3235" t="str">
            <v>2 - Liabilities-07 Accrued Expenses, Taxes &amp; Commissions</v>
          </cell>
          <cell r="L3235" t="str">
            <v>CORE</v>
          </cell>
          <cell r="M3235" t="str">
            <v>R. Birnbaum</v>
          </cell>
          <cell r="N3235" t="str">
            <v>First Commonwealth Ins. Co.</v>
          </cell>
          <cell r="O3235" t="str">
            <v>FCW - Illinois Indemnity</v>
          </cell>
          <cell r="P3235" t="str">
            <v>N/A</v>
          </cell>
          <cell r="Q3235" t="str">
            <v>L09</v>
          </cell>
          <cell r="R3235" t="str">
            <v>General Expenses Due or Accrued</v>
          </cell>
          <cell r="S3235" t="str">
            <v>Accrued exp &amp; other liabilities</v>
          </cell>
          <cell r="T3235" t="str">
            <v>02-liabilities</v>
          </cell>
          <cell r="U3235" t="str">
            <v>L04</v>
          </cell>
          <cell r="V3235" t="str">
            <v>General expenses due or accrued</v>
          </cell>
          <cell r="W3235" t="str">
            <v>04-Liabilities</v>
          </cell>
          <cell r="X3235" t="str">
            <v>L04</v>
          </cell>
        </row>
        <row r="3236">
          <cell r="A3236" t="str">
            <v>96514</v>
          </cell>
          <cell r="B3236" t="str">
            <v>2542010</v>
          </cell>
          <cell r="C3236" t="str">
            <v>Taxes Excl FIT  Liability NC</v>
          </cell>
          <cell r="D3236" t="str">
            <v>63705</v>
          </cell>
          <cell r="F3236" t="str">
            <v>C</v>
          </cell>
          <cell r="G3236">
            <v>288</v>
          </cell>
          <cell r="H3236">
            <v>38898</v>
          </cell>
          <cell r="I3236" t="str">
            <v>Balance Sheet</v>
          </cell>
          <cell r="J3236" t="str">
            <v>Liabilities</v>
          </cell>
          <cell r="K3236" t="str">
            <v>2 - Liabilities-07 Accrued Expenses, Taxes &amp; Commissions</v>
          </cell>
          <cell r="L3236" t="str">
            <v>CORE</v>
          </cell>
          <cell r="M3236" t="str">
            <v>R. Birnbaum</v>
          </cell>
          <cell r="N3236" t="str">
            <v>First Commonwealth Ins. Co.</v>
          </cell>
          <cell r="O3236" t="str">
            <v>FCW - Illinois Indemnity</v>
          </cell>
          <cell r="P3236" t="str">
            <v>N/A</v>
          </cell>
          <cell r="Q3236" t="str">
            <v>L09</v>
          </cell>
          <cell r="R3236" t="str">
            <v>General Expenses Due or Accrued</v>
          </cell>
          <cell r="S3236" t="str">
            <v>Accrued exp &amp; other liabilities</v>
          </cell>
          <cell r="T3236" t="str">
            <v>02-liabilities</v>
          </cell>
          <cell r="U3236" t="str">
            <v>L04</v>
          </cell>
          <cell r="V3236" t="str">
            <v>General expenses due or accrued</v>
          </cell>
          <cell r="W3236" t="str">
            <v>04-Liabilities</v>
          </cell>
          <cell r="X3236" t="str">
            <v>L04</v>
          </cell>
        </row>
        <row r="3237">
          <cell r="A3237" t="str">
            <v>96123</v>
          </cell>
          <cell r="B3237" t="str">
            <v>2542010</v>
          </cell>
          <cell r="C3237" t="str">
            <v>Taxes Excl FIT  Liability NC</v>
          </cell>
          <cell r="D3237" t="str">
            <v>63710</v>
          </cell>
          <cell r="F3237" t="str">
            <v>C</v>
          </cell>
          <cell r="G3237">
            <v>0</v>
          </cell>
          <cell r="H3237">
            <v>38898</v>
          </cell>
          <cell r="I3237" t="str">
            <v>Balance Sheet</v>
          </cell>
          <cell r="J3237" t="str">
            <v>Liabilities</v>
          </cell>
          <cell r="K3237" t="str">
            <v>2 - Liabilities-07 Accrued Expenses, Taxes &amp; Commissions</v>
          </cell>
          <cell r="L3237" t="str">
            <v>CORE</v>
          </cell>
          <cell r="M3237" t="str">
            <v>R. Birnbaum</v>
          </cell>
          <cell r="N3237" t="str">
            <v>First Commonwealth Inc.</v>
          </cell>
          <cell r="O3237" t="str">
            <v>FCW - Illinois HMO</v>
          </cell>
          <cell r="P3237" t="str">
            <v>N/A</v>
          </cell>
          <cell r="Q3237" t="str">
            <v>L09</v>
          </cell>
          <cell r="R3237" t="str">
            <v>General Expenses Due or Accrued</v>
          </cell>
          <cell r="S3237" t="str">
            <v>Accrued exp &amp; other liabilities</v>
          </cell>
          <cell r="T3237" t="str">
            <v>02-liabilities</v>
          </cell>
          <cell r="U3237" t="str">
            <v>L04</v>
          </cell>
          <cell r="V3237" t="str">
            <v>General expenses due or accrued</v>
          </cell>
          <cell r="W3237" t="str">
            <v>04-Liabilities</v>
          </cell>
          <cell r="X3237" t="str">
            <v>L04</v>
          </cell>
        </row>
        <row r="3238">
          <cell r="A3238" t="str">
            <v>96123</v>
          </cell>
          <cell r="B3238" t="str">
            <v>2542010</v>
          </cell>
          <cell r="C3238" t="str">
            <v>Taxes Excl FIT  Liability NC</v>
          </cell>
          <cell r="D3238" t="str">
            <v>63710</v>
          </cell>
          <cell r="F3238" t="str">
            <v>C</v>
          </cell>
          <cell r="G3238">
            <v>-585</v>
          </cell>
          <cell r="H3238">
            <v>38898</v>
          </cell>
          <cell r="I3238" t="str">
            <v>Balance Sheet</v>
          </cell>
          <cell r="J3238" t="str">
            <v>Liabilities</v>
          </cell>
          <cell r="K3238" t="str">
            <v>2 - Liabilities-07 Accrued Expenses, Taxes &amp; Commissions</v>
          </cell>
          <cell r="L3238" t="str">
            <v>CORE</v>
          </cell>
          <cell r="M3238" t="str">
            <v>R. Birnbaum</v>
          </cell>
          <cell r="N3238" t="str">
            <v>First Commonwealth Inc.</v>
          </cell>
          <cell r="O3238" t="str">
            <v>FCW - Illinois HMO</v>
          </cell>
          <cell r="P3238" t="str">
            <v>N/A</v>
          </cell>
          <cell r="Q3238" t="str">
            <v>L09</v>
          </cell>
          <cell r="R3238" t="str">
            <v>General Expenses Due or Accrued</v>
          </cell>
          <cell r="S3238" t="str">
            <v>Accrued exp &amp; other liabilities</v>
          </cell>
          <cell r="T3238" t="str">
            <v>02-liabilities</v>
          </cell>
          <cell r="U3238" t="str">
            <v>L04</v>
          </cell>
          <cell r="V3238" t="str">
            <v>General expenses due or accrued</v>
          </cell>
          <cell r="W3238" t="str">
            <v>04-Liabilities</v>
          </cell>
          <cell r="X3238" t="str">
            <v>L04</v>
          </cell>
        </row>
        <row r="3239">
          <cell r="A3239" t="str">
            <v>96123</v>
          </cell>
          <cell r="B3239" t="str">
            <v>2542010</v>
          </cell>
          <cell r="C3239" t="str">
            <v>Taxes Excl FIT  Liability NC</v>
          </cell>
          <cell r="D3239" t="str">
            <v>63710</v>
          </cell>
          <cell r="F3239" t="str">
            <v>C</v>
          </cell>
          <cell r="G3239">
            <v>-19</v>
          </cell>
          <cell r="H3239">
            <v>38898</v>
          </cell>
          <cell r="I3239" t="str">
            <v>Balance Sheet</v>
          </cell>
          <cell r="J3239" t="str">
            <v>Liabilities</v>
          </cell>
          <cell r="K3239" t="str">
            <v>2 - Liabilities-07 Accrued Expenses, Taxes &amp; Commissions</v>
          </cell>
          <cell r="L3239" t="str">
            <v>CORE</v>
          </cell>
          <cell r="M3239" t="str">
            <v>R. Birnbaum</v>
          </cell>
          <cell r="N3239" t="str">
            <v>First Commonwealth Inc.</v>
          </cell>
          <cell r="O3239" t="str">
            <v>FCW - Illinois HMO</v>
          </cell>
          <cell r="P3239" t="str">
            <v>N/A</v>
          </cell>
          <cell r="Q3239" t="str">
            <v>L09</v>
          </cell>
          <cell r="R3239" t="str">
            <v>General Expenses Due or Accrued</v>
          </cell>
          <cell r="S3239" t="str">
            <v>Accrued exp &amp; other liabilities</v>
          </cell>
          <cell r="T3239" t="str">
            <v>02-liabilities</v>
          </cell>
          <cell r="U3239" t="str">
            <v>L04</v>
          </cell>
          <cell r="V3239" t="str">
            <v>General expenses due or accrued</v>
          </cell>
          <cell r="W3239" t="str">
            <v>04-Liabilities</v>
          </cell>
          <cell r="X3239" t="str">
            <v>L04</v>
          </cell>
        </row>
        <row r="3240">
          <cell r="A3240" t="str">
            <v>96123</v>
          </cell>
          <cell r="B3240" t="str">
            <v>2542010</v>
          </cell>
          <cell r="C3240" t="str">
            <v>Taxes Excl FIT  Liability NC</v>
          </cell>
          <cell r="D3240" t="str">
            <v>63710</v>
          </cell>
          <cell r="F3240" t="str">
            <v>C</v>
          </cell>
          <cell r="G3240">
            <v>500</v>
          </cell>
          <cell r="H3240">
            <v>38898</v>
          </cell>
          <cell r="I3240" t="str">
            <v>Balance Sheet</v>
          </cell>
          <cell r="J3240" t="str">
            <v>Liabilities</v>
          </cell>
          <cell r="K3240" t="str">
            <v>2 - Liabilities-07 Accrued Expenses, Taxes &amp; Commissions</v>
          </cell>
          <cell r="L3240" t="str">
            <v>CORE</v>
          </cell>
          <cell r="M3240" t="str">
            <v>R. Birnbaum</v>
          </cell>
          <cell r="N3240" t="str">
            <v>First Commonwealth Inc.</v>
          </cell>
          <cell r="O3240" t="str">
            <v>FCW - Illinois HMO</v>
          </cell>
          <cell r="P3240" t="str">
            <v>N/A</v>
          </cell>
          <cell r="Q3240" t="str">
            <v>L09</v>
          </cell>
          <cell r="R3240" t="str">
            <v>General Expenses Due or Accrued</v>
          </cell>
          <cell r="S3240" t="str">
            <v>Accrued exp &amp; other liabilities</v>
          </cell>
          <cell r="T3240" t="str">
            <v>02-liabilities</v>
          </cell>
          <cell r="U3240" t="str">
            <v>L04</v>
          </cell>
          <cell r="V3240" t="str">
            <v>General expenses due or accrued</v>
          </cell>
          <cell r="W3240" t="str">
            <v>04-Liabilities</v>
          </cell>
          <cell r="X3240" t="str">
            <v>L04</v>
          </cell>
        </row>
        <row r="3241">
          <cell r="A3241" t="str">
            <v>96123</v>
          </cell>
          <cell r="B3241" t="str">
            <v>2542010</v>
          </cell>
          <cell r="C3241" t="str">
            <v>Taxes Excl FIT  Liability NC</v>
          </cell>
          <cell r="D3241" t="str">
            <v>63710</v>
          </cell>
          <cell r="F3241" t="str">
            <v>C</v>
          </cell>
          <cell r="G3241">
            <v>2</v>
          </cell>
          <cell r="H3241">
            <v>38898</v>
          </cell>
          <cell r="I3241" t="str">
            <v>Balance Sheet</v>
          </cell>
          <cell r="J3241" t="str">
            <v>Liabilities</v>
          </cell>
          <cell r="K3241" t="str">
            <v>2 - Liabilities-07 Accrued Expenses, Taxes &amp; Commissions</v>
          </cell>
          <cell r="L3241" t="str">
            <v>CORE</v>
          </cell>
          <cell r="M3241" t="str">
            <v>R. Birnbaum</v>
          </cell>
          <cell r="N3241" t="str">
            <v>First Commonwealth Inc.</v>
          </cell>
          <cell r="O3241" t="str">
            <v>FCW - Illinois HMO</v>
          </cell>
          <cell r="P3241" t="str">
            <v>N/A</v>
          </cell>
          <cell r="Q3241" t="str">
            <v>L09</v>
          </cell>
          <cell r="R3241" t="str">
            <v>General Expenses Due or Accrued</v>
          </cell>
          <cell r="S3241" t="str">
            <v>Accrued exp &amp; other liabilities</v>
          </cell>
          <cell r="T3241" t="str">
            <v>02-liabilities</v>
          </cell>
          <cell r="U3241" t="str">
            <v>L04</v>
          </cell>
          <cell r="V3241" t="str">
            <v>General expenses due or accrued</v>
          </cell>
          <cell r="W3241" t="str">
            <v>04-Liabilities</v>
          </cell>
          <cell r="X3241" t="str">
            <v>L04</v>
          </cell>
        </row>
        <row r="3242">
          <cell r="A3242" t="str">
            <v>96123</v>
          </cell>
          <cell r="B3242" t="str">
            <v>2542010</v>
          </cell>
          <cell r="C3242" t="str">
            <v>Taxes Excl FIT  Liability NC</v>
          </cell>
          <cell r="D3242" t="str">
            <v>63710</v>
          </cell>
          <cell r="F3242" t="str">
            <v>C</v>
          </cell>
          <cell r="G3242">
            <v>-38</v>
          </cell>
          <cell r="H3242">
            <v>38898</v>
          </cell>
          <cell r="I3242" t="str">
            <v>Balance Sheet</v>
          </cell>
          <cell r="J3242" t="str">
            <v>Liabilities</v>
          </cell>
          <cell r="K3242" t="str">
            <v>2 - Liabilities-07 Accrued Expenses, Taxes &amp; Commissions</v>
          </cell>
          <cell r="L3242" t="str">
            <v>CORE</v>
          </cell>
          <cell r="M3242" t="str">
            <v>R. Birnbaum</v>
          </cell>
          <cell r="N3242" t="str">
            <v>First Commonwealth Inc.</v>
          </cell>
          <cell r="O3242" t="str">
            <v>FCW - Illinois HMO</v>
          </cell>
          <cell r="P3242" t="str">
            <v>N/A</v>
          </cell>
          <cell r="Q3242" t="str">
            <v>L09</v>
          </cell>
          <cell r="R3242" t="str">
            <v>General Expenses Due or Accrued</v>
          </cell>
          <cell r="S3242" t="str">
            <v>Accrued exp &amp; other liabilities</v>
          </cell>
          <cell r="T3242" t="str">
            <v>02-liabilities</v>
          </cell>
          <cell r="U3242" t="str">
            <v>L04</v>
          </cell>
          <cell r="V3242" t="str">
            <v>General expenses due or accrued</v>
          </cell>
          <cell r="W3242" t="str">
            <v>04-Liabilities</v>
          </cell>
          <cell r="X3242" t="str">
            <v>L04</v>
          </cell>
        </row>
        <row r="3243">
          <cell r="A3243" t="str">
            <v>96215</v>
          </cell>
          <cell r="B3243" t="str">
            <v>2542010</v>
          </cell>
          <cell r="C3243" t="str">
            <v>Taxes Excl FIT  Liability NC</v>
          </cell>
          <cell r="D3243" t="str">
            <v>63710</v>
          </cell>
          <cell r="F3243" t="str">
            <v>C</v>
          </cell>
          <cell r="G3243">
            <v>0</v>
          </cell>
          <cell r="H3243">
            <v>38898</v>
          </cell>
          <cell r="I3243" t="str">
            <v>Balance Sheet</v>
          </cell>
          <cell r="J3243" t="str">
            <v>Liabilities</v>
          </cell>
          <cell r="K3243" t="str">
            <v>2 - Liabilities-07 Accrued Expenses, Taxes &amp; Commissions</v>
          </cell>
          <cell r="L3243" t="str">
            <v>CORE</v>
          </cell>
          <cell r="M3243" t="str">
            <v>R. Birnbaum</v>
          </cell>
          <cell r="N3243" t="str">
            <v>First Commonwealth LHSC (IN)</v>
          </cell>
          <cell r="O3243" t="str">
            <v>FCW - Illinois HMO</v>
          </cell>
          <cell r="P3243" t="str">
            <v>N/A</v>
          </cell>
          <cell r="Q3243" t="str">
            <v>L09</v>
          </cell>
          <cell r="R3243" t="str">
            <v>General Expenses Due or Accrued</v>
          </cell>
          <cell r="S3243" t="str">
            <v>Accrued exp &amp; other liabilities</v>
          </cell>
          <cell r="T3243" t="str">
            <v>02-liabilities</v>
          </cell>
          <cell r="U3243" t="str">
            <v>L04</v>
          </cell>
          <cell r="V3243" t="str">
            <v>General expenses due or accrued</v>
          </cell>
          <cell r="W3243" t="str">
            <v>04-Liabilities</v>
          </cell>
          <cell r="X3243" t="str">
            <v>L04</v>
          </cell>
        </row>
        <row r="3244">
          <cell r="A3244" t="str">
            <v>96215</v>
          </cell>
          <cell r="B3244" t="str">
            <v>2542010</v>
          </cell>
          <cell r="C3244" t="str">
            <v>Taxes Excl FIT  Liability NC</v>
          </cell>
          <cell r="D3244" t="str">
            <v>63710</v>
          </cell>
          <cell r="F3244" t="str">
            <v>C</v>
          </cell>
          <cell r="G3244">
            <v>6</v>
          </cell>
          <cell r="H3244">
            <v>38898</v>
          </cell>
          <cell r="I3244" t="str">
            <v>Balance Sheet</v>
          </cell>
          <cell r="J3244" t="str">
            <v>Liabilities</v>
          </cell>
          <cell r="K3244" t="str">
            <v>2 - Liabilities-07 Accrued Expenses, Taxes &amp; Commissions</v>
          </cell>
          <cell r="L3244" t="str">
            <v>CORE</v>
          </cell>
          <cell r="M3244" t="str">
            <v>R. Birnbaum</v>
          </cell>
          <cell r="N3244" t="str">
            <v>First Commonwealth LHSC (IN)</v>
          </cell>
          <cell r="O3244" t="str">
            <v>FCW - Illinois HMO</v>
          </cell>
          <cell r="P3244" t="str">
            <v>N/A</v>
          </cell>
          <cell r="Q3244" t="str">
            <v>L09</v>
          </cell>
          <cell r="R3244" t="str">
            <v>General Expenses Due or Accrued</v>
          </cell>
          <cell r="S3244" t="str">
            <v>Accrued exp &amp; other liabilities</v>
          </cell>
          <cell r="T3244" t="str">
            <v>02-liabilities</v>
          </cell>
          <cell r="U3244" t="str">
            <v>L04</v>
          </cell>
          <cell r="V3244" t="str">
            <v>General expenses due or accrued</v>
          </cell>
          <cell r="W3244" t="str">
            <v>04-Liabilities</v>
          </cell>
          <cell r="X3244" t="str">
            <v>L04</v>
          </cell>
        </row>
        <row r="3245">
          <cell r="A3245" t="str">
            <v>96215</v>
          </cell>
          <cell r="B3245" t="str">
            <v>2542010</v>
          </cell>
          <cell r="C3245" t="str">
            <v>Taxes Excl FIT  Liability NC</v>
          </cell>
          <cell r="D3245" t="str">
            <v>63710</v>
          </cell>
          <cell r="F3245" t="str">
            <v>C</v>
          </cell>
          <cell r="G3245">
            <v>247</v>
          </cell>
          <cell r="H3245">
            <v>38898</v>
          </cell>
          <cell r="I3245" t="str">
            <v>Balance Sheet</v>
          </cell>
          <cell r="J3245" t="str">
            <v>Liabilities</v>
          </cell>
          <cell r="K3245" t="str">
            <v>2 - Liabilities-07 Accrued Expenses, Taxes &amp; Commissions</v>
          </cell>
          <cell r="L3245" t="str">
            <v>CORE</v>
          </cell>
          <cell r="M3245" t="str">
            <v>R. Birnbaum</v>
          </cell>
          <cell r="N3245" t="str">
            <v>First Commonwealth LHSC (IN)</v>
          </cell>
          <cell r="O3245" t="str">
            <v>FCW - Illinois HMO</v>
          </cell>
          <cell r="P3245" t="str">
            <v>N/A</v>
          </cell>
          <cell r="Q3245" t="str">
            <v>L09</v>
          </cell>
          <cell r="R3245" t="str">
            <v>General Expenses Due or Accrued</v>
          </cell>
          <cell r="S3245" t="str">
            <v>Accrued exp &amp; other liabilities</v>
          </cell>
          <cell r="T3245" t="str">
            <v>02-liabilities</v>
          </cell>
          <cell r="U3245" t="str">
            <v>L04</v>
          </cell>
          <cell r="V3245" t="str">
            <v>General expenses due or accrued</v>
          </cell>
          <cell r="W3245" t="str">
            <v>04-Liabilities</v>
          </cell>
          <cell r="X3245" t="str">
            <v>L04</v>
          </cell>
        </row>
        <row r="3246">
          <cell r="A3246" t="str">
            <v>96350</v>
          </cell>
          <cell r="B3246" t="str">
            <v>2542010</v>
          </cell>
          <cell r="C3246" t="str">
            <v>Taxes Excl FIT  Liability NC</v>
          </cell>
          <cell r="D3246" t="str">
            <v>63710</v>
          </cell>
          <cell r="F3246" t="str">
            <v>C</v>
          </cell>
          <cell r="G3246">
            <v>0</v>
          </cell>
          <cell r="H3246">
            <v>38898</v>
          </cell>
          <cell r="I3246" t="str">
            <v>Balance Sheet</v>
          </cell>
          <cell r="J3246" t="str">
            <v>Liabilities</v>
          </cell>
          <cell r="K3246" t="str">
            <v>2 - Liabilities-07 Accrued Expenses, Taxes &amp; Commissions</v>
          </cell>
          <cell r="L3246" t="str">
            <v>CORE</v>
          </cell>
          <cell r="M3246" t="str">
            <v>R. Birnbaum</v>
          </cell>
          <cell r="N3246" t="str">
            <v>First Commonwealth LHSC (WI)</v>
          </cell>
          <cell r="O3246" t="str">
            <v>FCW - Illinois HMO</v>
          </cell>
          <cell r="P3246" t="str">
            <v>N/A</v>
          </cell>
          <cell r="Q3246" t="str">
            <v>L09</v>
          </cell>
          <cell r="R3246" t="str">
            <v>General Expenses Due or Accrued</v>
          </cell>
          <cell r="S3246" t="str">
            <v>Accrued exp &amp; other liabilities</v>
          </cell>
          <cell r="T3246" t="str">
            <v>02-liabilities</v>
          </cell>
          <cell r="U3246" t="str">
            <v>L04</v>
          </cell>
          <cell r="V3246" t="str">
            <v>General expenses due or accrued</v>
          </cell>
          <cell r="W3246" t="str">
            <v>04-Liabilities</v>
          </cell>
          <cell r="X3246" t="str">
            <v>L04</v>
          </cell>
        </row>
        <row r="3247">
          <cell r="A3247" t="str">
            <v>96350</v>
          </cell>
          <cell r="B3247" t="str">
            <v>2542010</v>
          </cell>
          <cell r="C3247" t="str">
            <v>Taxes Excl FIT  Liability NC</v>
          </cell>
          <cell r="D3247" t="str">
            <v>63710</v>
          </cell>
          <cell r="F3247" t="str">
            <v>C</v>
          </cell>
          <cell r="G3247">
            <v>16353</v>
          </cell>
          <cell r="H3247">
            <v>38898</v>
          </cell>
          <cell r="I3247" t="str">
            <v>Balance Sheet</v>
          </cell>
          <cell r="J3247" t="str">
            <v>Liabilities</v>
          </cell>
          <cell r="K3247" t="str">
            <v>2 - Liabilities-07 Accrued Expenses, Taxes &amp; Commissions</v>
          </cell>
          <cell r="L3247" t="str">
            <v>CORE</v>
          </cell>
          <cell r="M3247" t="str">
            <v>R. Birnbaum</v>
          </cell>
          <cell r="N3247" t="str">
            <v>First Commonwealth LHSC (WI)</v>
          </cell>
          <cell r="O3247" t="str">
            <v>FCW - Illinois HMO</v>
          </cell>
          <cell r="P3247" t="str">
            <v>N/A</v>
          </cell>
          <cell r="Q3247" t="str">
            <v>L09</v>
          </cell>
          <cell r="R3247" t="str">
            <v>General Expenses Due or Accrued</v>
          </cell>
          <cell r="S3247" t="str">
            <v>Accrued exp &amp; other liabilities</v>
          </cell>
          <cell r="T3247" t="str">
            <v>02-liabilities</v>
          </cell>
          <cell r="U3247" t="str">
            <v>L04</v>
          </cell>
          <cell r="V3247" t="str">
            <v>General expenses due or accrued</v>
          </cell>
          <cell r="W3247" t="str">
            <v>04-Liabilities</v>
          </cell>
          <cell r="X3247" t="str">
            <v>L04</v>
          </cell>
        </row>
        <row r="3248">
          <cell r="A3248" t="str">
            <v>96360</v>
          </cell>
          <cell r="B3248" t="str">
            <v>2542010</v>
          </cell>
          <cell r="C3248" t="str">
            <v>Taxes Excl FIT  Liability NC</v>
          </cell>
          <cell r="D3248" t="str">
            <v>63710</v>
          </cell>
          <cell r="F3248" t="str">
            <v>C</v>
          </cell>
          <cell r="G3248">
            <v>0</v>
          </cell>
          <cell r="H3248">
            <v>38898</v>
          </cell>
          <cell r="I3248" t="str">
            <v>Balance Sheet</v>
          </cell>
          <cell r="J3248" t="str">
            <v>Liabilities</v>
          </cell>
          <cell r="K3248" t="str">
            <v>2 - Liabilities-07 Accrued Expenses, Taxes &amp; Commissions</v>
          </cell>
          <cell r="L3248" t="str">
            <v>CORE</v>
          </cell>
          <cell r="M3248" t="str">
            <v>R. Birnbaum</v>
          </cell>
          <cell r="N3248" t="str">
            <v>First Commonwealth of ILL, Inc</v>
          </cell>
          <cell r="O3248" t="str">
            <v>FCW - Illinois HMO</v>
          </cell>
          <cell r="P3248" t="str">
            <v>N/A</v>
          </cell>
          <cell r="Q3248" t="str">
            <v>L09</v>
          </cell>
          <cell r="R3248" t="str">
            <v>General Expenses Due or Accrued</v>
          </cell>
          <cell r="S3248" t="str">
            <v>Accrued exp &amp; other liabilities</v>
          </cell>
          <cell r="T3248" t="str">
            <v>02-liabilities</v>
          </cell>
          <cell r="U3248" t="str">
            <v>L04</v>
          </cell>
          <cell r="V3248" t="str">
            <v>General expenses due or accrued</v>
          </cell>
          <cell r="W3248" t="str">
            <v>04-Liabilities</v>
          </cell>
          <cell r="X3248" t="str">
            <v>L04</v>
          </cell>
        </row>
        <row r="3249">
          <cell r="A3249" t="str">
            <v>96360</v>
          </cell>
          <cell r="B3249" t="str">
            <v>2542010</v>
          </cell>
          <cell r="C3249" t="str">
            <v>Taxes Excl FIT  Liability NC</v>
          </cell>
          <cell r="D3249" t="str">
            <v>63710</v>
          </cell>
          <cell r="F3249" t="str">
            <v>C</v>
          </cell>
          <cell r="G3249">
            <v>-1834</v>
          </cell>
          <cell r="H3249">
            <v>38898</v>
          </cell>
          <cell r="I3249" t="str">
            <v>Balance Sheet</v>
          </cell>
          <cell r="J3249" t="str">
            <v>Liabilities</v>
          </cell>
          <cell r="K3249" t="str">
            <v>2 - Liabilities-07 Accrued Expenses, Taxes &amp; Commissions</v>
          </cell>
          <cell r="L3249" t="str">
            <v>CORE</v>
          </cell>
          <cell r="M3249" t="str">
            <v>R. Birnbaum</v>
          </cell>
          <cell r="N3249" t="str">
            <v>First Commonwealth of ILL, Inc</v>
          </cell>
          <cell r="O3249" t="str">
            <v>FCW - Illinois HMO</v>
          </cell>
          <cell r="P3249" t="str">
            <v>N/A</v>
          </cell>
          <cell r="Q3249" t="str">
            <v>L09</v>
          </cell>
          <cell r="R3249" t="str">
            <v>General Expenses Due or Accrued</v>
          </cell>
          <cell r="S3249" t="str">
            <v>Accrued exp &amp; other liabilities</v>
          </cell>
          <cell r="T3249" t="str">
            <v>02-liabilities</v>
          </cell>
          <cell r="U3249" t="str">
            <v>L04</v>
          </cell>
          <cell r="V3249" t="str">
            <v>General expenses due or accrued</v>
          </cell>
          <cell r="W3249" t="str">
            <v>04-Liabilities</v>
          </cell>
          <cell r="X3249" t="str">
            <v>L04</v>
          </cell>
        </row>
        <row r="3250">
          <cell r="A3250" t="str">
            <v>96370</v>
          </cell>
          <cell r="B3250" t="str">
            <v>2542010</v>
          </cell>
          <cell r="C3250" t="str">
            <v>Taxes Excl FIT  Liability NC</v>
          </cell>
          <cell r="D3250" t="str">
            <v>63710</v>
          </cell>
          <cell r="F3250" t="str">
            <v>C</v>
          </cell>
          <cell r="G3250">
            <v>0</v>
          </cell>
          <cell r="H3250">
            <v>38898</v>
          </cell>
          <cell r="I3250" t="str">
            <v>Balance Sheet</v>
          </cell>
          <cell r="J3250" t="str">
            <v>Liabilities</v>
          </cell>
          <cell r="K3250" t="str">
            <v>2 - Liabilities-07 Accrued Expenses, Taxes &amp; Commissions</v>
          </cell>
          <cell r="L3250" t="str">
            <v>CORE</v>
          </cell>
          <cell r="M3250" t="str">
            <v>R. Birnbaum</v>
          </cell>
          <cell r="N3250" t="str">
            <v>First Commonwealth Reins. Co.</v>
          </cell>
          <cell r="O3250" t="str">
            <v>FCW - Illinois HMO</v>
          </cell>
          <cell r="P3250" t="str">
            <v>N/A</v>
          </cell>
          <cell r="Q3250" t="str">
            <v>L09</v>
          </cell>
          <cell r="R3250" t="str">
            <v>General Expenses Due or Accrued</v>
          </cell>
          <cell r="S3250" t="str">
            <v>Accrued exp &amp; other liabilities</v>
          </cell>
          <cell r="T3250" t="str">
            <v>02-liabilities</v>
          </cell>
          <cell r="U3250" t="str">
            <v>L04</v>
          </cell>
          <cell r="V3250" t="str">
            <v>General expenses due or accrued</v>
          </cell>
          <cell r="W3250" t="str">
            <v>04-Liabilities</v>
          </cell>
          <cell r="X3250" t="str">
            <v>L04</v>
          </cell>
        </row>
        <row r="3251">
          <cell r="A3251" t="str">
            <v>96370</v>
          </cell>
          <cell r="B3251" t="str">
            <v>2542010</v>
          </cell>
          <cell r="C3251" t="str">
            <v>Taxes Excl FIT  Liability NC</v>
          </cell>
          <cell r="D3251" t="str">
            <v>63710</v>
          </cell>
          <cell r="F3251" t="str">
            <v>C</v>
          </cell>
          <cell r="G3251">
            <v>400</v>
          </cell>
          <cell r="H3251">
            <v>38898</v>
          </cell>
          <cell r="I3251" t="str">
            <v>Balance Sheet</v>
          </cell>
          <cell r="J3251" t="str">
            <v>Liabilities</v>
          </cell>
          <cell r="K3251" t="str">
            <v>2 - Liabilities-07 Accrued Expenses, Taxes &amp; Commissions</v>
          </cell>
          <cell r="L3251" t="str">
            <v>CORE</v>
          </cell>
          <cell r="M3251" t="str">
            <v>R. Birnbaum</v>
          </cell>
          <cell r="N3251" t="str">
            <v>First Commonwealth Reins. Co.</v>
          </cell>
          <cell r="O3251" t="str">
            <v>FCW - Illinois HMO</v>
          </cell>
          <cell r="P3251" t="str">
            <v>N/A</v>
          </cell>
          <cell r="Q3251" t="str">
            <v>L09</v>
          </cell>
          <cell r="R3251" t="str">
            <v>General Expenses Due or Accrued</v>
          </cell>
          <cell r="S3251" t="str">
            <v>Accrued exp &amp; other liabilities</v>
          </cell>
          <cell r="T3251" t="str">
            <v>02-liabilities</v>
          </cell>
          <cell r="U3251" t="str">
            <v>L04</v>
          </cell>
          <cell r="V3251" t="str">
            <v>General expenses due or accrued</v>
          </cell>
          <cell r="W3251" t="str">
            <v>04-Liabilities</v>
          </cell>
          <cell r="X3251" t="str">
            <v>L04</v>
          </cell>
        </row>
        <row r="3252">
          <cell r="A3252" t="str">
            <v>96370</v>
          </cell>
          <cell r="B3252" t="str">
            <v>2542010</v>
          </cell>
          <cell r="C3252" t="str">
            <v>Taxes Excl FIT  Liability NC</v>
          </cell>
          <cell r="D3252" t="str">
            <v>63710</v>
          </cell>
          <cell r="F3252" t="str">
            <v>C</v>
          </cell>
          <cell r="G3252">
            <v>-2</v>
          </cell>
          <cell r="H3252">
            <v>38898</v>
          </cell>
          <cell r="I3252" t="str">
            <v>Balance Sheet</v>
          </cell>
          <cell r="J3252" t="str">
            <v>Liabilities</v>
          </cell>
          <cell r="K3252" t="str">
            <v>2 - Liabilities-07 Accrued Expenses, Taxes &amp; Commissions</v>
          </cell>
          <cell r="L3252" t="str">
            <v>CORE</v>
          </cell>
          <cell r="M3252" t="str">
            <v>R. Birnbaum</v>
          </cell>
          <cell r="N3252" t="str">
            <v>First Commonwealth Reins. Co.</v>
          </cell>
          <cell r="O3252" t="str">
            <v>FCW - Illinois HMO</v>
          </cell>
          <cell r="P3252" t="str">
            <v>N/A</v>
          </cell>
          <cell r="Q3252" t="str">
            <v>L09</v>
          </cell>
          <cell r="R3252" t="str">
            <v>General Expenses Due or Accrued</v>
          </cell>
          <cell r="S3252" t="str">
            <v>Accrued exp &amp; other liabilities</v>
          </cell>
          <cell r="T3252" t="str">
            <v>02-liabilities</v>
          </cell>
          <cell r="U3252" t="str">
            <v>L04</v>
          </cell>
          <cell r="V3252" t="str">
            <v>General expenses due or accrued</v>
          </cell>
          <cell r="W3252" t="str">
            <v>04-Liabilities</v>
          </cell>
          <cell r="X3252" t="str">
            <v>L04</v>
          </cell>
        </row>
        <row r="3253">
          <cell r="A3253" t="str">
            <v>96426</v>
          </cell>
          <cell r="B3253" t="str">
            <v>2542010</v>
          </cell>
          <cell r="C3253" t="str">
            <v>Taxes Excl FIT  Liability NC</v>
          </cell>
          <cell r="D3253" t="str">
            <v>63710</v>
          </cell>
          <cell r="F3253" t="str">
            <v>C</v>
          </cell>
          <cell r="G3253">
            <v>0</v>
          </cell>
          <cell r="H3253">
            <v>38898</v>
          </cell>
          <cell r="I3253" t="str">
            <v>Balance Sheet</v>
          </cell>
          <cell r="J3253" t="str">
            <v>Liabilities</v>
          </cell>
          <cell r="K3253" t="str">
            <v>2 - Liabilities-07 Accrued Expenses, Taxes &amp; Commissions</v>
          </cell>
          <cell r="L3253" t="str">
            <v>CORE</v>
          </cell>
          <cell r="M3253" t="str">
            <v>R. Birnbaum</v>
          </cell>
          <cell r="N3253" t="str">
            <v>First Commonwealth of MO, Inc</v>
          </cell>
          <cell r="O3253" t="str">
            <v>FCW - Illinois HMO</v>
          </cell>
          <cell r="P3253" t="str">
            <v>N/A</v>
          </cell>
          <cell r="Q3253" t="str">
            <v>L09</v>
          </cell>
          <cell r="R3253" t="str">
            <v>General Expenses Due or Accrued</v>
          </cell>
          <cell r="S3253" t="str">
            <v>Accrued exp &amp; other liabilities</v>
          </cell>
          <cell r="T3253" t="str">
            <v>02-liabilities</v>
          </cell>
          <cell r="U3253" t="str">
            <v>L04</v>
          </cell>
          <cell r="V3253" t="str">
            <v>General expenses due or accrued</v>
          </cell>
          <cell r="W3253" t="str">
            <v>04-Liabilities</v>
          </cell>
          <cell r="X3253" t="str">
            <v>L04</v>
          </cell>
        </row>
        <row r="3254">
          <cell r="A3254" t="str">
            <v>96426</v>
          </cell>
          <cell r="B3254" t="str">
            <v>2542010</v>
          </cell>
          <cell r="C3254" t="str">
            <v>Taxes Excl FIT  Liability NC</v>
          </cell>
          <cell r="D3254" t="str">
            <v>63710</v>
          </cell>
          <cell r="F3254" t="str">
            <v>C</v>
          </cell>
          <cell r="G3254">
            <v>-3775</v>
          </cell>
          <cell r="H3254">
            <v>38898</v>
          </cell>
          <cell r="I3254" t="str">
            <v>Balance Sheet</v>
          </cell>
          <cell r="J3254" t="str">
            <v>Liabilities</v>
          </cell>
          <cell r="K3254" t="str">
            <v>2 - Liabilities-07 Accrued Expenses, Taxes &amp; Commissions</v>
          </cell>
          <cell r="L3254" t="str">
            <v>CORE</v>
          </cell>
          <cell r="M3254" t="str">
            <v>R. Birnbaum</v>
          </cell>
          <cell r="N3254" t="str">
            <v>First Commonwealth of MO, Inc</v>
          </cell>
          <cell r="O3254" t="str">
            <v>FCW - Illinois HMO</v>
          </cell>
          <cell r="P3254" t="str">
            <v>N/A</v>
          </cell>
          <cell r="Q3254" t="str">
            <v>L09</v>
          </cell>
          <cell r="R3254" t="str">
            <v>General Expenses Due or Accrued</v>
          </cell>
          <cell r="S3254" t="str">
            <v>Accrued exp &amp; other liabilities</v>
          </cell>
          <cell r="T3254" t="str">
            <v>02-liabilities</v>
          </cell>
          <cell r="U3254" t="str">
            <v>L04</v>
          </cell>
          <cell r="V3254" t="str">
            <v>General expenses due or accrued</v>
          </cell>
          <cell r="W3254" t="str">
            <v>04-Liabilities</v>
          </cell>
          <cell r="X3254" t="str">
            <v>L04</v>
          </cell>
        </row>
        <row r="3255">
          <cell r="A3255" t="str">
            <v>96426</v>
          </cell>
          <cell r="B3255" t="str">
            <v>2542010</v>
          </cell>
          <cell r="C3255" t="str">
            <v>Taxes Excl FIT  Liability NC</v>
          </cell>
          <cell r="D3255" t="str">
            <v>63710</v>
          </cell>
          <cell r="F3255" t="str">
            <v>C</v>
          </cell>
          <cell r="G3255">
            <v>-2144</v>
          </cell>
          <cell r="H3255">
            <v>38898</v>
          </cell>
          <cell r="I3255" t="str">
            <v>Balance Sheet</v>
          </cell>
          <cell r="J3255" t="str">
            <v>Liabilities</v>
          </cell>
          <cell r="K3255" t="str">
            <v>2 - Liabilities-07 Accrued Expenses, Taxes &amp; Commissions</v>
          </cell>
          <cell r="L3255" t="str">
            <v>CORE</v>
          </cell>
          <cell r="M3255" t="str">
            <v>R. Birnbaum</v>
          </cell>
          <cell r="N3255" t="str">
            <v>First Commonwealth of MO, Inc</v>
          </cell>
          <cell r="O3255" t="str">
            <v>FCW - Illinois HMO</v>
          </cell>
          <cell r="P3255" t="str">
            <v>N/A</v>
          </cell>
          <cell r="Q3255" t="str">
            <v>L09</v>
          </cell>
          <cell r="R3255" t="str">
            <v>General Expenses Due or Accrued</v>
          </cell>
          <cell r="S3255" t="str">
            <v>Accrued exp &amp; other liabilities</v>
          </cell>
          <cell r="T3255" t="str">
            <v>02-liabilities</v>
          </cell>
          <cell r="U3255" t="str">
            <v>L04</v>
          </cell>
          <cell r="V3255" t="str">
            <v>General expenses due or accrued</v>
          </cell>
          <cell r="W3255" t="str">
            <v>04-Liabilities</v>
          </cell>
          <cell r="X3255" t="str">
            <v>L04</v>
          </cell>
        </row>
        <row r="3256">
          <cell r="A3256" t="str">
            <v>96514</v>
          </cell>
          <cell r="B3256" t="str">
            <v>2542010</v>
          </cell>
          <cell r="C3256" t="str">
            <v>Taxes Excl FIT  Liability NC</v>
          </cell>
          <cell r="D3256" t="str">
            <v>63710</v>
          </cell>
          <cell r="F3256" t="str">
            <v>C</v>
          </cell>
          <cell r="G3256">
            <v>0</v>
          </cell>
          <cell r="H3256">
            <v>38898</v>
          </cell>
          <cell r="I3256" t="str">
            <v>Balance Sheet</v>
          </cell>
          <cell r="J3256" t="str">
            <v>Liabilities</v>
          </cell>
          <cell r="K3256" t="str">
            <v>2 - Liabilities-07 Accrued Expenses, Taxes &amp; Commissions</v>
          </cell>
          <cell r="L3256" t="str">
            <v>CORE</v>
          </cell>
          <cell r="M3256" t="str">
            <v>R. Birnbaum</v>
          </cell>
          <cell r="N3256" t="str">
            <v>First Commonwealth Ins. Co.</v>
          </cell>
          <cell r="O3256" t="str">
            <v>FCW - Illinois HMO</v>
          </cell>
          <cell r="P3256" t="str">
            <v>N/A</v>
          </cell>
          <cell r="Q3256" t="str">
            <v>L09</v>
          </cell>
          <cell r="R3256" t="str">
            <v>General Expenses Due or Accrued</v>
          </cell>
          <cell r="S3256" t="str">
            <v>Accrued exp &amp; other liabilities</v>
          </cell>
          <cell r="T3256" t="str">
            <v>02-liabilities</v>
          </cell>
          <cell r="U3256" t="str">
            <v>L04</v>
          </cell>
          <cell r="V3256" t="str">
            <v>General expenses due or accrued</v>
          </cell>
          <cell r="W3256" t="str">
            <v>04-Liabilities</v>
          </cell>
          <cell r="X3256" t="str">
            <v>L04</v>
          </cell>
        </row>
        <row r="3257">
          <cell r="A3257" t="str">
            <v>96514</v>
          </cell>
          <cell r="B3257" t="str">
            <v>2542010</v>
          </cell>
          <cell r="C3257" t="str">
            <v>Taxes Excl FIT  Liability NC</v>
          </cell>
          <cell r="D3257" t="str">
            <v>63710</v>
          </cell>
          <cell r="F3257" t="str">
            <v>C</v>
          </cell>
          <cell r="G3257">
            <v>2370</v>
          </cell>
          <cell r="H3257">
            <v>38898</v>
          </cell>
          <cell r="I3257" t="str">
            <v>Balance Sheet</v>
          </cell>
          <cell r="J3257" t="str">
            <v>Liabilities</v>
          </cell>
          <cell r="K3257" t="str">
            <v>2 - Liabilities-07 Accrued Expenses, Taxes &amp; Commissions</v>
          </cell>
          <cell r="L3257" t="str">
            <v>CORE</v>
          </cell>
          <cell r="M3257" t="str">
            <v>R. Birnbaum</v>
          </cell>
          <cell r="N3257" t="str">
            <v>First Commonwealth Ins. Co.</v>
          </cell>
          <cell r="O3257" t="str">
            <v>FCW - Illinois HMO</v>
          </cell>
          <cell r="P3257" t="str">
            <v>N/A</v>
          </cell>
          <cell r="Q3257" t="str">
            <v>L09</v>
          </cell>
          <cell r="R3257" t="str">
            <v>General Expenses Due or Accrued</v>
          </cell>
          <cell r="S3257" t="str">
            <v>Accrued exp &amp; other liabilities</v>
          </cell>
          <cell r="T3257" t="str">
            <v>02-liabilities</v>
          </cell>
          <cell r="U3257" t="str">
            <v>L04</v>
          </cell>
          <cell r="V3257" t="str">
            <v>General expenses due or accrued</v>
          </cell>
          <cell r="W3257" t="str">
            <v>04-Liabilities</v>
          </cell>
          <cell r="X3257" t="str">
            <v>L04</v>
          </cell>
        </row>
        <row r="3258">
          <cell r="A3258" t="str">
            <v>96514</v>
          </cell>
          <cell r="B3258" t="str">
            <v>2542010</v>
          </cell>
          <cell r="C3258" t="str">
            <v>Taxes Excl FIT  Liability NC</v>
          </cell>
          <cell r="D3258" t="str">
            <v>63715</v>
          </cell>
          <cell r="F3258" t="str">
            <v>C</v>
          </cell>
          <cell r="G3258">
            <v>0</v>
          </cell>
          <cell r="H3258">
            <v>38898</v>
          </cell>
          <cell r="I3258" t="str">
            <v>Balance Sheet</v>
          </cell>
          <cell r="J3258" t="str">
            <v>Liabilities</v>
          </cell>
          <cell r="K3258" t="str">
            <v>2 - Liabilities-07 Accrued Expenses, Taxes &amp; Commissions</v>
          </cell>
          <cell r="L3258" t="str">
            <v>CORE</v>
          </cell>
          <cell r="M3258" t="str">
            <v>R. Birnbaum</v>
          </cell>
          <cell r="N3258" t="str">
            <v>First Commonwealth Ins. Co.</v>
          </cell>
          <cell r="O3258" t="str">
            <v>FCW - Illinois PPO</v>
          </cell>
          <cell r="P3258" t="str">
            <v>N/A</v>
          </cell>
          <cell r="Q3258" t="str">
            <v>L09</v>
          </cell>
          <cell r="R3258" t="str">
            <v>General Expenses Due or Accrued</v>
          </cell>
          <cell r="S3258" t="str">
            <v>Accrued exp &amp; other liabilities</v>
          </cell>
          <cell r="T3258" t="str">
            <v>02-liabilities</v>
          </cell>
          <cell r="U3258" t="str">
            <v>L04</v>
          </cell>
          <cell r="V3258" t="str">
            <v>General expenses due or accrued</v>
          </cell>
          <cell r="W3258" t="str">
            <v>04-Liabilities</v>
          </cell>
          <cell r="X3258" t="str">
            <v>L04</v>
          </cell>
        </row>
        <row r="3259">
          <cell r="A3259" t="str">
            <v>96514</v>
          </cell>
          <cell r="B3259" t="str">
            <v>2542010</v>
          </cell>
          <cell r="C3259" t="str">
            <v>Taxes Excl FIT  Liability NC</v>
          </cell>
          <cell r="D3259" t="str">
            <v>63715</v>
          </cell>
          <cell r="F3259" t="str">
            <v>C</v>
          </cell>
          <cell r="G3259">
            <v>1157</v>
          </cell>
          <cell r="H3259">
            <v>38898</v>
          </cell>
          <cell r="I3259" t="str">
            <v>Balance Sheet</v>
          </cell>
          <cell r="J3259" t="str">
            <v>Liabilities</v>
          </cell>
          <cell r="K3259" t="str">
            <v>2 - Liabilities-07 Accrued Expenses, Taxes &amp; Commissions</v>
          </cell>
          <cell r="L3259" t="str">
            <v>CORE</v>
          </cell>
          <cell r="M3259" t="str">
            <v>R. Birnbaum</v>
          </cell>
          <cell r="N3259" t="str">
            <v>First Commonwealth Ins. Co.</v>
          </cell>
          <cell r="O3259" t="str">
            <v>FCW - Illinois PPO</v>
          </cell>
          <cell r="P3259" t="str">
            <v>N/A</v>
          </cell>
          <cell r="Q3259" t="str">
            <v>L09</v>
          </cell>
          <cell r="R3259" t="str">
            <v>General Expenses Due or Accrued</v>
          </cell>
          <cell r="S3259" t="str">
            <v>Accrued exp &amp; other liabilities</v>
          </cell>
          <cell r="T3259" t="str">
            <v>02-liabilities</v>
          </cell>
          <cell r="U3259" t="str">
            <v>L04</v>
          </cell>
          <cell r="V3259" t="str">
            <v>General expenses due or accrued</v>
          </cell>
          <cell r="W3259" t="str">
            <v>04-Liabilities</v>
          </cell>
          <cell r="X3259" t="str">
            <v>L04</v>
          </cell>
        </row>
        <row r="3260">
          <cell r="A3260" t="str">
            <v>96123</v>
          </cell>
          <cell r="B3260" t="str">
            <v>2542010</v>
          </cell>
          <cell r="C3260" t="str">
            <v>Taxes Excl FIT  Liability NC</v>
          </cell>
          <cell r="D3260" t="str">
            <v>99999</v>
          </cell>
          <cell r="F3260" t="str">
            <v>C</v>
          </cell>
          <cell r="G3260">
            <v>0</v>
          </cell>
          <cell r="H3260">
            <v>38898</v>
          </cell>
          <cell r="I3260" t="str">
            <v>Balance Sheet</v>
          </cell>
          <cell r="J3260" t="str">
            <v>Liabilities</v>
          </cell>
          <cell r="K3260" t="str">
            <v>2 - Liabilities-07 Accrued Expenses, Taxes &amp; Commissions</v>
          </cell>
          <cell r="L3260" t="str">
            <v>CORE</v>
          </cell>
          <cell r="M3260" t="str">
            <v>R. Birnbaum</v>
          </cell>
          <cell r="N3260" t="str">
            <v>First Commonwealth Inc.</v>
          </cell>
          <cell r="O3260" t="e">
            <v>#N/A</v>
          </cell>
          <cell r="P3260" t="str">
            <v>N/A</v>
          </cell>
          <cell r="Q3260" t="str">
            <v>L09</v>
          </cell>
          <cell r="R3260" t="str">
            <v>General Expenses Due or Accrued</v>
          </cell>
          <cell r="S3260" t="str">
            <v>Accrued exp &amp; other liabilities</v>
          </cell>
          <cell r="T3260" t="str">
            <v>02-liabilities</v>
          </cell>
          <cell r="U3260" t="str">
            <v>L04</v>
          </cell>
          <cell r="V3260" t="str">
            <v>General expenses due or accrued</v>
          </cell>
          <cell r="W3260" t="str">
            <v>04-Liabilities</v>
          </cell>
          <cell r="X3260" t="str">
            <v>L04</v>
          </cell>
        </row>
        <row r="3261">
          <cell r="A3261" t="str">
            <v>96215</v>
          </cell>
          <cell r="B3261" t="str">
            <v>2542010</v>
          </cell>
          <cell r="C3261" t="str">
            <v>Taxes Excl FIT  Liability NC</v>
          </cell>
          <cell r="D3261" t="str">
            <v>99999</v>
          </cell>
          <cell r="F3261" t="str">
            <v>C</v>
          </cell>
          <cell r="G3261">
            <v>0</v>
          </cell>
          <cell r="H3261">
            <v>38898</v>
          </cell>
          <cell r="I3261" t="str">
            <v>Balance Sheet</v>
          </cell>
          <cell r="J3261" t="str">
            <v>Liabilities</v>
          </cell>
          <cell r="K3261" t="str">
            <v>2 - Liabilities-07 Accrued Expenses, Taxes &amp; Commissions</v>
          </cell>
          <cell r="L3261" t="str">
            <v>CORE</v>
          </cell>
          <cell r="M3261" t="str">
            <v>R. Birnbaum</v>
          </cell>
          <cell r="N3261" t="str">
            <v>First Commonwealth LHSC (IN)</v>
          </cell>
          <cell r="O3261" t="e">
            <v>#N/A</v>
          </cell>
          <cell r="P3261" t="str">
            <v>N/A</v>
          </cell>
          <cell r="Q3261" t="str">
            <v>L09</v>
          </cell>
          <cell r="R3261" t="str">
            <v>General Expenses Due or Accrued</v>
          </cell>
          <cell r="S3261" t="str">
            <v>Accrued exp &amp; other liabilities</v>
          </cell>
          <cell r="T3261" t="str">
            <v>02-liabilities</v>
          </cell>
          <cell r="U3261" t="str">
            <v>L04</v>
          </cell>
          <cell r="V3261" t="str">
            <v>General expenses due or accrued</v>
          </cell>
          <cell r="W3261" t="str">
            <v>04-Liabilities</v>
          </cell>
          <cell r="X3261" t="str">
            <v>L04</v>
          </cell>
        </row>
        <row r="3262">
          <cell r="A3262" t="str">
            <v>96350</v>
          </cell>
          <cell r="B3262" t="str">
            <v>2542010</v>
          </cell>
          <cell r="C3262" t="str">
            <v>Taxes Excl FIT  Liability NC</v>
          </cell>
          <cell r="D3262" t="str">
            <v>99999</v>
          </cell>
          <cell r="F3262" t="str">
            <v>C</v>
          </cell>
          <cell r="G3262">
            <v>0</v>
          </cell>
          <cell r="H3262">
            <v>38898</v>
          </cell>
          <cell r="I3262" t="str">
            <v>Balance Sheet</v>
          </cell>
          <cell r="J3262" t="str">
            <v>Liabilities</v>
          </cell>
          <cell r="K3262" t="str">
            <v>2 - Liabilities-07 Accrued Expenses, Taxes &amp; Commissions</v>
          </cell>
          <cell r="L3262" t="str">
            <v>CORE</v>
          </cell>
          <cell r="M3262" t="str">
            <v>R. Birnbaum</v>
          </cell>
          <cell r="N3262" t="str">
            <v>First Commonwealth LHSC (WI)</v>
          </cell>
          <cell r="O3262" t="e">
            <v>#N/A</v>
          </cell>
          <cell r="P3262" t="str">
            <v>N/A</v>
          </cell>
          <cell r="Q3262" t="str">
            <v>L09</v>
          </cell>
          <cell r="R3262" t="str">
            <v>General Expenses Due or Accrued</v>
          </cell>
          <cell r="S3262" t="str">
            <v>Accrued exp &amp; other liabilities</v>
          </cell>
          <cell r="T3262" t="str">
            <v>02-liabilities</v>
          </cell>
          <cell r="U3262" t="str">
            <v>L04</v>
          </cell>
          <cell r="V3262" t="str">
            <v>General expenses due or accrued</v>
          </cell>
          <cell r="W3262" t="str">
            <v>04-Liabilities</v>
          </cell>
          <cell r="X3262" t="str">
            <v>L04</v>
          </cell>
        </row>
        <row r="3263">
          <cell r="A3263" t="str">
            <v>96360</v>
          </cell>
          <cell r="B3263" t="str">
            <v>2542010</v>
          </cell>
          <cell r="C3263" t="str">
            <v>Taxes Excl FIT  Liability NC</v>
          </cell>
          <cell r="D3263" t="str">
            <v>99999</v>
          </cell>
          <cell r="F3263" t="str">
            <v>C</v>
          </cell>
          <cell r="G3263">
            <v>0</v>
          </cell>
          <cell r="H3263">
            <v>38898</v>
          </cell>
          <cell r="I3263" t="str">
            <v>Balance Sheet</v>
          </cell>
          <cell r="J3263" t="str">
            <v>Liabilities</v>
          </cell>
          <cell r="K3263" t="str">
            <v>2 - Liabilities-07 Accrued Expenses, Taxes &amp; Commissions</v>
          </cell>
          <cell r="L3263" t="str">
            <v>CORE</v>
          </cell>
          <cell r="M3263" t="str">
            <v>R. Birnbaum</v>
          </cell>
          <cell r="N3263" t="str">
            <v>First Commonwealth of ILL, Inc</v>
          </cell>
          <cell r="O3263" t="e">
            <v>#N/A</v>
          </cell>
          <cell r="P3263" t="str">
            <v>N/A</v>
          </cell>
          <cell r="Q3263" t="str">
            <v>L09</v>
          </cell>
          <cell r="R3263" t="str">
            <v>General Expenses Due or Accrued</v>
          </cell>
          <cell r="S3263" t="str">
            <v>Accrued exp &amp; other liabilities</v>
          </cell>
          <cell r="T3263" t="str">
            <v>02-liabilities</v>
          </cell>
          <cell r="U3263" t="str">
            <v>L04</v>
          </cell>
          <cell r="V3263" t="str">
            <v>General expenses due or accrued</v>
          </cell>
          <cell r="W3263" t="str">
            <v>04-Liabilities</v>
          </cell>
          <cell r="X3263" t="str">
            <v>L04</v>
          </cell>
        </row>
        <row r="3264">
          <cell r="A3264" t="str">
            <v>96370</v>
          </cell>
          <cell r="B3264" t="str">
            <v>2542010</v>
          </cell>
          <cell r="C3264" t="str">
            <v>Taxes Excl FIT  Liability NC</v>
          </cell>
          <cell r="D3264" t="str">
            <v>99999</v>
          </cell>
          <cell r="F3264" t="str">
            <v>C</v>
          </cell>
          <cell r="G3264">
            <v>0</v>
          </cell>
          <cell r="H3264">
            <v>38898</v>
          </cell>
          <cell r="I3264" t="str">
            <v>Balance Sheet</v>
          </cell>
          <cell r="J3264" t="str">
            <v>Liabilities</v>
          </cell>
          <cell r="K3264" t="str">
            <v>2 - Liabilities-07 Accrued Expenses, Taxes &amp; Commissions</v>
          </cell>
          <cell r="L3264" t="str">
            <v>CORE</v>
          </cell>
          <cell r="M3264" t="str">
            <v>R. Birnbaum</v>
          </cell>
          <cell r="N3264" t="str">
            <v>First Commonwealth Reins. Co.</v>
          </cell>
          <cell r="O3264" t="e">
            <v>#N/A</v>
          </cell>
          <cell r="P3264" t="str">
            <v>N/A</v>
          </cell>
          <cell r="Q3264" t="str">
            <v>L09</v>
          </cell>
          <cell r="R3264" t="str">
            <v>General Expenses Due or Accrued</v>
          </cell>
          <cell r="S3264" t="str">
            <v>Accrued exp &amp; other liabilities</v>
          </cell>
          <cell r="T3264" t="str">
            <v>02-liabilities</v>
          </cell>
          <cell r="U3264" t="str">
            <v>L04</v>
          </cell>
          <cell r="V3264" t="str">
            <v>General expenses due or accrued</v>
          </cell>
          <cell r="W3264" t="str">
            <v>04-Liabilities</v>
          </cell>
          <cell r="X3264" t="str">
            <v>L04</v>
          </cell>
        </row>
        <row r="3265">
          <cell r="A3265" t="str">
            <v>96426</v>
          </cell>
          <cell r="B3265" t="str">
            <v>2542010</v>
          </cell>
          <cell r="C3265" t="str">
            <v>Taxes Excl FIT  Liability NC</v>
          </cell>
          <cell r="D3265" t="str">
            <v>99999</v>
          </cell>
          <cell r="F3265" t="str">
            <v>C</v>
          </cell>
          <cell r="G3265">
            <v>0</v>
          </cell>
          <cell r="H3265">
            <v>38898</v>
          </cell>
          <cell r="I3265" t="str">
            <v>Balance Sheet</v>
          </cell>
          <cell r="J3265" t="str">
            <v>Liabilities</v>
          </cell>
          <cell r="K3265" t="str">
            <v>2 - Liabilities-07 Accrued Expenses, Taxes &amp; Commissions</v>
          </cell>
          <cell r="L3265" t="str">
            <v>CORE</v>
          </cell>
          <cell r="M3265" t="str">
            <v>R. Birnbaum</v>
          </cell>
          <cell r="N3265" t="str">
            <v>First Commonwealth of MO, Inc</v>
          </cell>
          <cell r="O3265" t="e">
            <v>#N/A</v>
          </cell>
          <cell r="P3265" t="str">
            <v>N/A</v>
          </cell>
          <cell r="Q3265" t="str">
            <v>L09</v>
          </cell>
          <cell r="R3265" t="str">
            <v>General Expenses Due or Accrued</v>
          </cell>
          <cell r="S3265" t="str">
            <v>Accrued exp &amp; other liabilities</v>
          </cell>
          <cell r="T3265" t="str">
            <v>02-liabilities</v>
          </cell>
          <cell r="U3265" t="str">
            <v>L04</v>
          </cell>
          <cell r="V3265" t="str">
            <v>General expenses due or accrued</v>
          </cell>
          <cell r="W3265" t="str">
            <v>04-Liabilities</v>
          </cell>
          <cell r="X3265" t="str">
            <v>L04</v>
          </cell>
        </row>
        <row r="3266">
          <cell r="A3266" t="str">
            <v>96514</v>
          </cell>
          <cell r="B3266" t="str">
            <v>2542010</v>
          </cell>
          <cell r="C3266" t="str">
            <v>Taxes Excl FIT  Liability NC</v>
          </cell>
          <cell r="D3266" t="str">
            <v>99999</v>
          </cell>
          <cell r="F3266" t="str">
            <v>C</v>
          </cell>
          <cell r="G3266">
            <v>0</v>
          </cell>
          <cell r="H3266">
            <v>38898</v>
          </cell>
          <cell r="I3266" t="str">
            <v>Balance Sheet</v>
          </cell>
          <cell r="J3266" t="str">
            <v>Liabilities</v>
          </cell>
          <cell r="K3266" t="str">
            <v>2 - Liabilities-07 Accrued Expenses, Taxes &amp; Commissions</v>
          </cell>
          <cell r="L3266" t="str">
            <v>CORE</v>
          </cell>
          <cell r="M3266" t="str">
            <v>R. Birnbaum</v>
          </cell>
          <cell r="N3266" t="str">
            <v>First Commonwealth Ins. Co.</v>
          </cell>
          <cell r="O3266" t="e">
            <v>#N/A</v>
          </cell>
          <cell r="P3266" t="str">
            <v>N/A</v>
          </cell>
          <cell r="Q3266" t="str">
            <v>L09</v>
          </cell>
          <cell r="R3266" t="str">
            <v>General Expenses Due or Accrued</v>
          </cell>
          <cell r="S3266" t="str">
            <v>Accrued exp &amp; other liabilities</v>
          </cell>
          <cell r="T3266" t="str">
            <v>02-liabilities</v>
          </cell>
          <cell r="U3266" t="str">
            <v>L04</v>
          </cell>
          <cell r="V3266" t="str">
            <v>General expenses due or accrued</v>
          </cell>
          <cell r="W3266" t="str">
            <v>04-Liabilities</v>
          </cell>
          <cell r="X3266" t="str">
            <v>L04</v>
          </cell>
        </row>
        <row r="3267">
          <cell r="A3267" t="str">
            <v>96123</v>
          </cell>
          <cell r="B3267" t="str">
            <v>2601000</v>
          </cell>
          <cell r="C3267" t="str">
            <v>Subsidiary FIT D&amp;U Tax-Curr Yr</v>
          </cell>
          <cell r="D3267" t="str">
            <v>90022</v>
          </cell>
          <cell r="F3267" t="str">
            <v>C</v>
          </cell>
          <cell r="G3267">
            <v>0</v>
          </cell>
          <cell r="H3267">
            <v>38898</v>
          </cell>
          <cell r="I3267" t="str">
            <v>Balance Sheet</v>
          </cell>
          <cell r="J3267" t="str">
            <v>Liabilities</v>
          </cell>
          <cell r="K3267" t="str">
            <v>2 - Liabilities-12 Current Federal Income Tax</v>
          </cell>
          <cell r="L3267" t="str">
            <v>CORE</v>
          </cell>
          <cell r="M3267" t="str">
            <v>R. Birnbaum</v>
          </cell>
          <cell r="N3267" t="str">
            <v>First Commonwealth Inc.</v>
          </cell>
          <cell r="O3267" t="e">
            <v>#N/A</v>
          </cell>
          <cell r="P3267" t="str">
            <v>N/A</v>
          </cell>
          <cell r="Q3267" t="str">
            <v>L10.1</v>
          </cell>
          <cell r="R3267" t="str">
            <v>Current Federal Income Tax Payable</v>
          </cell>
          <cell r="S3267" t="str">
            <v>Federal Income Taxes payable to Guardian</v>
          </cell>
          <cell r="T3267" t="str">
            <v>02-Liabilities</v>
          </cell>
          <cell r="U3267" t="str">
            <v>L06</v>
          </cell>
          <cell r="V3267" t="str">
            <v>Federal income taxes payable to parent (or Current Federal income tax recoverable)</v>
          </cell>
          <cell r="W3267" t="str">
            <v>04-Liabilities</v>
          </cell>
          <cell r="X3267" t="str">
            <v>L05 or A06</v>
          </cell>
        </row>
        <row r="3268">
          <cell r="A3268" t="str">
            <v>96123</v>
          </cell>
          <cell r="B3268" t="str">
            <v>2601005</v>
          </cell>
          <cell r="C3268" t="str">
            <v>FIT D&amp;U Regular Tax-Curr Yr</v>
          </cell>
          <cell r="D3268" t="str">
            <v>63200</v>
          </cell>
          <cell r="F3268" t="str">
            <v>C</v>
          </cell>
          <cell r="G3268">
            <v>0</v>
          </cell>
          <cell r="H3268">
            <v>38898</v>
          </cell>
          <cell r="I3268" t="str">
            <v>Balance Sheet</v>
          </cell>
          <cell r="J3268" t="str">
            <v>Liabilities</v>
          </cell>
          <cell r="K3268" t="str">
            <v>2 - Liabilities-12 Current Federal Income Tax</v>
          </cell>
          <cell r="L3268" t="str">
            <v>CORE</v>
          </cell>
          <cell r="M3268" t="str">
            <v>R. Birnbaum</v>
          </cell>
          <cell r="N3268" t="str">
            <v>First Commonwealth Inc.</v>
          </cell>
          <cell r="O3268" t="e">
            <v>#N/A</v>
          </cell>
          <cell r="P3268" t="str">
            <v>N/A</v>
          </cell>
          <cell r="Q3268" t="str">
            <v>L10.1</v>
          </cell>
          <cell r="R3268" t="str">
            <v>Current Federal Income Tax Payable</v>
          </cell>
          <cell r="S3268" t="str">
            <v>Federal Income Taxes payable to Guardian</v>
          </cell>
          <cell r="T3268" t="str">
            <v>02-Liabilities</v>
          </cell>
          <cell r="U3268" t="str">
            <v>L06</v>
          </cell>
          <cell r="V3268" t="str">
            <v>Federal income taxes payable to parent (or Current Federal income tax recoverable)</v>
          </cell>
          <cell r="W3268" t="str">
            <v>04-Liabilities</v>
          </cell>
          <cell r="X3268" t="str">
            <v>L05 or A06</v>
          </cell>
        </row>
        <row r="3269">
          <cell r="A3269" t="str">
            <v>96215</v>
          </cell>
          <cell r="B3269" t="str">
            <v>2601005</v>
          </cell>
          <cell r="C3269" t="str">
            <v>FIT D&amp;U Regular Tax-Curr Yr</v>
          </cell>
          <cell r="D3269" t="str">
            <v>63200</v>
          </cell>
          <cell r="F3269" t="str">
            <v>C</v>
          </cell>
          <cell r="G3269">
            <v>0</v>
          </cell>
          <cell r="H3269">
            <v>38898</v>
          </cell>
          <cell r="I3269" t="str">
            <v>Balance Sheet</v>
          </cell>
          <cell r="J3269" t="str">
            <v>Liabilities</v>
          </cell>
          <cell r="K3269" t="str">
            <v>2 - Liabilities-12 Current Federal Income Tax</v>
          </cell>
          <cell r="L3269" t="str">
            <v>CORE</v>
          </cell>
          <cell r="M3269" t="str">
            <v>R. Birnbaum</v>
          </cell>
          <cell r="N3269" t="str">
            <v>First Commonwealth LHSC (IN)</v>
          </cell>
          <cell r="O3269" t="e">
            <v>#N/A</v>
          </cell>
          <cell r="P3269" t="str">
            <v>N/A</v>
          </cell>
          <cell r="Q3269" t="str">
            <v>L10.1</v>
          </cell>
          <cell r="R3269" t="str">
            <v>Current Federal Income Tax Payable</v>
          </cell>
          <cell r="S3269" t="str">
            <v>Federal Income Taxes payable to Guardian</v>
          </cell>
          <cell r="T3269" t="str">
            <v>02-Liabilities</v>
          </cell>
          <cell r="U3269" t="str">
            <v>L06</v>
          </cell>
          <cell r="V3269" t="str">
            <v>Federal income taxes payable to parent (or Current Federal income tax recoverable)</v>
          </cell>
          <cell r="W3269" t="str">
            <v>04-Liabilities</v>
          </cell>
          <cell r="X3269" t="str">
            <v>L05 or A06</v>
          </cell>
        </row>
        <row r="3270">
          <cell r="A3270" t="str">
            <v>96340</v>
          </cell>
          <cell r="B3270" t="str">
            <v>2601005</v>
          </cell>
          <cell r="C3270" t="str">
            <v>FIT D&amp;U Regular Tax-Curr Yr</v>
          </cell>
          <cell r="D3270" t="str">
            <v>63200</v>
          </cell>
          <cell r="F3270" t="str">
            <v>C</v>
          </cell>
          <cell r="G3270">
            <v>0</v>
          </cell>
          <cell r="H3270">
            <v>38898</v>
          </cell>
          <cell r="I3270" t="str">
            <v>Balance Sheet</v>
          </cell>
          <cell r="J3270" t="str">
            <v>Liabilities</v>
          </cell>
          <cell r="K3270" t="str">
            <v>2 - Liabilities-12 Current Federal Income Tax</v>
          </cell>
          <cell r="L3270" t="str">
            <v>CORE</v>
          </cell>
          <cell r="M3270" t="str">
            <v>R. Birnbaum</v>
          </cell>
          <cell r="N3270" t="str">
            <v>First Commonwealth LHSC of MI</v>
          </cell>
          <cell r="O3270" t="e">
            <v>#N/A</v>
          </cell>
          <cell r="P3270" t="str">
            <v>N/A</v>
          </cell>
          <cell r="Q3270" t="str">
            <v>L10.1</v>
          </cell>
          <cell r="R3270" t="str">
            <v>Current Federal Income Tax Payable</v>
          </cell>
          <cell r="S3270" t="str">
            <v>Federal Income Taxes payable to Guardian</v>
          </cell>
          <cell r="T3270" t="str">
            <v>02-Liabilities</v>
          </cell>
          <cell r="U3270" t="str">
            <v>L06</v>
          </cell>
          <cell r="V3270" t="str">
            <v>Federal income taxes payable to parent (or Current Federal income tax recoverable)</v>
          </cell>
          <cell r="W3270" t="str">
            <v>04-Liabilities</v>
          </cell>
          <cell r="X3270" t="str">
            <v>L05 or A06</v>
          </cell>
        </row>
        <row r="3271">
          <cell r="A3271" t="str">
            <v>96350</v>
          </cell>
          <cell r="B3271" t="str">
            <v>2601005</v>
          </cell>
          <cell r="C3271" t="str">
            <v>FIT D&amp;U Regular Tax-Curr Yr</v>
          </cell>
          <cell r="D3271" t="str">
            <v>63200</v>
          </cell>
          <cell r="F3271" t="str">
            <v>C</v>
          </cell>
          <cell r="G3271">
            <v>0</v>
          </cell>
          <cell r="H3271">
            <v>38898</v>
          </cell>
          <cell r="I3271" t="str">
            <v>Balance Sheet</v>
          </cell>
          <cell r="J3271" t="str">
            <v>Liabilities</v>
          </cell>
          <cell r="K3271" t="str">
            <v>2 - Liabilities-12 Current Federal Income Tax</v>
          </cell>
          <cell r="L3271" t="str">
            <v>CORE</v>
          </cell>
          <cell r="M3271" t="str">
            <v>R. Birnbaum</v>
          </cell>
          <cell r="N3271" t="str">
            <v>First Commonwealth LHSC (WI)</v>
          </cell>
          <cell r="O3271" t="e">
            <v>#N/A</v>
          </cell>
          <cell r="P3271" t="str">
            <v>N/A</v>
          </cell>
          <cell r="Q3271" t="str">
            <v>L10.1</v>
          </cell>
          <cell r="R3271" t="str">
            <v>Current Federal Income Tax Payable</v>
          </cell>
          <cell r="S3271" t="str">
            <v>Federal Income Taxes payable to Guardian</v>
          </cell>
          <cell r="T3271" t="str">
            <v>02-Liabilities</v>
          </cell>
          <cell r="U3271" t="str">
            <v>L06</v>
          </cell>
          <cell r="V3271" t="str">
            <v>Federal income taxes payable to parent (or Current Federal income tax recoverable)</v>
          </cell>
          <cell r="W3271" t="str">
            <v>04-Liabilities</v>
          </cell>
          <cell r="X3271" t="str">
            <v>L05 or A06</v>
          </cell>
        </row>
        <row r="3272">
          <cell r="A3272" t="str">
            <v>96360</v>
          </cell>
          <cell r="B3272" t="str">
            <v>2601005</v>
          </cell>
          <cell r="C3272" t="str">
            <v>FIT D&amp;U Regular Tax-Curr Yr</v>
          </cell>
          <cell r="D3272" t="str">
            <v>63200</v>
          </cell>
          <cell r="F3272" t="str">
            <v>C</v>
          </cell>
          <cell r="G3272">
            <v>0</v>
          </cell>
          <cell r="H3272">
            <v>38898</v>
          </cell>
          <cell r="I3272" t="str">
            <v>Balance Sheet</v>
          </cell>
          <cell r="J3272" t="str">
            <v>Liabilities</v>
          </cell>
          <cell r="K3272" t="str">
            <v>2 - Liabilities-12 Current Federal Income Tax</v>
          </cell>
          <cell r="L3272" t="str">
            <v>CORE</v>
          </cell>
          <cell r="M3272" t="str">
            <v>R. Birnbaum</v>
          </cell>
          <cell r="N3272" t="str">
            <v>First Commonwealth of ILL, Inc</v>
          </cell>
          <cell r="O3272" t="e">
            <v>#N/A</v>
          </cell>
          <cell r="P3272" t="str">
            <v>N/A</v>
          </cell>
          <cell r="Q3272" t="str">
            <v>L10.1</v>
          </cell>
          <cell r="R3272" t="str">
            <v>Current Federal Income Tax Payable</v>
          </cell>
          <cell r="S3272" t="str">
            <v>Federal Income Taxes payable to Guardian</v>
          </cell>
          <cell r="T3272" t="str">
            <v>02-Liabilities</v>
          </cell>
          <cell r="U3272" t="str">
            <v>L06</v>
          </cell>
          <cell r="V3272" t="str">
            <v>Federal income taxes payable to parent (or Current Federal income tax recoverable)</v>
          </cell>
          <cell r="W3272" t="str">
            <v>04-Liabilities</v>
          </cell>
          <cell r="X3272" t="str">
            <v>L05 or A06</v>
          </cell>
        </row>
        <row r="3273">
          <cell r="A3273" t="str">
            <v>96365</v>
          </cell>
          <cell r="B3273" t="str">
            <v>2601005</v>
          </cell>
          <cell r="C3273" t="str">
            <v>FIT D&amp;U Regular Tax-Curr Yr</v>
          </cell>
          <cell r="D3273" t="str">
            <v>63200</v>
          </cell>
          <cell r="F3273" t="str">
            <v>C</v>
          </cell>
          <cell r="G3273">
            <v>0</v>
          </cell>
          <cell r="H3273">
            <v>38898</v>
          </cell>
          <cell r="I3273" t="str">
            <v>Balance Sheet</v>
          </cell>
          <cell r="J3273" t="str">
            <v>Liabilities</v>
          </cell>
          <cell r="K3273" t="str">
            <v>2 - Liabilities-12 Current Federal Income Tax</v>
          </cell>
          <cell r="L3273" t="str">
            <v>CORE</v>
          </cell>
          <cell r="M3273" t="str">
            <v>R. Birnbaum</v>
          </cell>
          <cell r="N3273" t="str">
            <v>First Commonwealth HSC</v>
          </cell>
          <cell r="O3273" t="e">
            <v>#N/A</v>
          </cell>
          <cell r="P3273" t="str">
            <v>N/A</v>
          </cell>
          <cell r="Q3273" t="str">
            <v>L10.1</v>
          </cell>
          <cell r="R3273" t="str">
            <v>Current Federal Income Tax Payable</v>
          </cell>
          <cell r="S3273" t="str">
            <v>Federal Income Taxes payable to Guardian</v>
          </cell>
          <cell r="T3273" t="str">
            <v>02-Liabilities</v>
          </cell>
          <cell r="U3273" t="str">
            <v>L06</v>
          </cell>
          <cell r="V3273" t="str">
            <v>Federal income taxes payable to parent (or Current Federal income tax recoverable)</v>
          </cell>
          <cell r="W3273" t="str">
            <v>04-Liabilities</v>
          </cell>
          <cell r="X3273" t="str">
            <v>L05 or A06</v>
          </cell>
        </row>
        <row r="3274">
          <cell r="A3274" t="str">
            <v>96370</v>
          </cell>
          <cell r="B3274" t="str">
            <v>2601005</v>
          </cell>
          <cell r="C3274" t="str">
            <v>FIT D&amp;U Regular Tax-Curr Yr</v>
          </cell>
          <cell r="D3274" t="str">
            <v>63200</v>
          </cell>
          <cell r="F3274" t="str">
            <v>C</v>
          </cell>
          <cell r="G3274">
            <v>0</v>
          </cell>
          <cell r="H3274">
            <v>38898</v>
          </cell>
          <cell r="I3274" t="str">
            <v>Balance Sheet</v>
          </cell>
          <cell r="J3274" t="str">
            <v>Liabilities</v>
          </cell>
          <cell r="K3274" t="str">
            <v>2 - Liabilities-12 Current Federal Income Tax</v>
          </cell>
          <cell r="L3274" t="str">
            <v>CORE</v>
          </cell>
          <cell r="M3274" t="str">
            <v>R. Birnbaum</v>
          </cell>
          <cell r="N3274" t="str">
            <v>First Commonwealth Reins. Co.</v>
          </cell>
          <cell r="O3274" t="e">
            <v>#N/A</v>
          </cell>
          <cell r="P3274" t="str">
            <v>N/A</v>
          </cell>
          <cell r="Q3274" t="str">
            <v>L10.1</v>
          </cell>
          <cell r="R3274" t="str">
            <v>Current Federal Income Tax Payable</v>
          </cell>
          <cell r="S3274" t="str">
            <v>Federal Income Taxes payable to Guardian</v>
          </cell>
          <cell r="T3274" t="str">
            <v>02-Liabilities</v>
          </cell>
          <cell r="U3274" t="str">
            <v>L06</v>
          </cell>
          <cell r="V3274" t="str">
            <v>Federal income taxes payable to parent (or Current Federal income tax recoverable)</v>
          </cell>
          <cell r="W3274" t="str">
            <v>04-Liabilities</v>
          </cell>
          <cell r="X3274" t="str">
            <v>L05 or A06</v>
          </cell>
        </row>
        <row r="3275">
          <cell r="A3275" t="str">
            <v>96426</v>
          </cell>
          <cell r="B3275" t="str">
            <v>2601005</v>
          </cell>
          <cell r="C3275" t="str">
            <v>FIT D&amp;U Regular Tax-Curr Yr</v>
          </cell>
          <cell r="D3275" t="str">
            <v>63200</v>
          </cell>
          <cell r="F3275" t="str">
            <v>C</v>
          </cell>
          <cell r="G3275">
            <v>0</v>
          </cell>
          <cell r="H3275">
            <v>38898</v>
          </cell>
          <cell r="I3275" t="str">
            <v>Balance Sheet</v>
          </cell>
          <cell r="J3275" t="str">
            <v>Liabilities</v>
          </cell>
          <cell r="K3275" t="str">
            <v>2 - Liabilities-12 Current Federal Income Tax</v>
          </cell>
          <cell r="L3275" t="str">
            <v>CORE</v>
          </cell>
          <cell r="M3275" t="str">
            <v>R. Birnbaum</v>
          </cell>
          <cell r="N3275" t="str">
            <v>First Commonwealth of MO, Inc</v>
          </cell>
          <cell r="O3275" t="e">
            <v>#N/A</v>
          </cell>
          <cell r="P3275" t="str">
            <v>N/A</v>
          </cell>
          <cell r="Q3275" t="str">
            <v>L10.1</v>
          </cell>
          <cell r="R3275" t="str">
            <v>Current Federal Income Tax Payable</v>
          </cell>
          <cell r="S3275" t="str">
            <v>Federal Income Taxes payable to Guardian</v>
          </cell>
          <cell r="T3275" t="str">
            <v>02-Liabilities</v>
          </cell>
          <cell r="U3275" t="str">
            <v>L06</v>
          </cell>
          <cell r="V3275" t="str">
            <v>Federal income taxes payable to parent (or Current Federal income tax recoverable)</v>
          </cell>
          <cell r="W3275" t="str">
            <v>04-Liabilities</v>
          </cell>
          <cell r="X3275" t="str">
            <v>L05 or A06</v>
          </cell>
        </row>
        <row r="3276">
          <cell r="A3276" t="str">
            <v>96514</v>
          </cell>
          <cell r="B3276" t="str">
            <v>2601005</v>
          </cell>
          <cell r="C3276" t="str">
            <v>FIT D&amp;U Regular Tax-Curr Yr</v>
          </cell>
          <cell r="D3276" t="str">
            <v>63200</v>
          </cell>
          <cell r="F3276" t="str">
            <v>C</v>
          </cell>
          <cell r="G3276">
            <v>0</v>
          </cell>
          <cell r="H3276">
            <v>38898</v>
          </cell>
          <cell r="I3276" t="str">
            <v>Balance Sheet</v>
          </cell>
          <cell r="J3276" t="str">
            <v>Liabilities</v>
          </cell>
          <cell r="K3276" t="str">
            <v>2 - Liabilities-12 Current Federal Income Tax</v>
          </cell>
          <cell r="L3276" t="str">
            <v>CORE</v>
          </cell>
          <cell r="M3276" t="str">
            <v>R. Birnbaum</v>
          </cell>
          <cell r="N3276" t="str">
            <v>First Commonwealth Ins. Co.</v>
          </cell>
          <cell r="O3276" t="e">
            <v>#N/A</v>
          </cell>
          <cell r="P3276" t="str">
            <v>N/A</v>
          </cell>
          <cell r="Q3276" t="str">
            <v>L10.1</v>
          </cell>
          <cell r="R3276" t="str">
            <v>Current Federal Income Tax Payable</v>
          </cell>
          <cell r="S3276" t="str">
            <v>Federal Income Taxes payable to Guardian</v>
          </cell>
          <cell r="T3276" t="str">
            <v>02-Liabilities</v>
          </cell>
          <cell r="U3276" t="str">
            <v>L06</v>
          </cell>
          <cell r="V3276" t="str">
            <v>Federal income taxes payable to parent (or Current Federal income tax recoverable)</v>
          </cell>
          <cell r="W3276" t="str">
            <v>04-Liabilities</v>
          </cell>
          <cell r="X3276" t="str">
            <v>L05 or A06</v>
          </cell>
        </row>
        <row r="3277">
          <cell r="A3277" t="str">
            <v>E0003</v>
          </cell>
          <cell r="B3277" t="str">
            <v>2601005</v>
          </cell>
          <cell r="C3277" t="str">
            <v>FIT D&amp;U Regular Tax-Curr Yr</v>
          </cell>
          <cell r="D3277" t="str">
            <v>63200</v>
          </cell>
          <cell r="F3277" t="str">
            <v>C</v>
          </cell>
          <cell r="G3277">
            <v>0</v>
          </cell>
          <cell r="H3277">
            <v>38898</v>
          </cell>
          <cell r="I3277" t="str">
            <v>Balance Sheet</v>
          </cell>
          <cell r="J3277" t="str">
            <v>Liabilities</v>
          </cell>
          <cell r="K3277" t="str">
            <v>2 - Liabilities-12 Current Federal Income Tax</v>
          </cell>
          <cell r="L3277" t="str">
            <v>CORE</v>
          </cell>
          <cell r="M3277" t="str">
            <v>R. Birnbaum</v>
          </cell>
          <cell r="N3277" t="str">
            <v>FCW Elimination</v>
          </cell>
          <cell r="O3277" t="e">
            <v>#N/A</v>
          </cell>
          <cell r="P3277" t="str">
            <v>N/A</v>
          </cell>
          <cell r="Q3277" t="str">
            <v>L10.1</v>
          </cell>
          <cell r="R3277" t="str">
            <v>Current Federal Income Tax Payable</v>
          </cell>
          <cell r="S3277" t="str">
            <v>Federal Income Taxes payable to Guardian</v>
          </cell>
          <cell r="T3277" t="str">
            <v>02-Liabilities</v>
          </cell>
          <cell r="U3277" t="str">
            <v>L06</v>
          </cell>
          <cell r="V3277" t="str">
            <v>Federal income taxes payable to parent (or Current Federal income tax recoverable)</v>
          </cell>
          <cell r="W3277" t="str">
            <v>04-Liabilities</v>
          </cell>
          <cell r="X3277" t="str">
            <v>L05 or A06</v>
          </cell>
        </row>
        <row r="3278">
          <cell r="A3278" t="str">
            <v>96123</v>
          </cell>
          <cell r="B3278" t="str">
            <v>2601005</v>
          </cell>
          <cell r="C3278" t="str">
            <v>FIT D&amp;U Regular Tax-Curr Yr</v>
          </cell>
          <cell r="D3278" t="str">
            <v>90022</v>
          </cell>
          <cell r="F3278" t="str">
            <v>C</v>
          </cell>
          <cell r="G3278">
            <v>-333744</v>
          </cell>
          <cell r="H3278">
            <v>38898</v>
          </cell>
          <cell r="I3278" t="str">
            <v>Balance Sheet</v>
          </cell>
          <cell r="J3278" t="str">
            <v>Liabilities</v>
          </cell>
          <cell r="K3278" t="str">
            <v>2 - Liabilities-12 Current Federal Income Tax</v>
          </cell>
          <cell r="L3278" t="str">
            <v>CORE</v>
          </cell>
          <cell r="M3278" t="str">
            <v>R. Birnbaum</v>
          </cell>
          <cell r="N3278" t="str">
            <v>First Commonwealth Inc.</v>
          </cell>
          <cell r="O3278" t="e">
            <v>#N/A</v>
          </cell>
          <cell r="P3278" t="str">
            <v>N/A</v>
          </cell>
          <cell r="Q3278" t="str">
            <v>L10.1</v>
          </cell>
          <cell r="R3278" t="str">
            <v>Current Federal Income Tax Payable</v>
          </cell>
          <cell r="S3278" t="str">
            <v>Federal Income Taxes payable to Guardian</v>
          </cell>
          <cell r="T3278" t="str">
            <v>02-Liabilities</v>
          </cell>
          <cell r="U3278" t="str">
            <v>L06</v>
          </cell>
          <cell r="V3278" t="str">
            <v>Federal income taxes payable to parent (or Current Federal income tax recoverable)</v>
          </cell>
          <cell r="W3278" t="str">
            <v>04-Liabilities</v>
          </cell>
          <cell r="X3278" t="str">
            <v>L05 or A06</v>
          </cell>
        </row>
        <row r="3279">
          <cell r="A3279" t="str">
            <v>96215</v>
          </cell>
          <cell r="B3279" t="str">
            <v>2601005</v>
          </cell>
          <cell r="C3279" t="str">
            <v>FIT D&amp;U Regular Tax-Curr Yr</v>
          </cell>
          <cell r="D3279" t="str">
            <v>90022</v>
          </cell>
          <cell r="F3279" t="str">
            <v>C</v>
          </cell>
          <cell r="G3279">
            <v>17069.810000000001</v>
          </cell>
          <cell r="H3279">
            <v>38898</v>
          </cell>
          <cell r="I3279" t="str">
            <v>Balance Sheet</v>
          </cell>
          <cell r="J3279" t="str">
            <v>Liabilities</v>
          </cell>
          <cell r="K3279" t="str">
            <v>2 - Liabilities-12 Current Federal Income Tax</v>
          </cell>
          <cell r="L3279" t="str">
            <v>CORE</v>
          </cell>
          <cell r="M3279" t="str">
            <v>R. Birnbaum</v>
          </cell>
          <cell r="N3279" t="str">
            <v>First Commonwealth LHSC (IN)</v>
          </cell>
          <cell r="O3279" t="e">
            <v>#N/A</v>
          </cell>
          <cell r="P3279" t="str">
            <v>N/A</v>
          </cell>
          <cell r="Q3279" t="str">
            <v>L10.1</v>
          </cell>
          <cell r="R3279" t="str">
            <v>Current Federal Income Tax Payable</v>
          </cell>
          <cell r="S3279" t="str">
            <v>Federal Income Taxes payable to Guardian</v>
          </cell>
          <cell r="T3279" t="str">
            <v>02-Liabilities</v>
          </cell>
          <cell r="U3279" t="str">
            <v>L06</v>
          </cell>
          <cell r="V3279" t="str">
            <v>Federal income taxes payable to parent (or Current Federal income tax recoverable)</v>
          </cell>
          <cell r="W3279" t="str">
            <v>04-Liabilities</v>
          </cell>
          <cell r="X3279" t="str">
            <v>L05 or A06</v>
          </cell>
        </row>
        <row r="3280">
          <cell r="A3280" t="str">
            <v>96340</v>
          </cell>
          <cell r="B3280" t="str">
            <v>2601005</v>
          </cell>
          <cell r="C3280" t="str">
            <v>FIT D&amp;U Regular Tax-Curr Yr</v>
          </cell>
          <cell r="D3280" t="str">
            <v>90022</v>
          </cell>
          <cell r="F3280" t="str">
            <v>C</v>
          </cell>
          <cell r="G3280">
            <v>-43990</v>
          </cell>
          <cell r="H3280">
            <v>38898</v>
          </cell>
          <cell r="I3280" t="str">
            <v>Balance Sheet</v>
          </cell>
          <cell r="J3280" t="str">
            <v>Liabilities</v>
          </cell>
          <cell r="K3280" t="str">
            <v>2 - Liabilities-12 Current Federal Income Tax</v>
          </cell>
          <cell r="L3280" t="str">
            <v>CORE</v>
          </cell>
          <cell r="M3280" t="str">
            <v>R. Birnbaum</v>
          </cell>
          <cell r="N3280" t="str">
            <v>First Commonwealth LHSC of MI</v>
          </cell>
          <cell r="O3280" t="e">
            <v>#N/A</v>
          </cell>
          <cell r="P3280" t="str">
            <v>N/A</v>
          </cell>
          <cell r="Q3280" t="str">
            <v>L10.1</v>
          </cell>
          <cell r="R3280" t="str">
            <v>Current Federal Income Tax Payable</v>
          </cell>
          <cell r="S3280" t="str">
            <v>Federal Income Taxes payable to Guardian</v>
          </cell>
          <cell r="T3280" t="str">
            <v>02-Liabilities</v>
          </cell>
          <cell r="U3280" t="str">
            <v>L06</v>
          </cell>
          <cell r="V3280" t="str">
            <v>Federal income taxes payable to parent (or Current Federal income tax recoverable)</v>
          </cell>
          <cell r="W3280" t="str">
            <v>04-Liabilities</v>
          </cell>
          <cell r="X3280" t="str">
            <v>L05 or A06</v>
          </cell>
        </row>
        <row r="3281">
          <cell r="A3281" t="str">
            <v>96350</v>
          </cell>
          <cell r="B3281" t="str">
            <v>2601005</v>
          </cell>
          <cell r="C3281" t="str">
            <v>FIT D&amp;U Regular Tax-Curr Yr</v>
          </cell>
          <cell r="D3281" t="str">
            <v>90022</v>
          </cell>
          <cell r="F3281" t="str">
            <v>C</v>
          </cell>
          <cell r="G3281">
            <v>-29671</v>
          </cell>
          <cell r="H3281">
            <v>38898</v>
          </cell>
          <cell r="I3281" t="str">
            <v>Balance Sheet</v>
          </cell>
          <cell r="J3281" t="str">
            <v>Liabilities</v>
          </cell>
          <cell r="K3281" t="str">
            <v>2 - Liabilities-12 Current Federal Income Tax</v>
          </cell>
          <cell r="L3281" t="str">
            <v>CORE</v>
          </cell>
          <cell r="M3281" t="str">
            <v>R. Birnbaum</v>
          </cell>
          <cell r="N3281" t="str">
            <v>First Commonwealth LHSC (WI)</v>
          </cell>
          <cell r="O3281" t="e">
            <v>#N/A</v>
          </cell>
          <cell r="P3281" t="str">
            <v>N/A</v>
          </cell>
          <cell r="Q3281" t="str">
            <v>L10.1</v>
          </cell>
          <cell r="R3281" t="str">
            <v>Current Federal Income Tax Payable</v>
          </cell>
          <cell r="S3281" t="str">
            <v>Federal Income Taxes payable to Guardian</v>
          </cell>
          <cell r="T3281" t="str">
            <v>02-Liabilities</v>
          </cell>
          <cell r="U3281" t="str">
            <v>L06</v>
          </cell>
          <cell r="V3281" t="str">
            <v>Federal income taxes payable to parent (or Current Federal income tax recoverable)</v>
          </cell>
          <cell r="W3281" t="str">
            <v>04-Liabilities</v>
          </cell>
          <cell r="X3281" t="str">
            <v>L05 or A06</v>
          </cell>
        </row>
        <row r="3282">
          <cell r="A3282" t="str">
            <v>96360</v>
          </cell>
          <cell r="B3282" t="str">
            <v>2601005</v>
          </cell>
          <cell r="C3282" t="str">
            <v>FIT D&amp;U Regular Tax-Curr Yr</v>
          </cell>
          <cell r="D3282" t="str">
            <v>90022</v>
          </cell>
          <cell r="F3282" t="str">
            <v>C</v>
          </cell>
          <cell r="G3282">
            <v>-13827</v>
          </cell>
          <cell r="H3282">
            <v>38898</v>
          </cell>
          <cell r="I3282" t="str">
            <v>Balance Sheet</v>
          </cell>
          <cell r="J3282" t="str">
            <v>Liabilities</v>
          </cell>
          <cell r="K3282" t="str">
            <v>2 - Liabilities-12 Current Federal Income Tax</v>
          </cell>
          <cell r="L3282" t="str">
            <v>CORE</v>
          </cell>
          <cell r="M3282" t="str">
            <v>R. Birnbaum</v>
          </cell>
          <cell r="N3282" t="str">
            <v>First Commonwealth of ILL, Inc</v>
          </cell>
          <cell r="O3282" t="e">
            <v>#N/A</v>
          </cell>
          <cell r="P3282" t="str">
            <v>N/A</v>
          </cell>
          <cell r="Q3282" t="str">
            <v>L10.1</v>
          </cell>
          <cell r="R3282" t="str">
            <v>Current Federal Income Tax Payable</v>
          </cell>
          <cell r="S3282" t="str">
            <v>Federal Income Taxes payable to Guardian</v>
          </cell>
          <cell r="T3282" t="str">
            <v>02-Liabilities</v>
          </cell>
          <cell r="U3282" t="str">
            <v>L06</v>
          </cell>
          <cell r="V3282" t="str">
            <v>Federal income taxes payable to parent (or Current Federal income tax recoverable)</v>
          </cell>
          <cell r="W3282" t="str">
            <v>04-Liabilities</v>
          </cell>
          <cell r="X3282" t="str">
            <v>L05 or A06</v>
          </cell>
        </row>
        <row r="3283">
          <cell r="A3283" t="str">
            <v>96365</v>
          </cell>
          <cell r="B3283" t="str">
            <v>2601005</v>
          </cell>
          <cell r="C3283" t="str">
            <v>FIT D&amp;U Regular Tax-Curr Yr</v>
          </cell>
          <cell r="D3283" t="str">
            <v>90022</v>
          </cell>
          <cell r="F3283" t="str">
            <v>C</v>
          </cell>
          <cell r="G3283">
            <v>0</v>
          </cell>
          <cell r="H3283">
            <v>38898</v>
          </cell>
          <cell r="I3283" t="str">
            <v>Balance Sheet</v>
          </cell>
          <cell r="J3283" t="str">
            <v>Liabilities</v>
          </cell>
          <cell r="K3283" t="str">
            <v>2 - Liabilities-12 Current Federal Income Tax</v>
          </cell>
          <cell r="L3283" t="str">
            <v>CORE</v>
          </cell>
          <cell r="M3283" t="str">
            <v>R. Birnbaum</v>
          </cell>
          <cell r="N3283" t="str">
            <v>First Commonwealth HSC</v>
          </cell>
          <cell r="O3283" t="e">
            <v>#N/A</v>
          </cell>
          <cell r="P3283" t="str">
            <v>N/A</v>
          </cell>
          <cell r="Q3283" t="str">
            <v>L10.1</v>
          </cell>
          <cell r="R3283" t="str">
            <v>Current Federal Income Tax Payable</v>
          </cell>
          <cell r="S3283" t="str">
            <v>Federal Income Taxes payable to Guardian</v>
          </cell>
          <cell r="T3283" t="str">
            <v>02-Liabilities</v>
          </cell>
          <cell r="U3283" t="str">
            <v>L06</v>
          </cell>
          <cell r="V3283" t="str">
            <v>Federal income taxes payable to parent (or Current Federal income tax recoverable)</v>
          </cell>
          <cell r="W3283" t="str">
            <v>04-Liabilities</v>
          </cell>
          <cell r="X3283" t="str">
            <v>L05 or A06</v>
          </cell>
        </row>
        <row r="3284">
          <cell r="A3284" t="str">
            <v>96370</v>
          </cell>
          <cell r="B3284" t="str">
            <v>2601005</v>
          </cell>
          <cell r="C3284" t="str">
            <v>FIT D&amp;U Regular Tax-Curr Yr</v>
          </cell>
          <cell r="D3284" t="str">
            <v>90022</v>
          </cell>
          <cell r="F3284" t="str">
            <v>C</v>
          </cell>
          <cell r="G3284">
            <v>-4798</v>
          </cell>
          <cell r="H3284">
            <v>38898</v>
          </cell>
          <cell r="I3284" t="str">
            <v>Balance Sheet</v>
          </cell>
          <cell r="J3284" t="str">
            <v>Liabilities</v>
          </cell>
          <cell r="K3284" t="str">
            <v>2 - Liabilities-12 Current Federal Income Tax</v>
          </cell>
          <cell r="L3284" t="str">
            <v>CORE</v>
          </cell>
          <cell r="M3284" t="str">
            <v>R. Birnbaum</v>
          </cell>
          <cell r="N3284" t="str">
            <v>First Commonwealth Reins. Co.</v>
          </cell>
          <cell r="O3284" t="e">
            <v>#N/A</v>
          </cell>
          <cell r="P3284" t="str">
            <v>N/A</v>
          </cell>
          <cell r="Q3284" t="str">
            <v>L10.1</v>
          </cell>
          <cell r="R3284" t="str">
            <v>Current Federal Income Tax Payable</v>
          </cell>
          <cell r="S3284" t="str">
            <v>Federal Income Taxes payable to Guardian</v>
          </cell>
          <cell r="T3284" t="str">
            <v>02-Liabilities</v>
          </cell>
          <cell r="U3284" t="str">
            <v>L06</v>
          </cell>
          <cell r="V3284" t="str">
            <v>Federal income taxes payable to parent (or Current Federal income tax recoverable)</v>
          </cell>
          <cell r="W3284" t="str">
            <v>04-Liabilities</v>
          </cell>
          <cell r="X3284" t="str">
            <v>L05 or A06</v>
          </cell>
        </row>
        <row r="3285">
          <cell r="A3285" t="str">
            <v>96426</v>
          </cell>
          <cell r="B3285" t="str">
            <v>2601005</v>
          </cell>
          <cell r="C3285" t="str">
            <v>FIT D&amp;U Regular Tax-Curr Yr</v>
          </cell>
          <cell r="D3285" t="str">
            <v>90022</v>
          </cell>
          <cell r="F3285" t="str">
            <v>C</v>
          </cell>
          <cell r="G3285">
            <v>-1110</v>
          </cell>
          <cell r="H3285">
            <v>38898</v>
          </cell>
          <cell r="I3285" t="str">
            <v>Balance Sheet</v>
          </cell>
          <cell r="J3285" t="str">
            <v>Liabilities</v>
          </cell>
          <cell r="K3285" t="str">
            <v>2 - Liabilities-12 Current Federal Income Tax</v>
          </cell>
          <cell r="L3285" t="str">
            <v>CORE</v>
          </cell>
          <cell r="M3285" t="str">
            <v>R. Birnbaum</v>
          </cell>
          <cell r="N3285" t="str">
            <v>First Commonwealth of MO, Inc</v>
          </cell>
          <cell r="O3285" t="e">
            <v>#N/A</v>
          </cell>
          <cell r="P3285" t="str">
            <v>N/A</v>
          </cell>
          <cell r="Q3285" t="str">
            <v>L10.1</v>
          </cell>
          <cell r="R3285" t="str">
            <v>Current Federal Income Tax Payable</v>
          </cell>
          <cell r="S3285" t="str">
            <v>Federal Income Taxes payable to Guardian</v>
          </cell>
          <cell r="T3285" t="str">
            <v>02-Liabilities</v>
          </cell>
          <cell r="U3285" t="str">
            <v>L06</v>
          </cell>
          <cell r="V3285" t="str">
            <v>Federal income taxes payable to parent (or Current Federal income tax recoverable)</v>
          </cell>
          <cell r="W3285" t="str">
            <v>04-Liabilities</v>
          </cell>
          <cell r="X3285" t="str">
            <v>L05 or A06</v>
          </cell>
        </row>
        <row r="3286">
          <cell r="A3286" t="str">
            <v>96514</v>
          </cell>
          <cell r="B3286" t="str">
            <v>2601005</v>
          </cell>
          <cell r="C3286" t="str">
            <v>FIT D&amp;U Regular Tax-Curr Yr</v>
          </cell>
          <cell r="D3286" t="str">
            <v>90022</v>
          </cell>
          <cell r="F3286" t="str">
            <v>C</v>
          </cell>
          <cell r="G3286">
            <v>-263982.81</v>
          </cell>
          <cell r="H3286">
            <v>38898</v>
          </cell>
          <cell r="I3286" t="str">
            <v>Balance Sheet</v>
          </cell>
          <cell r="J3286" t="str">
            <v>Liabilities</v>
          </cell>
          <cell r="K3286" t="str">
            <v>2 - Liabilities-12 Current Federal Income Tax</v>
          </cell>
          <cell r="L3286" t="str">
            <v>CORE</v>
          </cell>
          <cell r="M3286" t="str">
            <v>R. Birnbaum</v>
          </cell>
          <cell r="N3286" t="str">
            <v>First Commonwealth Ins. Co.</v>
          </cell>
          <cell r="O3286" t="e">
            <v>#N/A</v>
          </cell>
          <cell r="P3286" t="str">
            <v>N/A</v>
          </cell>
          <cell r="Q3286" t="str">
            <v>L10.1</v>
          </cell>
          <cell r="R3286" t="str">
            <v>Current Federal Income Tax Payable</v>
          </cell>
          <cell r="S3286" t="str">
            <v>Federal Income Taxes payable to Guardian</v>
          </cell>
          <cell r="T3286" t="str">
            <v>02-Liabilities</v>
          </cell>
          <cell r="U3286" t="str">
            <v>L06</v>
          </cell>
          <cell r="V3286" t="str">
            <v>Federal income taxes payable to parent (or Current Federal income tax recoverable)</v>
          </cell>
          <cell r="W3286" t="str">
            <v>04-Liabilities</v>
          </cell>
          <cell r="X3286" t="str">
            <v>L05 or A06</v>
          </cell>
        </row>
        <row r="3287">
          <cell r="A3287" t="str">
            <v>E0003</v>
          </cell>
          <cell r="B3287" t="str">
            <v>2601005</v>
          </cell>
          <cell r="C3287" t="str">
            <v>FIT D&amp;U Regular Tax-Curr Yr</v>
          </cell>
          <cell r="D3287" t="str">
            <v>90022</v>
          </cell>
          <cell r="F3287" t="str">
            <v>C</v>
          </cell>
          <cell r="G3287">
            <v>340309</v>
          </cell>
          <cell r="H3287">
            <v>38898</v>
          </cell>
          <cell r="I3287" t="str">
            <v>Balance Sheet</v>
          </cell>
          <cell r="J3287" t="str">
            <v>Liabilities</v>
          </cell>
          <cell r="K3287" t="str">
            <v>2 - Liabilities-12 Current Federal Income Tax</v>
          </cell>
          <cell r="L3287" t="str">
            <v>CORE</v>
          </cell>
          <cell r="M3287" t="str">
            <v>R. Birnbaum</v>
          </cell>
          <cell r="N3287" t="str">
            <v>FCW Elimination</v>
          </cell>
          <cell r="O3287" t="e">
            <v>#N/A</v>
          </cell>
          <cell r="P3287" t="str">
            <v>N/A</v>
          </cell>
          <cell r="Q3287" t="str">
            <v>L10.1</v>
          </cell>
          <cell r="R3287" t="str">
            <v>Current Federal Income Tax Payable</v>
          </cell>
          <cell r="S3287" t="str">
            <v>Federal Income Taxes payable to Guardian</v>
          </cell>
          <cell r="T3287" t="str">
            <v>02-Liabilities</v>
          </cell>
          <cell r="U3287" t="str">
            <v>L06</v>
          </cell>
          <cell r="V3287" t="str">
            <v>Federal income taxes payable to parent (or Current Federal income tax recoverable)</v>
          </cell>
          <cell r="W3287" t="str">
            <v>04-Liabilities</v>
          </cell>
          <cell r="X3287" t="str">
            <v>L05 or A06</v>
          </cell>
        </row>
        <row r="3288">
          <cell r="A3288" t="str">
            <v>96123</v>
          </cell>
          <cell r="B3288" t="str">
            <v>2604200</v>
          </cell>
          <cell r="C3288" t="str">
            <v>Intercompany FIT</v>
          </cell>
          <cell r="D3288" t="str">
            <v>90022</v>
          </cell>
          <cell r="F3288" t="str">
            <v>C</v>
          </cell>
          <cell r="G3288">
            <v>-17069.810000000001</v>
          </cell>
          <cell r="H3288">
            <v>38898</v>
          </cell>
          <cell r="I3288" t="str">
            <v>Balance Sheet</v>
          </cell>
          <cell r="J3288" t="str">
            <v>Liabilities</v>
          </cell>
          <cell r="K3288" t="str">
            <v>2 - Liabilities-12 Current Federal Income Tax</v>
          </cell>
          <cell r="L3288" t="str">
            <v>CORE</v>
          </cell>
          <cell r="M3288" t="str">
            <v>R. Birnbaum</v>
          </cell>
          <cell r="N3288" t="str">
            <v>First Commonwealth Inc.</v>
          </cell>
          <cell r="O3288" t="e">
            <v>#N/A</v>
          </cell>
          <cell r="P3288" t="str">
            <v>N/A</v>
          </cell>
          <cell r="Q3288" t="str">
            <v>L10.1</v>
          </cell>
          <cell r="R3288" t="str">
            <v>Current Federal Income Tax Payable</v>
          </cell>
          <cell r="S3288" t="str">
            <v>Federal Income Taxes payable to Guardian</v>
          </cell>
          <cell r="T3288" t="str">
            <v>02-Liabilities</v>
          </cell>
          <cell r="U3288" t="str">
            <v>L06</v>
          </cell>
          <cell r="V3288" t="str">
            <v>Federal income taxes payable to parent (or Current Federal income tax recoverable)</v>
          </cell>
          <cell r="W3288" t="str">
            <v>04-Liabilities</v>
          </cell>
          <cell r="X3288" t="str">
            <v>L05 or A06</v>
          </cell>
        </row>
        <row r="3289">
          <cell r="A3289" t="str">
            <v>96123</v>
          </cell>
          <cell r="B3289" t="str">
            <v>2604200</v>
          </cell>
          <cell r="C3289" t="str">
            <v>Intercompany FIT</v>
          </cell>
          <cell r="D3289" t="str">
            <v>90022</v>
          </cell>
          <cell r="F3289" t="str">
            <v>C</v>
          </cell>
          <cell r="G3289">
            <v>43990</v>
          </cell>
          <cell r="H3289">
            <v>38898</v>
          </cell>
          <cell r="I3289" t="str">
            <v>Balance Sheet</v>
          </cell>
          <cell r="J3289" t="str">
            <v>Liabilities</v>
          </cell>
          <cell r="K3289" t="str">
            <v>2 - Liabilities-12 Current Federal Income Tax</v>
          </cell>
          <cell r="L3289" t="str">
            <v>CORE</v>
          </cell>
          <cell r="M3289" t="str">
            <v>R. Birnbaum</v>
          </cell>
          <cell r="N3289" t="str">
            <v>First Commonwealth Inc.</v>
          </cell>
          <cell r="O3289" t="e">
            <v>#N/A</v>
          </cell>
          <cell r="P3289" t="str">
            <v>N/A</v>
          </cell>
          <cell r="Q3289" t="str">
            <v>L10.1</v>
          </cell>
          <cell r="R3289" t="str">
            <v>Current Federal Income Tax Payable</v>
          </cell>
          <cell r="S3289" t="str">
            <v>Federal Income Taxes payable to Guardian</v>
          </cell>
          <cell r="T3289" t="str">
            <v>02-Liabilities</v>
          </cell>
          <cell r="U3289" t="str">
            <v>L06</v>
          </cell>
          <cell r="V3289" t="str">
            <v>Federal income taxes payable to parent (or Current Federal income tax recoverable)</v>
          </cell>
          <cell r="W3289" t="str">
            <v>04-Liabilities</v>
          </cell>
          <cell r="X3289" t="str">
            <v>L05 or A06</v>
          </cell>
        </row>
        <row r="3290">
          <cell r="A3290" t="str">
            <v>96123</v>
          </cell>
          <cell r="B3290" t="str">
            <v>2604200</v>
          </cell>
          <cell r="C3290" t="str">
            <v>Intercompany FIT</v>
          </cell>
          <cell r="D3290" t="str">
            <v>90022</v>
          </cell>
          <cell r="F3290" t="str">
            <v>C</v>
          </cell>
          <cell r="G3290">
            <v>29671</v>
          </cell>
          <cell r="H3290">
            <v>38898</v>
          </cell>
          <cell r="I3290" t="str">
            <v>Balance Sheet</v>
          </cell>
          <cell r="J3290" t="str">
            <v>Liabilities</v>
          </cell>
          <cell r="K3290" t="str">
            <v>2 - Liabilities-12 Current Federal Income Tax</v>
          </cell>
          <cell r="L3290" t="str">
            <v>CORE</v>
          </cell>
          <cell r="M3290" t="str">
            <v>R. Birnbaum</v>
          </cell>
          <cell r="N3290" t="str">
            <v>First Commonwealth Inc.</v>
          </cell>
          <cell r="O3290" t="e">
            <v>#N/A</v>
          </cell>
          <cell r="P3290" t="str">
            <v>N/A</v>
          </cell>
          <cell r="Q3290" t="str">
            <v>L10.1</v>
          </cell>
          <cell r="R3290" t="str">
            <v>Current Federal Income Tax Payable</v>
          </cell>
          <cell r="S3290" t="str">
            <v>Federal Income Taxes payable to Guardian</v>
          </cell>
          <cell r="T3290" t="str">
            <v>02-Liabilities</v>
          </cell>
          <cell r="U3290" t="str">
            <v>L06</v>
          </cell>
          <cell r="V3290" t="str">
            <v>Federal income taxes payable to parent (or Current Federal income tax recoverable)</v>
          </cell>
          <cell r="W3290" t="str">
            <v>04-Liabilities</v>
          </cell>
          <cell r="X3290" t="str">
            <v>L05 or A06</v>
          </cell>
        </row>
        <row r="3291">
          <cell r="A3291" t="str">
            <v>96123</v>
          </cell>
          <cell r="B3291" t="str">
            <v>2604200</v>
          </cell>
          <cell r="C3291" t="str">
            <v>Intercompany FIT</v>
          </cell>
          <cell r="D3291" t="str">
            <v>90022</v>
          </cell>
          <cell r="F3291" t="str">
            <v>C</v>
          </cell>
          <cell r="G3291">
            <v>13827</v>
          </cell>
          <cell r="H3291">
            <v>38898</v>
          </cell>
          <cell r="I3291" t="str">
            <v>Balance Sheet</v>
          </cell>
          <cell r="J3291" t="str">
            <v>Liabilities</v>
          </cell>
          <cell r="K3291" t="str">
            <v>2 - Liabilities-12 Current Federal Income Tax</v>
          </cell>
          <cell r="L3291" t="str">
            <v>CORE</v>
          </cell>
          <cell r="M3291" t="str">
            <v>R. Birnbaum</v>
          </cell>
          <cell r="N3291" t="str">
            <v>First Commonwealth Inc.</v>
          </cell>
          <cell r="O3291" t="e">
            <v>#N/A</v>
          </cell>
          <cell r="P3291" t="str">
            <v>N/A</v>
          </cell>
          <cell r="Q3291" t="str">
            <v>L10.1</v>
          </cell>
          <cell r="R3291" t="str">
            <v>Current Federal Income Tax Payable</v>
          </cell>
          <cell r="S3291" t="str">
            <v>Federal Income Taxes payable to Guardian</v>
          </cell>
          <cell r="T3291" t="str">
            <v>02-Liabilities</v>
          </cell>
          <cell r="U3291" t="str">
            <v>L06</v>
          </cell>
          <cell r="V3291" t="str">
            <v>Federal income taxes payable to parent (or Current Federal income tax recoverable)</v>
          </cell>
          <cell r="W3291" t="str">
            <v>04-Liabilities</v>
          </cell>
          <cell r="X3291" t="str">
            <v>L05 or A06</v>
          </cell>
        </row>
        <row r="3292">
          <cell r="A3292" t="str">
            <v>96123</v>
          </cell>
          <cell r="B3292" t="str">
            <v>2604200</v>
          </cell>
          <cell r="C3292" t="str">
            <v>Intercompany FIT</v>
          </cell>
          <cell r="D3292" t="str">
            <v>90022</v>
          </cell>
          <cell r="F3292" t="str">
            <v>C</v>
          </cell>
          <cell r="G3292">
            <v>4798</v>
          </cell>
          <cell r="H3292">
            <v>38898</v>
          </cell>
          <cell r="I3292" t="str">
            <v>Balance Sheet</v>
          </cell>
          <cell r="J3292" t="str">
            <v>Liabilities</v>
          </cell>
          <cell r="K3292" t="str">
            <v>2 - Liabilities-12 Current Federal Income Tax</v>
          </cell>
          <cell r="L3292" t="str">
            <v>CORE</v>
          </cell>
          <cell r="M3292" t="str">
            <v>R. Birnbaum</v>
          </cell>
          <cell r="N3292" t="str">
            <v>First Commonwealth Inc.</v>
          </cell>
          <cell r="O3292" t="e">
            <v>#N/A</v>
          </cell>
          <cell r="P3292" t="str">
            <v>N/A</v>
          </cell>
          <cell r="Q3292" t="str">
            <v>L10.1</v>
          </cell>
          <cell r="R3292" t="str">
            <v>Current Federal Income Tax Payable</v>
          </cell>
          <cell r="S3292" t="str">
            <v>Federal Income Taxes payable to Guardian</v>
          </cell>
          <cell r="T3292" t="str">
            <v>02-Liabilities</v>
          </cell>
          <cell r="U3292" t="str">
            <v>L06</v>
          </cell>
          <cell r="V3292" t="str">
            <v>Federal income taxes payable to parent (or Current Federal income tax recoverable)</v>
          </cell>
          <cell r="W3292" t="str">
            <v>04-Liabilities</v>
          </cell>
          <cell r="X3292" t="str">
            <v>L05 or A06</v>
          </cell>
        </row>
        <row r="3293">
          <cell r="A3293" t="str">
            <v>96123</v>
          </cell>
          <cell r="B3293" t="str">
            <v>2604200</v>
          </cell>
          <cell r="C3293" t="str">
            <v>Intercompany FIT</v>
          </cell>
          <cell r="D3293" t="str">
            <v>90022</v>
          </cell>
          <cell r="F3293" t="str">
            <v>C</v>
          </cell>
          <cell r="G3293">
            <v>1110</v>
          </cell>
          <cell r="H3293">
            <v>38898</v>
          </cell>
          <cell r="I3293" t="str">
            <v>Balance Sheet</v>
          </cell>
          <cell r="J3293" t="str">
            <v>Liabilities</v>
          </cell>
          <cell r="K3293" t="str">
            <v>2 - Liabilities-12 Current Federal Income Tax</v>
          </cell>
          <cell r="L3293" t="str">
            <v>CORE</v>
          </cell>
          <cell r="M3293" t="str">
            <v>R. Birnbaum</v>
          </cell>
          <cell r="N3293" t="str">
            <v>First Commonwealth Inc.</v>
          </cell>
          <cell r="O3293" t="e">
            <v>#N/A</v>
          </cell>
          <cell r="P3293" t="str">
            <v>N/A</v>
          </cell>
          <cell r="Q3293" t="str">
            <v>L10.1</v>
          </cell>
          <cell r="R3293" t="str">
            <v>Current Federal Income Tax Payable</v>
          </cell>
          <cell r="S3293" t="str">
            <v>Federal Income Taxes payable to Guardian</v>
          </cell>
          <cell r="T3293" t="str">
            <v>02-Liabilities</v>
          </cell>
          <cell r="U3293" t="str">
            <v>L06</v>
          </cell>
          <cell r="V3293" t="str">
            <v>Federal income taxes payable to parent (or Current Federal income tax recoverable)</v>
          </cell>
          <cell r="W3293" t="str">
            <v>04-Liabilities</v>
          </cell>
          <cell r="X3293" t="str">
            <v>L05 or A06</v>
          </cell>
        </row>
        <row r="3294">
          <cell r="A3294" t="str">
            <v>96123</v>
          </cell>
          <cell r="B3294" t="str">
            <v>2604200</v>
          </cell>
          <cell r="C3294" t="str">
            <v>Intercompany FIT</v>
          </cell>
          <cell r="D3294" t="str">
            <v>90022</v>
          </cell>
          <cell r="F3294" t="str">
            <v>C</v>
          </cell>
          <cell r="G3294">
            <v>263982.81</v>
          </cell>
          <cell r="H3294">
            <v>38898</v>
          </cell>
          <cell r="I3294" t="str">
            <v>Balance Sheet</v>
          </cell>
          <cell r="J3294" t="str">
            <v>Liabilities</v>
          </cell>
          <cell r="K3294" t="str">
            <v>2 - Liabilities-12 Current Federal Income Tax</v>
          </cell>
          <cell r="L3294" t="str">
            <v>CORE</v>
          </cell>
          <cell r="M3294" t="str">
            <v>R. Birnbaum</v>
          </cell>
          <cell r="N3294" t="str">
            <v>First Commonwealth Inc.</v>
          </cell>
          <cell r="O3294" t="e">
            <v>#N/A</v>
          </cell>
          <cell r="P3294" t="str">
            <v>N/A</v>
          </cell>
          <cell r="Q3294" t="str">
            <v>L10.1</v>
          </cell>
          <cell r="R3294" t="str">
            <v>Current Federal Income Tax Payable</v>
          </cell>
          <cell r="S3294" t="str">
            <v>Federal Income Taxes payable to Guardian</v>
          </cell>
          <cell r="T3294" t="str">
            <v>02-Liabilities</v>
          </cell>
          <cell r="U3294" t="str">
            <v>L06</v>
          </cell>
          <cell r="V3294" t="str">
            <v>Federal income taxes payable to parent (or Current Federal income tax recoverable)</v>
          </cell>
          <cell r="W3294" t="str">
            <v>04-Liabilities</v>
          </cell>
          <cell r="X3294" t="str">
            <v>L05 or A06</v>
          </cell>
        </row>
        <row r="3295">
          <cell r="A3295" t="str">
            <v>E0003</v>
          </cell>
          <cell r="B3295" t="str">
            <v>2604200</v>
          </cell>
          <cell r="C3295" t="str">
            <v>Intercompany FIT</v>
          </cell>
          <cell r="D3295" t="str">
            <v>90022</v>
          </cell>
          <cell r="F3295" t="str">
            <v>C</v>
          </cell>
          <cell r="G3295">
            <v>-340309</v>
          </cell>
          <cell r="H3295">
            <v>38898</v>
          </cell>
          <cell r="I3295" t="str">
            <v>Balance Sheet</v>
          </cell>
          <cell r="J3295" t="str">
            <v>Liabilities</v>
          </cell>
          <cell r="K3295" t="str">
            <v>2 - Liabilities-12 Current Federal Income Tax</v>
          </cell>
          <cell r="L3295" t="str">
            <v>CORE</v>
          </cell>
          <cell r="M3295" t="str">
            <v>R. Birnbaum</v>
          </cell>
          <cell r="N3295" t="str">
            <v>FCW Elimination</v>
          </cell>
          <cell r="O3295" t="e">
            <v>#N/A</v>
          </cell>
          <cell r="P3295" t="str">
            <v>N/A</v>
          </cell>
          <cell r="Q3295" t="str">
            <v>L10.1</v>
          </cell>
          <cell r="R3295" t="str">
            <v>Current Federal Income Tax Payable</v>
          </cell>
          <cell r="S3295" t="str">
            <v>Federal Income Taxes payable to Guardian</v>
          </cell>
          <cell r="T3295" t="str">
            <v>02-Liabilities</v>
          </cell>
          <cell r="U3295" t="str">
            <v>L06</v>
          </cell>
          <cell r="V3295" t="str">
            <v>Federal income taxes payable to parent (or Current Federal income tax recoverable)</v>
          </cell>
          <cell r="W3295" t="str">
            <v>04-Liabilities</v>
          </cell>
          <cell r="X3295" t="str">
            <v>L05 or A06</v>
          </cell>
        </row>
        <row r="3296">
          <cell r="A3296" t="str">
            <v>96123</v>
          </cell>
          <cell r="B3296" t="str">
            <v>2604600</v>
          </cell>
          <cell r="C3296" t="str">
            <v>Contingent Tax Liability</v>
          </cell>
          <cell r="D3296" t="str">
            <v>90022</v>
          </cell>
          <cell r="F3296" t="str">
            <v>C</v>
          </cell>
          <cell r="G3296">
            <v>-100722</v>
          </cell>
          <cell r="H3296">
            <v>38898</v>
          </cell>
          <cell r="I3296" t="str">
            <v>Balance Sheet</v>
          </cell>
          <cell r="J3296" t="str">
            <v>Liabilities</v>
          </cell>
          <cell r="K3296" t="str">
            <v>2 - Liabilities-15 Other Liabilities</v>
          </cell>
          <cell r="L3296" t="str">
            <v>CORE</v>
          </cell>
          <cell r="M3296" t="str">
            <v>R. Birnbaum</v>
          </cell>
          <cell r="N3296" t="str">
            <v>First Commonwealth Inc.</v>
          </cell>
          <cell r="O3296" t="e">
            <v>#N/A</v>
          </cell>
          <cell r="P3296" t="str">
            <v>N/A</v>
          </cell>
          <cell r="Q3296" t="str">
            <v>L21</v>
          </cell>
          <cell r="R3296" t="str">
            <v>Aggregate write-ins for other liabilities (Other Federal Tax Liabilities)</v>
          </cell>
          <cell r="S3296" t="str">
            <v>Accrued exp &amp; other liabilities</v>
          </cell>
          <cell r="T3296" t="str">
            <v>02-Liabilities</v>
          </cell>
          <cell r="U3296" t="str">
            <v>L04</v>
          </cell>
          <cell r="V3296" t="str">
            <v>Federal income taxes payable to parent (or Current Federal income tax recoverable)</v>
          </cell>
          <cell r="W3296" t="str">
            <v>04-Liabilities</v>
          </cell>
          <cell r="X3296" t="str">
            <v>L05 or A06</v>
          </cell>
        </row>
        <row r="3297">
          <cell r="A3297" t="str">
            <v>96215</v>
          </cell>
          <cell r="B3297" t="str">
            <v>2604600</v>
          </cell>
          <cell r="C3297" t="str">
            <v>Contingent Tax Liability</v>
          </cell>
          <cell r="D3297" t="str">
            <v>90022</v>
          </cell>
          <cell r="F3297" t="str">
            <v>C</v>
          </cell>
          <cell r="G3297">
            <v>-3887</v>
          </cell>
          <cell r="H3297">
            <v>38898</v>
          </cell>
          <cell r="I3297" t="str">
            <v>Balance Sheet</v>
          </cell>
          <cell r="J3297" t="str">
            <v>Liabilities</v>
          </cell>
          <cell r="K3297" t="str">
            <v>2 - Liabilities-15 Other Liabilities</v>
          </cell>
          <cell r="L3297" t="str">
            <v>CORE</v>
          </cell>
          <cell r="M3297" t="str">
            <v>R. Birnbaum</v>
          </cell>
          <cell r="N3297" t="str">
            <v>First Commonwealth LHSC (IN)</v>
          </cell>
          <cell r="O3297" t="e">
            <v>#N/A</v>
          </cell>
          <cell r="P3297" t="str">
            <v>N/A</v>
          </cell>
          <cell r="Q3297" t="str">
            <v>L21</v>
          </cell>
          <cell r="R3297" t="str">
            <v>Aggregate write-ins for other liabilities (Other Federal Tax Liabilities)</v>
          </cell>
          <cell r="S3297" t="str">
            <v>Accrued exp &amp; other liabilities</v>
          </cell>
          <cell r="T3297" t="str">
            <v>02-Liabilities</v>
          </cell>
          <cell r="U3297" t="str">
            <v>L04</v>
          </cell>
          <cell r="V3297" t="str">
            <v>Federal income taxes payable to parent (or Current Federal income tax recoverable)</v>
          </cell>
          <cell r="W3297" t="str">
            <v>04-Liabilities</v>
          </cell>
          <cell r="X3297" t="str">
            <v>L05 or A06</v>
          </cell>
        </row>
        <row r="3298">
          <cell r="A3298" t="str">
            <v>96350</v>
          </cell>
          <cell r="B3298" t="str">
            <v>2604600</v>
          </cell>
          <cell r="C3298" t="str">
            <v>Contingent Tax Liability</v>
          </cell>
          <cell r="D3298" t="str">
            <v>90022</v>
          </cell>
          <cell r="F3298" t="str">
            <v>C</v>
          </cell>
          <cell r="G3298">
            <v>-68167</v>
          </cell>
          <cell r="H3298">
            <v>38898</v>
          </cell>
          <cell r="I3298" t="str">
            <v>Balance Sheet</v>
          </cell>
          <cell r="J3298" t="str">
            <v>Liabilities</v>
          </cell>
          <cell r="K3298" t="str">
            <v>2 - Liabilities-15 Other Liabilities</v>
          </cell>
          <cell r="L3298" t="str">
            <v>CORE</v>
          </cell>
          <cell r="M3298" t="str">
            <v>R. Birnbaum</v>
          </cell>
          <cell r="N3298" t="str">
            <v>First Commonwealth LHSC (WI)</v>
          </cell>
          <cell r="O3298" t="e">
            <v>#N/A</v>
          </cell>
          <cell r="P3298" t="str">
            <v>N/A</v>
          </cell>
          <cell r="Q3298" t="str">
            <v>L21</v>
          </cell>
          <cell r="R3298" t="str">
            <v>Aggregate write-ins for other liabilities (Other Federal Tax Liabilities)</v>
          </cell>
          <cell r="S3298" t="str">
            <v>Accrued exp &amp; other liabilities</v>
          </cell>
          <cell r="T3298" t="str">
            <v>02-Liabilities</v>
          </cell>
          <cell r="U3298" t="str">
            <v>L04</v>
          </cell>
          <cell r="V3298" t="str">
            <v>Federal income taxes payable to parent (or Current Federal income tax recoverable)</v>
          </cell>
          <cell r="W3298" t="str">
            <v>04-Liabilities</v>
          </cell>
          <cell r="X3298" t="str">
            <v>L05 or A06</v>
          </cell>
        </row>
        <row r="3299">
          <cell r="A3299" t="str">
            <v>96370</v>
          </cell>
          <cell r="B3299" t="str">
            <v>2604600</v>
          </cell>
          <cell r="C3299" t="str">
            <v>Contingent Tax Liability</v>
          </cell>
          <cell r="D3299" t="str">
            <v>90022</v>
          </cell>
          <cell r="F3299" t="str">
            <v>C</v>
          </cell>
          <cell r="G3299">
            <v>-36876</v>
          </cell>
          <cell r="H3299">
            <v>38898</v>
          </cell>
          <cell r="I3299" t="str">
            <v>Balance Sheet</v>
          </cell>
          <cell r="J3299" t="str">
            <v>Liabilities</v>
          </cell>
          <cell r="K3299" t="str">
            <v>2 - Liabilities-15 Other Liabilities</v>
          </cell>
          <cell r="L3299" t="str">
            <v>CORE</v>
          </cell>
          <cell r="M3299" t="str">
            <v>R. Birnbaum</v>
          </cell>
          <cell r="N3299" t="str">
            <v>First Commonwealth Reins. Co.</v>
          </cell>
          <cell r="O3299" t="e">
            <v>#N/A</v>
          </cell>
          <cell r="P3299" t="str">
            <v>N/A</v>
          </cell>
          <cell r="Q3299" t="str">
            <v>L21</v>
          </cell>
          <cell r="R3299" t="str">
            <v>Aggregate write-ins for other liabilities (Other Federal Tax Liabilities)</v>
          </cell>
          <cell r="S3299" t="str">
            <v>Accrued exp &amp; other liabilities</v>
          </cell>
          <cell r="T3299" t="str">
            <v>02-Liabilities</v>
          </cell>
          <cell r="U3299" t="str">
            <v>L04</v>
          </cell>
          <cell r="V3299" t="str">
            <v>Federal income taxes payable to parent (or Current Federal income tax recoverable)</v>
          </cell>
          <cell r="W3299" t="str">
            <v>04-Liabilities</v>
          </cell>
          <cell r="X3299" t="str">
            <v>L05 or A06</v>
          </cell>
        </row>
        <row r="3300">
          <cell r="A3300" t="str">
            <v>96426</v>
          </cell>
          <cell r="B3300" t="str">
            <v>2604600</v>
          </cell>
          <cell r="C3300" t="str">
            <v>Contingent Tax Liability</v>
          </cell>
          <cell r="D3300" t="str">
            <v>90022</v>
          </cell>
          <cell r="F3300" t="str">
            <v>C</v>
          </cell>
          <cell r="G3300">
            <v>-54921</v>
          </cell>
          <cell r="H3300">
            <v>38898</v>
          </cell>
          <cell r="I3300" t="str">
            <v>Balance Sheet</v>
          </cell>
          <cell r="J3300" t="str">
            <v>Liabilities</v>
          </cell>
          <cell r="K3300" t="str">
            <v>2 - Liabilities-15 Other Liabilities</v>
          </cell>
          <cell r="L3300" t="str">
            <v>CORE</v>
          </cell>
          <cell r="M3300" t="str">
            <v>R. Birnbaum</v>
          </cell>
          <cell r="N3300" t="str">
            <v>First Commonwealth of MO, Inc</v>
          </cell>
          <cell r="O3300" t="e">
            <v>#N/A</v>
          </cell>
          <cell r="P3300" t="str">
            <v>N/A</v>
          </cell>
          <cell r="Q3300" t="str">
            <v>L21</v>
          </cell>
          <cell r="R3300" t="str">
            <v>Aggregate write-ins for other liabilities (Other Federal Tax Liabilities)</v>
          </cell>
          <cell r="S3300" t="str">
            <v>Accrued exp &amp; other liabilities</v>
          </cell>
          <cell r="T3300" t="str">
            <v>02-Liabilities</v>
          </cell>
          <cell r="U3300" t="str">
            <v>L04</v>
          </cell>
          <cell r="V3300" t="str">
            <v>Federal income taxes payable to parent (or Current Federal income tax recoverable)</v>
          </cell>
          <cell r="W3300" t="str">
            <v>04-Liabilities</v>
          </cell>
          <cell r="X3300" t="str">
            <v>L05 or A06</v>
          </cell>
        </row>
        <row r="3301">
          <cell r="A3301" t="str">
            <v>96514</v>
          </cell>
          <cell r="B3301" t="str">
            <v>2604600</v>
          </cell>
          <cell r="C3301" t="str">
            <v>Contingent Tax Liability</v>
          </cell>
          <cell r="D3301" t="str">
            <v>90022</v>
          </cell>
          <cell r="F3301" t="str">
            <v>C</v>
          </cell>
          <cell r="G3301">
            <v>-1042676</v>
          </cell>
          <cell r="H3301">
            <v>38898</v>
          </cell>
          <cell r="I3301" t="str">
            <v>Balance Sheet</v>
          </cell>
          <cell r="J3301" t="str">
            <v>Liabilities</v>
          </cell>
          <cell r="K3301" t="str">
            <v>2 - Liabilities-15 Other Liabilities</v>
          </cell>
          <cell r="L3301" t="str">
            <v>CORE</v>
          </cell>
          <cell r="M3301" t="str">
            <v>R. Birnbaum</v>
          </cell>
          <cell r="N3301" t="str">
            <v>First Commonwealth Ins. Co.</v>
          </cell>
          <cell r="O3301" t="e">
            <v>#N/A</v>
          </cell>
          <cell r="P3301" t="str">
            <v>N/A</v>
          </cell>
          <cell r="Q3301" t="str">
            <v>L21</v>
          </cell>
          <cell r="R3301" t="str">
            <v>Aggregate write-ins for other liabilities (Other Federal Tax Liabilities)</v>
          </cell>
          <cell r="S3301" t="str">
            <v>Accrued exp &amp; other liabilities</v>
          </cell>
          <cell r="T3301" t="str">
            <v>02-Liabilities</v>
          </cell>
          <cell r="U3301" t="str">
            <v>L04</v>
          </cell>
          <cell r="V3301" t="str">
            <v>Federal income taxes payable to parent (or Current Federal income tax recoverable)</v>
          </cell>
          <cell r="W3301" t="str">
            <v>04-Liabilities</v>
          </cell>
          <cell r="X3301" t="str">
            <v>L05 or A06</v>
          </cell>
        </row>
        <row r="3302">
          <cell r="A3302" t="str">
            <v>96123</v>
          </cell>
          <cell r="B3302" t="str">
            <v>2606073</v>
          </cell>
          <cell r="C3302" t="str">
            <v>Def Tax - Other Invest Assets</v>
          </cell>
          <cell r="D3302" t="str">
            <v>63301</v>
          </cell>
          <cell r="F3302" t="str">
            <v>G</v>
          </cell>
          <cell r="G3302">
            <v>0</v>
          </cell>
          <cell r="H3302">
            <v>38898</v>
          </cell>
          <cell r="I3302" t="str">
            <v>Balance Sheet</v>
          </cell>
          <cell r="J3302" t="str">
            <v>Liabilities</v>
          </cell>
          <cell r="K3302" t="str">
            <v>2 - Liabilities-13 Deferred Federal Income Tax</v>
          </cell>
          <cell r="L3302" t="str">
            <v>GAAP</v>
          </cell>
          <cell r="M3302" t="str">
            <v>R. Birnbaum</v>
          </cell>
          <cell r="N3302" t="str">
            <v>First Commonwealth Inc.</v>
          </cell>
          <cell r="O3302" t="str">
            <v>FCW - Michigan Unallocated</v>
          </cell>
          <cell r="P3302" t="str">
            <v>N/A</v>
          </cell>
          <cell r="Q3302" t="str">
            <v>L10.2</v>
          </cell>
          <cell r="R3302" t="str">
            <v>Net Deferred Tax Liability</v>
          </cell>
          <cell r="S3302" t="str">
            <v>Deferred tax asset</v>
          </cell>
          <cell r="T3302" t="str">
            <v>01-Assets</v>
          </cell>
          <cell r="U3302" t="str">
            <v>A07</v>
          </cell>
          <cell r="V3302">
            <v>0</v>
          </cell>
          <cell r="W3302">
            <v>0</v>
          </cell>
          <cell r="X3302">
            <v>0</v>
          </cell>
        </row>
        <row r="3303">
          <cell r="A3303" t="str">
            <v>96123</v>
          </cell>
          <cell r="B3303" t="str">
            <v>2606073</v>
          </cell>
          <cell r="C3303" t="str">
            <v>Def Tax - Other Invest Assets</v>
          </cell>
          <cell r="D3303" t="str">
            <v>63401</v>
          </cell>
          <cell r="F3303" t="str">
            <v>G</v>
          </cell>
          <cell r="G3303">
            <v>0</v>
          </cell>
          <cell r="H3303">
            <v>38898</v>
          </cell>
          <cell r="I3303" t="str">
            <v>Balance Sheet</v>
          </cell>
          <cell r="J3303" t="str">
            <v>Liabilities</v>
          </cell>
          <cell r="K3303" t="str">
            <v>2 - Liabilities-13 Deferred Federal Income Tax</v>
          </cell>
          <cell r="L3303" t="str">
            <v>GAAP</v>
          </cell>
          <cell r="M3303" t="str">
            <v>R. Birnbaum</v>
          </cell>
          <cell r="N3303" t="str">
            <v>First Commonwealth Inc.</v>
          </cell>
          <cell r="O3303" t="str">
            <v>FCW - Indiana - Unallocated</v>
          </cell>
          <cell r="P3303" t="str">
            <v>N/A</v>
          </cell>
          <cell r="Q3303" t="str">
            <v>L10.2</v>
          </cell>
          <cell r="R3303" t="str">
            <v>Net Deferred Tax Liability</v>
          </cell>
          <cell r="S3303" t="str">
            <v>Deferred tax asset</v>
          </cell>
          <cell r="T3303" t="str">
            <v>01-Assets</v>
          </cell>
          <cell r="U3303" t="str">
            <v>A07</v>
          </cell>
          <cell r="V3303">
            <v>0</v>
          </cell>
          <cell r="W3303">
            <v>0</v>
          </cell>
          <cell r="X3303">
            <v>0</v>
          </cell>
        </row>
        <row r="3304">
          <cell r="A3304" t="str">
            <v>96123</v>
          </cell>
          <cell r="B3304" t="str">
            <v>2606073</v>
          </cell>
          <cell r="C3304" t="str">
            <v>Def Tax - Other Invest Assets</v>
          </cell>
          <cell r="D3304" t="str">
            <v>63601</v>
          </cell>
          <cell r="F3304" t="str">
            <v>G</v>
          </cell>
          <cell r="G3304">
            <v>0</v>
          </cell>
          <cell r="H3304">
            <v>38898</v>
          </cell>
          <cell r="I3304" t="str">
            <v>Balance Sheet</v>
          </cell>
          <cell r="J3304" t="str">
            <v>Liabilities</v>
          </cell>
          <cell r="K3304" t="str">
            <v>2 - Liabilities-13 Deferred Federal Income Tax</v>
          </cell>
          <cell r="L3304" t="str">
            <v>GAAP</v>
          </cell>
          <cell r="M3304" t="str">
            <v>R. Birnbaum</v>
          </cell>
          <cell r="N3304" t="str">
            <v>First Commonwealth Inc.</v>
          </cell>
          <cell r="O3304" t="str">
            <v>FCW - Missouri - Unallocated</v>
          </cell>
          <cell r="P3304" t="str">
            <v>N/A</v>
          </cell>
          <cell r="Q3304" t="str">
            <v>L10.2</v>
          </cell>
          <cell r="R3304" t="str">
            <v>Net Deferred Tax Liability</v>
          </cell>
          <cell r="S3304" t="str">
            <v>Deferred tax asset</v>
          </cell>
          <cell r="T3304" t="str">
            <v>01-Assets</v>
          </cell>
          <cell r="U3304" t="str">
            <v>A07</v>
          </cell>
          <cell r="V3304">
            <v>0</v>
          </cell>
          <cell r="W3304">
            <v>0</v>
          </cell>
          <cell r="X3304">
            <v>0</v>
          </cell>
        </row>
        <row r="3305">
          <cell r="A3305" t="str">
            <v>96123</v>
          </cell>
          <cell r="B3305" t="str">
            <v>2606073</v>
          </cell>
          <cell r="C3305" t="str">
            <v>Def Tax - Other Invest Assets</v>
          </cell>
          <cell r="D3305" t="str">
            <v>63701</v>
          </cell>
          <cell r="F3305" t="str">
            <v>G</v>
          </cell>
          <cell r="G3305">
            <v>0</v>
          </cell>
          <cell r="H3305">
            <v>38898</v>
          </cell>
          <cell r="I3305" t="str">
            <v>Balance Sheet</v>
          </cell>
          <cell r="J3305" t="str">
            <v>Liabilities</v>
          </cell>
          <cell r="K3305" t="str">
            <v>2 - Liabilities-13 Deferred Federal Income Tax</v>
          </cell>
          <cell r="L3305" t="str">
            <v>GAAP</v>
          </cell>
          <cell r="M3305" t="str">
            <v>R. Birnbaum</v>
          </cell>
          <cell r="N3305" t="str">
            <v>First Commonwealth Inc.</v>
          </cell>
          <cell r="O3305" t="str">
            <v>FCW - Illinois - Unallocated</v>
          </cell>
          <cell r="P3305" t="str">
            <v>N/A</v>
          </cell>
          <cell r="Q3305" t="str">
            <v>L10.2</v>
          </cell>
          <cell r="R3305" t="str">
            <v>Net Deferred Tax Liability</v>
          </cell>
          <cell r="S3305" t="str">
            <v>Deferred tax asset</v>
          </cell>
          <cell r="T3305" t="str">
            <v>01-Assets</v>
          </cell>
          <cell r="U3305" t="str">
            <v>A07</v>
          </cell>
          <cell r="V3305">
            <v>0</v>
          </cell>
          <cell r="W3305">
            <v>0</v>
          </cell>
          <cell r="X3305">
            <v>0</v>
          </cell>
        </row>
        <row r="3306">
          <cell r="A3306" t="str">
            <v>96365</v>
          </cell>
          <cell r="B3306" t="str">
            <v>2606100</v>
          </cell>
          <cell r="C3306" t="str">
            <v>Def Tax D&amp;U - Other Assets</v>
          </cell>
          <cell r="D3306" t="str">
            <v>90022</v>
          </cell>
          <cell r="F3306" t="str">
            <v>G</v>
          </cell>
          <cell r="G3306">
            <v>-6324</v>
          </cell>
          <cell r="H3306">
            <v>38898</v>
          </cell>
          <cell r="I3306" t="str">
            <v>Balance Sheet</v>
          </cell>
          <cell r="J3306" t="str">
            <v>Liabilities</v>
          </cell>
          <cell r="K3306" t="str">
            <v>2 - Liabilities-13 Deferred Federal Income Tax</v>
          </cell>
          <cell r="L3306" t="str">
            <v>GAAP</v>
          </cell>
          <cell r="M3306" t="str">
            <v>R. Birnbaum</v>
          </cell>
          <cell r="N3306" t="str">
            <v>First Commonwealth HSC</v>
          </cell>
          <cell r="O3306" t="e">
            <v>#N/A</v>
          </cell>
          <cell r="P3306" t="str">
            <v>N/A</v>
          </cell>
          <cell r="Q3306" t="str">
            <v>L10.2</v>
          </cell>
          <cell r="R3306" t="str">
            <v>Net Deferred Tax Liability</v>
          </cell>
          <cell r="S3306" t="str">
            <v>Deferred tax asset</v>
          </cell>
          <cell r="T3306" t="str">
            <v>01-Assets</v>
          </cell>
          <cell r="U3306" t="str">
            <v>A07</v>
          </cell>
          <cell r="V3306">
            <v>0</v>
          </cell>
          <cell r="W3306">
            <v>0</v>
          </cell>
          <cell r="X3306">
            <v>0</v>
          </cell>
        </row>
        <row r="3307">
          <cell r="A3307" t="str">
            <v>96123</v>
          </cell>
          <cell r="B3307" t="str">
            <v>2606170</v>
          </cell>
          <cell r="C3307" t="str">
            <v>Deferred Tax On Other Gen. Exp</v>
          </cell>
          <cell r="D3307" t="str">
            <v>90022</v>
          </cell>
          <cell r="F3307" t="str">
            <v>C</v>
          </cell>
          <cell r="G3307">
            <v>1870</v>
          </cell>
          <cell r="H3307">
            <v>38898</v>
          </cell>
          <cell r="I3307" t="str">
            <v>Balance Sheet</v>
          </cell>
          <cell r="J3307" t="str">
            <v>Liabilities</v>
          </cell>
          <cell r="K3307" t="str">
            <v>2 - Liabilities-13 Deferred Federal Income Tax</v>
          </cell>
          <cell r="L3307" t="str">
            <v>CORE</v>
          </cell>
          <cell r="M3307" t="str">
            <v>R. Birnbaum</v>
          </cell>
          <cell r="N3307" t="str">
            <v>First Commonwealth Inc.</v>
          </cell>
          <cell r="O3307" t="e">
            <v>#N/A</v>
          </cell>
          <cell r="P3307" t="str">
            <v>N/A</v>
          </cell>
          <cell r="Q3307" t="str">
            <v>L10.2</v>
          </cell>
          <cell r="R3307" t="str">
            <v>Net Deferred Tax Liability</v>
          </cell>
          <cell r="S3307" t="str">
            <v>Deferred tax asset</v>
          </cell>
          <cell r="T3307" t="str">
            <v>01-Assets</v>
          </cell>
          <cell r="U3307" t="str">
            <v>A07</v>
          </cell>
          <cell r="V3307">
            <v>0</v>
          </cell>
          <cell r="W3307">
            <v>0</v>
          </cell>
          <cell r="X3307">
            <v>0</v>
          </cell>
        </row>
        <row r="3308">
          <cell r="A3308" t="str">
            <v>96215</v>
          </cell>
          <cell r="B3308" t="str">
            <v>2606170</v>
          </cell>
          <cell r="C3308" t="str">
            <v>Deferred Tax On Other Gen. Exp</v>
          </cell>
          <cell r="D3308" t="str">
            <v>90022</v>
          </cell>
          <cell r="F3308" t="str">
            <v>G</v>
          </cell>
          <cell r="G3308">
            <v>216</v>
          </cell>
          <cell r="H3308">
            <v>38898</v>
          </cell>
          <cell r="I3308" t="str">
            <v>Balance Sheet</v>
          </cell>
          <cell r="J3308" t="str">
            <v>Liabilities</v>
          </cell>
          <cell r="K3308" t="str">
            <v>2 - Liabilities-13 Deferred Federal Income Tax</v>
          </cell>
          <cell r="L3308" t="str">
            <v>GAAP</v>
          </cell>
          <cell r="M3308" t="str">
            <v>R. Birnbaum</v>
          </cell>
          <cell r="N3308" t="str">
            <v>First Commonwealth LHSC (IN)</v>
          </cell>
          <cell r="O3308" t="e">
            <v>#N/A</v>
          </cell>
          <cell r="P3308" t="str">
            <v>N/A</v>
          </cell>
          <cell r="Q3308" t="str">
            <v>L10.2</v>
          </cell>
          <cell r="R3308" t="str">
            <v>Net Deferred Tax Liability</v>
          </cell>
          <cell r="S3308" t="str">
            <v>Deferred tax asset</v>
          </cell>
          <cell r="T3308" t="str">
            <v>01-Assets</v>
          </cell>
          <cell r="U3308" t="str">
            <v>A07</v>
          </cell>
          <cell r="V3308">
            <v>0</v>
          </cell>
          <cell r="W3308">
            <v>0</v>
          </cell>
          <cell r="X3308">
            <v>0</v>
          </cell>
        </row>
        <row r="3309">
          <cell r="A3309" t="str">
            <v>96340</v>
          </cell>
          <cell r="B3309" t="str">
            <v>2606170</v>
          </cell>
          <cell r="C3309" t="str">
            <v>Deferred Tax On Other Gen. Exp</v>
          </cell>
          <cell r="D3309" t="str">
            <v>90022</v>
          </cell>
          <cell r="F3309" t="str">
            <v>G</v>
          </cell>
          <cell r="G3309">
            <v>6201</v>
          </cell>
          <cell r="H3309">
            <v>38898</v>
          </cell>
          <cell r="I3309" t="str">
            <v>Balance Sheet</v>
          </cell>
          <cell r="J3309" t="str">
            <v>Liabilities</v>
          </cell>
          <cell r="K3309" t="str">
            <v>2 - Liabilities-13 Deferred Federal Income Tax</v>
          </cell>
          <cell r="L3309" t="str">
            <v>GAAP</v>
          </cell>
          <cell r="M3309" t="str">
            <v>R. Birnbaum</v>
          </cell>
          <cell r="N3309" t="str">
            <v>First Commonwealth LHSC of MI</v>
          </cell>
          <cell r="O3309" t="e">
            <v>#N/A</v>
          </cell>
          <cell r="P3309" t="str">
            <v>N/A</v>
          </cell>
          <cell r="Q3309" t="str">
            <v>L10.2</v>
          </cell>
          <cell r="R3309" t="str">
            <v>Net Deferred Tax Liability</v>
          </cell>
          <cell r="S3309" t="str">
            <v>Deferred tax asset</v>
          </cell>
          <cell r="T3309" t="str">
            <v>01-Assets</v>
          </cell>
          <cell r="U3309" t="str">
            <v>A07</v>
          </cell>
          <cell r="V3309">
            <v>0</v>
          </cell>
          <cell r="W3309">
            <v>0</v>
          </cell>
          <cell r="X3309">
            <v>0</v>
          </cell>
        </row>
        <row r="3310">
          <cell r="A3310" t="str">
            <v>96350</v>
          </cell>
          <cell r="B3310" t="str">
            <v>2606170</v>
          </cell>
          <cell r="C3310" t="str">
            <v>Deferred Tax On Other Gen. Exp</v>
          </cell>
          <cell r="D3310" t="str">
            <v>90022</v>
          </cell>
          <cell r="F3310" t="str">
            <v>G</v>
          </cell>
          <cell r="G3310">
            <v>8347</v>
          </cell>
          <cell r="H3310">
            <v>38898</v>
          </cell>
          <cell r="I3310" t="str">
            <v>Balance Sheet</v>
          </cell>
          <cell r="J3310" t="str">
            <v>Liabilities</v>
          </cell>
          <cell r="K3310" t="str">
            <v>2 - Liabilities-13 Deferred Federal Income Tax</v>
          </cell>
          <cell r="L3310" t="str">
            <v>GAAP</v>
          </cell>
          <cell r="M3310" t="str">
            <v>R. Birnbaum</v>
          </cell>
          <cell r="N3310" t="str">
            <v>First Commonwealth LHSC (WI)</v>
          </cell>
          <cell r="O3310" t="e">
            <v>#N/A</v>
          </cell>
          <cell r="P3310" t="str">
            <v>N/A</v>
          </cell>
          <cell r="Q3310" t="str">
            <v>L10.2</v>
          </cell>
          <cell r="R3310" t="str">
            <v>Net Deferred Tax Liability</v>
          </cell>
          <cell r="S3310" t="str">
            <v>Deferred tax asset</v>
          </cell>
          <cell r="T3310" t="str">
            <v>01-Assets</v>
          </cell>
          <cell r="U3310" t="str">
            <v>A07</v>
          </cell>
          <cell r="V3310">
            <v>0</v>
          </cell>
          <cell r="W3310">
            <v>0</v>
          </cell>
          <cell r="X3310">
            <v>0</v>
          </cell>
        </row>
        <row r="3311">
          <cell r="A3311" t="str">
            <v>96360</v>
          </cell>
          <cell r="B3311" t="str">
            <v>2606170</v>
          </cell>
          <cell r="C3311" t="str">
            <v>Deferred Tax On Other Gen. Exp</v>
          </cell>
          <cell r="D3311" t="str">
            <v>90022</v>
          </cell>
          <cell r="F3311" t="str">
            <v>C</v>
          </cell>
          <cell r="G3311">
            <v>0.01</v>
          </cell>
          <cell r="H3311">
            <v>38898</v>
          </cell>
          <cell r="I3311" t="str">
            <v>Balance Sheet</v>
          </cell>
          <cell r="J3311" t="str">
            <v>Liabilities</v>
          </cell>
          <cell r="K3311" t="str">
            <v>2 - Liabilities-13 Deferred Federal Income Tax</v>
          </cell>
          <cell r="L3311" t="str">
            <v>CORE</v>
          </cell>
          <cell r="M3311" t="str">
            <v>R. Birnbaum</v>
          </cell>
          <cell r="N3311" t="str">
            <v>First Commonwealth of ILL, Inc</v>
          </cell>
          <cell r="O3311" t="e">
            <v>#N/A</v>
          </cell>
          <cell r="P3311" t="str">
            <v>N/A</v>
          </cell>
          <cell r="Q3311" t="str">
            <v>L10.2</v>
          </cell>
          <cell r="R3311" t="str">
            <v>Net Deferred Tax Liability</v>
          </cell>
          <cell r="S3311" t="str">
            <v>Deferred tax asset</v>
          </cell>
          <cell r="T3311" t="str">
            <v>01-Assets</v>
          </cell>
          <cell r="U3311" t="str">
            <v>A07</v>
          </cell>
          <cell r="V3311">
            <v>0</v>
          </cell>
          <cell r="W3311">
            <v>0</v>
          </cell>
          <cell r="X3311">
            <v>0</v>
          </cell>
        </row>
        <row r="3312">
          <cell r="A3312" t="str">
            <v>96365</v>
          </cell>
          <cell r="B3312" t="str">
            <v>2606170</v>
          </cell>
          <cell r="C3312" t="str">
            <v>Deferred Tax On Other Gen. Exp</v>
          </cell>
          <cell r="D3312" t="str">
            <v>90022</v>
          </cell>
          <cell r="F3312" t="str">
            <v>G</v>
          </cell>
          <cell r="G3312">
            <v>6324</v>
          </cell>
          <cell r="H3312">
            <v>38898</v>
          </cell>
          <cell r="I3312" t="str">
            <v>Balance Sheet</v>
          </cell>
          <cell r="J3312" t="str">
            <v>Liabilities</v>
          </cell>
          <cell r="K3312" t="str">
            <v>2 - Liabilities-13 Deferred Federal Income Tax</v>
          </cell>
          <cell r="L3312" t="str">
            <v>GAAP</v>
          </cell>
          <cell r="M3312" t="str">
            <v>R. Birnbaum</v>
          </cell>
          <cell r="N3312" t="str">
            <v>First Commonwealth HSC</v>
          </cell>
          <cell r="O3312" t="e">
            <v>#N/A</v>
          </cell>
          <cell r="P3312" t="str">
            <v>N/A</v>
          </cell>
          <cell r="Q3312" t="str">
            <v>L10.2</v>
          </cell>
          <cell r="R3312" t="str">
            <v>Net Deferred Tax Liability</v>
          </cell>
          <cell r="S3312" t="str">
            <v>Deferred tax asset</v>
          </cell>
          <cell r="T3312" t="str">
            <v>01-Assets</v>
          </cell>
          <cell r="U3312" t="str">
            <v>A07</v>
          </cell>
          <cell r="V3312">
            <v>0</v>
          </cell>
          <cell r="W3312">
            <v>0</v>
          </cell>
          <cell r="X3312">
            <v>0</v>
          </cell>
        </row>
        <row r="3313">
          <cell r="A3313" t="str">
            <v>96370</v>
          </cell>
          <cell r="B3313" t="str">
            <v>2606170</v>
          </cell>
          <cell r="C3313" t="str">
            <v>Deferred Tax On Other Gen. Exp</v>
          </cell>
          <cell r="D3313" t="str">
            <v>90022</v>
          </cell>
          <cell r="F3313" t="str">
            <v>C</v>
          </cell>
          <cell r="G3313">
            <v>1959</v>
          </cell>
          <cell r="H3313">
            <v>38898</v>
          </cell>
          <cell r="I3313" t="str">
            <v>Balance Sheet</v>
          </cell>
          <cell r="J3313" t="str">
            <v>Liabilities</v>
          </cell>
          <cell r="K3313" t="str">
            <v>2 - Liabilities-13 Deferred Federal Income Tax</v>
          </cell>
          <cell r="L3313" t="str">
            <v>CORE</v>
          </cell>
          <cell r="M3313" t="str">
            <v>R. Birnbaum</v>
          </cell>
          <cell r="N3313" t="str">
            <v>First Commonwealth Reins. Co.</v>
          </cell>
          <cell r="O3313" t="e">
            <v>#N/A</v>
          </cell>
          <cell r="P3313" t="str">
            <v>N/A</v>
          </cell>
          <cell r="Q3313" t="str">
            <v>L10.2</v>
          </cell>
          <cell r="R3313" t="str">
            <v>Net Deferred Tax Liability</v>
          </cell>
          <cell r="S3313" t="str">
            <v>Deferred tax asset</v>
          </cell>
          <cell r="T3313" t="str">
            <v>01-Assets</v>
          </cell>
          <cell r="U3313" t="str">
            <v>A07</v>
          </cell>
          <cell r="V3313">
            <v>0</v>
          </cell>
          <cell r="W3313">
            <v>0</v>
          </cell>
          <cell r="X3313">
            <v>0</v>
          </cell>
        </row>
        <row r="3314">
          <cell r="A3314" t="str">
            <v>96370</v>
          </cell>
          <cell r="B3314" t="str">
            <v>2606170</v>
          </cell>
          <cell r="C3314" t="str">
            <v>Deferred Tax On Other Gen. Exp</v>
          </cell>
          <cell r="D3314" t="str">
            <v>90022</v>
          </cell>
          <cell r="F3314" t="str">
            <v>G</v>
          </cell>
          <cell r="G3314">
            <v>-1959</v>
          </cell>
          <cell r="H3314">
            <v>38898</v>
          </cell>
          <cell r="I3314" t="str">
            <v>Balance Sheet</v>
          </cell>
          <cell r="J3314" t="str">
            <v>Liabilities</v>
          </cell>
          <cell r="K3314" t="str">
            <v>2 - Liabilities-13 Deferred Federal Income Tax</v>
          </cell>
          <cell r="L3314" t="str">
            <v>GAAP</v>
          </cell>
          <cell r="M3314" t="str">
            <v>R. Birnbaum</v>
          </cell>
          <cell r="N3314" t="str">
            <v>First Commonwealth Reins. Co.</v>
          </cell>
          <cell r="O3314" t="e">
            <v>#N/A</v>
          </cell>
          <cell r="P3314" t="str">
            <v>N/A</v>
          </cell>
          <cell r="Q3314" t="str">
            <v>L10.2</v>
          </cell>
          <cell r="R3314" t="str">
            <v>Net Deferred Tax Liability</v>
          </cell>
          <cell r="S3314" t="str">
            <v>Deferred tax asset</v>
          </cell>
          <cell r="T3314" t="str">
            <v>01-Assets</v>
          </cell>
          <cell r="U3314" t="str">
            <v>A07</v>
          </cell>
          <cell r="V3314">
            <v>0</v>
          </cell>
          <cell r="W3314">
            <v>0</v>
          </cell>
          <cell r="X3314">
            <v>0</v>
          </cell>
        </row>
        <row r="3315">
          <cell r="A3315" t="str">
            <v>96370</v>
          </cell>
          <cell r="B3315" t="str">
            <v>2606170</v>
          </cell>
          <cell r="C3315" t="str">
            <v>Deferred Tax On Other Gen. Exp</v>
          </cell>
          <cell r="D3315" t="str">
            <v>90022</v>
          </cell>
          <cell r="F3315" t="str">
            <v>S</v>
          </cell>
          <cell r="G3315">
            <v>-1959</v>
          </cell>
          <cell r="H3315">
            <v>38898</v>
          </cell>
          <cell r="I3315" t="str">
            <v>Balance Sheet</v>
          </cell>
          <cell r="J3315" t="str">
            <v>Liabilities</v>
          </cell>
          <cell r="K3315" t="str">
            <v>2 - Liabilities-13 Deferred Federal Income Tax</v>
          </cell>
          <cell r="L3315" t="str">
            <v>STAT</v>
          </cell>
          <cell r="M3315" t="str">
            <v>R. Birnbaum</v>
          </cell>
          <cell r="N3315" t="str">
            <v>First Commonwealth Reins. Co.</v>
          </cell>
          <cell r="O3315" t="e">
            <v>#N/A</v>
          </cell>
          <cell r="P3315" t="str">
            <v>N/A</v>
          </cell>
          <cell r="Q3315" t="str">
            <v>L10.2</v>
          </cell>
          <cell r="R3315" t="str">
            <v>Net Deferred Tax Liability</v>
          </cell>
          <cell r="S3315" t="str">
            <v>Deferred tax asset</v>
          </cell>
          <cell r="T3315" t="str">
            <v>01-Assets</v>
          </cell>
          <cell r="U3315" t="str">
            <v>A07</v>
          </cell>
          <cell r="V3315">
            <v>0</v>
          </cell>
          <cell r="W3315">
            <v>0</v>
          </cell>
          <cell r="X3315">
            <v>0</v>
          </cell>
        </row>
        <row r="3316">
          <cell r="A3316" t="str">
            <v>96426</v>
          </cell>
          <cell r="B3316" t="str">
            <v>2606170</v>
          </cell>
          <cell r="C3316" t="str">
            <v>Deferred Tax On Other Gen. Exp</v>
          </cell>
          <cell r="D3316" t="str">
            <v>90022</v>
          </cell>
          <cell r="F3316" t="str">
            <v>G</v>
          </cell>
          <cell r="G3316">
            <v>4146</v>
          </cell>
          <cell r="H3316">
            <v>38898</v>
          </cell>
          <cell r="I3316" t="str">
            <v>Balance Sheet</v>
          </cell>
          <cell r="J3316" t="str">
            <v>Liabilities</v>
          </cell>
          <cell r="K3316" t="str">
            <v>2 - Liabilities-13 Deferred Federal Income Tax</v>
          </cell>
          <cell r="L3316" t="str">
            <v>GAAP</v>
          </cell>
          <cell r="M3316" t="str">
            <v>R. Birnbaum</v>
          </cell>
          <cell r="N3316" t="str">
            <v>First Commonwealth of MO, Inc</v>
          </cell>
          <cell r="O3316" t="e">
            <v>#N/A</v>
          </cell>
          <cell r="P3316" t="str">
            <v>N/A</v>
          </cell>
          <cell r="Q3316" t="str">
            <v>L10.2</v>
          </cell>
          <cell r="R3316" t="str">
            <v>Net Deferred Tax Liability</v>
          </cell>
          <cell r="S3316" t="str">
            <v>Deferred tax asset</v>
          </cell>
          <cell r="T3316" t="str">
            <v>01-Assets</v>
          </cell>
          <cell r="U3316" t="str">
            <v>A07</v>
          </cell>
          <cell r="V3316">
            <v>0</v>
          </cell>
          <cell r="W3316">
            <v>0</v>
          </cell>
          <cell r="X3316">
            <v>0</v>
          </cell>
        </row>
        <row r="3317">
          <cell r="A3317" t="str">
            <v>96514</v>
          </cell>
          <cell r="B3317" t="str">
            <v>2606170</v>
          </cell>
          <cell r="C3317" t="str">
            <v>Deferred Tax On Other Gen. Exp</v>
          </cell>
          <cell r="D3317" t="str">
            <v>90022</v>
          </cell>
          <cell r="F3317" t="str">
            <v>G</v>
          </cell>
          <cell r="G3317">
            <v>67783</v>
          </cell>
          <cell r="H3317">
            <v>38898</v>
          </cell>
          <cell r="I3317" t="str">
            <v>Balance Sheet</v>
          </cell>
          <cell r="J3317" t="str">
            <v>Liabilities</v>
          </cell>
          <cell r="K3317" t="str">
            <v>2 - Liabilities-13 Deferred Federal Income Tax</v>
          </cell>
          <cell r="L3317" t="str">
            <v>GAAP</v>
          </cell>
          <cell r="M3317" t="str">
            <v>R. Birnbaum</v>
          </cell>
          <cell r="N3317" t="str">
            <v>First Commonwealth Ins. Co.</v>
          </cell>
          <cell r="O3317" t="e">
            <v>#N/A</v>
          </cell>
          <cell r="P3317" t="str">
            <v>N/A</v>
          </cell>
          <cell r="Q3317" t="str">
            <v>L10.2</v>
          </cell>
          <cell r="R3317" t="str">
            <v>Net Deferred Tax Liability</v>
          </cell>
          <cell r="S3317" t="str">
            <v>Deferred tax asset</v>
          </cell>
          <cell r="T3317" t="str">
            <v>01-Assets</v>
          </cell>
          <cell r="U3317" t="str">
            <v>A07</v>
          </cell>
          <cell r="V3317">
            <v>0</v>
          </cell>
          <cell r="W3317">
            <v>0</v>
          </cell>
          <cell r="X3317">
            <v>0</v>
          </cell>
        </row>
        <row r="3318">
          <cell r="A3318" t="str">
            <v>96123</v>
          </cell>
          <cell r="B3318" t="str">
            <v>2704555</v>
          </cell>
          <cell r="C3318" t="str">
            <v>Fed Income Tax W/H B Notice</v>
          </cell>
          <cell r="D3318" t="str">
            <v>63200</v>
          </cell>
          <cell r="F3318" t="str">
            <v>C</v>
          </cell>
          <cell r="G3318">
            <v>0</v>
          </cell>
          <cell r="H3318">
            <v>38898</v>
          </cell>
          <cell r="I3318" t="str">
            <v>Balance Sheet</v>
          </cell>
          <cell r="J3318" t="str">
            <v>Liabilities</v>
          </cell>
          <cell r="K3318" t="str">
            <v>2 - Liabilities-08 Remittances &amp; Items Not Allocated</v>
          </cell>
          <cell r="L3318" t="str">
            <v>CORE</v>
          </cell>
          <cell r="M3318" t="str">
            <v>M.Hinkle</v>
          </cell>
          <cell r="N3318" t="str">
            <v>First Commonwealth Inc.</v>
          </cell>
          <cell r="O3318" t="e">
            <v>#N/A</v>
          </cell>
          <cell r="P3318" t="str">
            <v>GCSA</v>
          </cell>
          <cell r="Q3318" t="str">
            <v>L13</v>
          </cell>
          <cell r="R3318" t="str">
            <v>Remittances  &amp; Items not Allocated</v>
          </cell>
          <cell r="S3318" t="str">
            <v>Accrued exp &amp; other liabilities</v>
          </cell>
          <cell r="T3318" t="str">
            <v>02-liabilities</v>
          </cell>
          <cell r="U3318" t="str">
            <v>L04</v>
          </cell>
          <cell r="V3318" t="str">
            <v>Other liabilities</v>
          </cell>
          <cell r="W3318" t="str">
            <v>04-Liabilities</v>
          </cell>
          <cell r="X3318" t="str">
            <v>L07</v>
          </cell>
        </row>
        <row r="3319">
          <cell r="A3319" t="str">
            <v>96215</v>
          </cell>
          <cell r="B3319" t="str">
            <v>2704555</v>
          </cell>
          <cell r="C3319" t="str">
            <v>Fed Income Tax W/H B Notice</v>
          </cell>
          <cell r="D3319" t="str">
            <v>63200</v>
          </cell>
          <cell r="F3319" t="str">
            <v>C</v>
          </cell>
          <cell r="G3319">
            <v>0</v>
          </cell>
          <cell r="H3319">
            <v>38898</v>
          </cell>
          <cell r="I3319" t="str">
            <v>Balance Sheet</v>
          </cell>
          <cell r="J3319" t="str">
            <v>Liabilities</v>
          </cell>
          <cell r="K3319" t="str">
            <v>2 - Liabilities-08 Remittances &amp; Items Not Allocated</v>
          </cell>
          <cell r="L3319" t="str">
            <v>CORE</v>
          </cell>
          <cell r="M3319" t="str">
            <v>M.Hinkle</v>
          </cell>
          <cell r="N3319" t="str">
            <v>First Commonwealth LHSC (IN)</v>
          </cell>
          <cell r="O3319" t="e">
            <v>#N/A</v>
          </cell>
          <cell r="P3319" t="str">
            <v>GCSA</v>
          </cell>
          <cell r="Q3319" t="str">
            <v>L13</v>
          </cell>
          <cell r="R3319" t="str">
            <v>Remittances  &amp; Items not Allocated</v>
          </cell>
          <cell r="S3319" t="str">
            <v>Accrued exp &amp; other liabilities</v>
          </cell>
          <cell r="T3319" t="str">
            <v>02-liabilities</v>
          </cell>
          <cell r="U3319" t="str">
            <v>L04</v>
          </cell>
          <cell r="V3319" t="str">
            <v>Other liabilities</v>
          </cell>
          <cell r="W3319" t="str">
            <v>04-Liabilities</v>
          </cell>
          <cell r="X3319" t="str">
            <v>L07</v>
          </cell>
        </row>
        <row r="3320">
          <cell r="A3320" t="str">
            <v>96350</v>
          </cell>
          <cell r="B3320" t="str">
            <v>2704555</v>
          </cell>
          <cell r="C3320" t="str">
            <v>Fed Income Tax W/H B Notice</v>
          </cell>
          <cell r="D3320" t="str">
            <v>63200</v>
          </cell>
          <cell r="F3320" t="str">
            <v>C</v>
          </cell>
          <cell r="G3320">
            <v>0</v>
          </cell>
          <cell r="H3320">
            <v>38898</v>
          </cell>
          <cell r="I3320" t="str">
            <v>Balance Sheet</v>
          </cell>
          <cell r="J3320" t="str">
            <v>Liabilities</v>
          </cell>
          <cell r="K3320" t="str">
            <v>2 - Liabilities-08 Remittances &amp; Items Not Allocated</v>
          </cell>
          <cell r="L3320" t="str">
            <v>CORE</v>
          </cell>
          <cell r="M3320" t="str">
            <v>M.Hinkle</v>
          </cell>
          <cell r="N3320" t="str">
            <v>First Commonwealth LHSC (WI)</v>
          </cell>
          <cell r="O3320" t="e">
            <v>#N/A</v>
          </cell>
          <cell r="P3320" t="str">
            <v>GCSA</v>
          </cell>
          <cell r="Q3320" t="str">
            <v>L13</v>
          </cell>
          <cell r="R3320" t="str">
            <v>Remittances  &amp; Items not Allocated</v>
          </cell>
          <cell r="S3320" t="str">
            <v>Accrued exp &amp; other liabilities</v>
          </cell>
          <cell r="T3320" t="str">
            <v>02-liabilities</v>
          </cell>
          <cell r="U3320" t="str">
            <v>L04</v>
          </cell>
          <cell r="V3320" t="str">
            <v>Other liabilities</v>
          </cell>
          <cell r="W3320" t="str">
            <v>04-Liabilities</v>
          </cell>
          <cell r="X3320" t="str">
            <v>L07</v>
          </cell>
        </row>
        <row r="3321">
          <cell r="A3321" t="str">
            <v>96426</v>
          </cell>
          <cell r="B3321" t="str">
            <v>2704555</v>
          </cell>
          <cell r="C3321" t="str">
            <v>Fed Income Tax W/H B Notice</v>
          </cell>
          <cell r="D3321" t="str">
            <v>63200</v>
          </cell>
          <cell r="F3321" t="str">
            <v>C</v>
          </cell>
          <cell r="G3321">
            <v>0</v>
          </cell>
          <cell r="H3321">
            <v>38898</v>
          </cell>
          <cell r="I3321" t="str">
            <v>Balance Sheet</v>
          </cell>
          <cell r="J3321" t="str">
            <v>Liabilities</v>
          </cell>
          <cell r="K3321" t="str">
            <v>2 - Liabilities-08 Remittances &amp; Items Not Allocated</v>
          </cell>
          <cell r="L3321" t="str">
            <v>CORE</v>
          </cell>
          <cell r="M3321" t="str">
            <v>M.Hinkle</v>
          </cell>
          <cell r="N3321" t="str">
            <v>First Commonwealth of MO, Inc</v>
          </cell>
          <cell r="O3321" t="e">
            <v>#N/A</v>
          </cell>
          <cell r="P3321" t="str">
            <v>GCSA</v>
          </cell>
          <cell r="Q3321" t="str">
            <v>L13</v>
          </cell>
          <cell r="R3321" t="str">
            <v>Remittances  &amp; Items not Allocated</v>
          </cell>
          <cell r="S3321" t="str">
            <v>Accrued exp &amp; other liabilities</v>
          </cell>
          <cell r="T3321" t="str">
            <v>02-liabilities</v>
          </cell>
          <cell r="U3321" t="str">
            <v>L04</v>
          </cell>
          <cell r="V3321" t="str">
            <v>Other liabilities</v>
          </cell>
          <cell r="W3321" t="str">
            <v>04-Liabilities</v>
          </cell>
          <cell r="X3321" t="str">
            <v>L07</v>
          </cell>
        </row>
        <row r="3322">
          <cell r="A3322" t="str">
            <v>96514</v>
          </cell>
          <cell r="B3322" t="str">
            <v>2704555</v>
          </cell>
          <cell r="C3322" t="str">
            <v>Fed Income Tax W/H B Notice</v>
          </cell>
          <cell r="D3322" t="str">
            <v>63200</v>
          </cell>
          <cell r="F3322" t="str">
            <v>C</v>
          </cell>
          <cell r="G3322">
            <v>0</v>
          </cell>
          <cell r="H3322">
            <v>38898</v>
          </cell>
          <cell r="I3322" t="str">
            <v>Balance Sheet</v>
          </cell>
          <cell r="J3322" t="str">
            <v>Liabilities</v>
          </cell>
          <cell r="K3322" t="str">
            <v>2 - Liabilities-08 Remittances &amp; Items Not Allocated</v>
          </cell>
          <cell r="L3322" t="str">
            <v>CORE</v>
          </cell>
          <cell r="M3322" t="str">
            <v>M.Hinkle</v>
          </cell>
          <cell r="N3322" t="str">
            <v>First Commonwealth Ins. Co.</v>
          </cell>
          <cell r="O3322" t="e">
            <v>#N/A</v>
          </cell>
          <cell r="P3322" t="str">
            <v>GCSA</v>
          </cell>
          <cell r="Q3322" t="str">
            <v>L13</v>
          </cell>
          <cell r="R3322" t="str">
            <v>Remittances  &amp; Items not Allocated</v>
          </cell>
          <cell r="S3322" t="str">
            <v>Accrued exp &amp; other liabilities</v>
          </cell>
          <cell r="T3322" t="str">
            <v>02-liabilities</v>
          </cell>
          <cell r="U3322" t="str">
            <v>L04</v>
          </cell>
          <cell r="V3322" t="str">
            <v>Other liabilities</v>
          </cell>
          <cell r="W3322" t="str">
            <v>04-Liabilities</v>
          </cell>
          <cell r="X3322" t="str">
            <v>L07</v>
          </cell>
        </row>
        <row r="3323">
          <cell r="A3323" t="str">
            <v>96426</v>
          </cell>
          <cell r="B3323" t="str">
            <v>2705080</v>
          </cell>
          <cell r="C3323" t="str">
            <v>Suspense - Unclaimed Funds</v>
          </cell>
          <cell r="D3323" t="str">
            <v>63200</v>
          </cell>
          <cell r="F3323" t="str">
            <v>C</v>
          </cell>
          <cell r="G3323">
            <v>-710.44</v>
          </cell>
          <cell r="H3323">
            <v>38898</v>
          </cell>
          <cell r="I3323" t="str">
            <v>Balance Sheet</v>
          </cell>
          <cell r="J3323" t="str">
            <v>Liabilities</v>
          </cell>
          <cell r="K3323" t="str">
            <v>2 - Liabilities-08 Remittances &amp; Items Not Allocated</v>
          </cell>
          <cell r="L3323" t="str">
            <v>CORE</v>
          </cell>
          <cell r="M3323" t="str">
            <v>W.Skinner</v>
          </cell>
          <cell r="N3323" t="str">
            <v>First Commonwealth of MO, Inc</v>
          </cell>
          <cell r="O3323" t="e">
            <v>#N/A</v>
          </cell>
          <cell r="P3323">
            <v>39462</v>
          </cell>
          <cell r="Q3323" t="str">
            <v>L13</v>
          </cell>
          <cell r="R3323" t="str">
            <v>Remittances  &amp; Items not Allocated</v>
          </cell>
          <cell r="S3323" t="str">
            <v>Accrued exp &amp; other liabilities</v>
          </cell>
          <cell r="T3323" t="str">
            <v>02-liabilities</v>
          </cell>
          <cell r="U3323" t="str">
            <v>L04</v>
          </cell>
          <cell r="V3323" t="str">
            <v>Other liabilities</v>
          </cell>
          <cell r="W3323" t="str">
            <v>04-Liabilities</v>
          </cell>
          <cell r="X3323" t="str">
            <v>L07</v>
          </cell>
        </row>
        <row r="3324">
          <cell r="A3324" t="str">
            <v>96123</v>
          </cell>
          <cell r="B3324" t="str">
            <v>2705080</v>
          </cell>
          <cell r="C3324" t="str">
            <v>Suspense - Unclaimed Funds</v>
          </cell>
          <cell r="D3324" t="str">
            <v>99999</v>
          </cell>
          <cell r="F3324" t="str">
            <v>C</v>
          </cell>
          <cell r="G3324">
            <v>-92.7</v>
          </cell>
          <cell r="H3324">
            <v>38898</v>
          </cell>
          <cell r="I3324" t="str">
            <v>Balance Sheet</v>
          </cell>
          <cell r="J3324" t="str">
            <v>Liabilities</v>
          </cell>
          <cell r="K3324" t="str">
            <v>2 - Liabilities-08 Remittances &amp; Items Not Allocated</v>
          </cell>
          <cell r="L3324" t="str">
            <v>CORE</v>
          </cell>
          <cell r="M3324" t="str">
            <v>W.Skinner</v>
          </cell>
          <cell r="N3324" t="str">
            <v>First Commonwealth Inc.</v>
          </cell>
          <cell r="O3324" t="e">
            <v>#N/A</v>
          </cell>
          <cell r="P3324">
            <v>39462</v>
          </cell>
          <cell r="Q3324" t="str">
            <v>L13</v>
          </cell>
          <cell r="R3324" t="str">
            <v>Remittances  &amp; Items not Allocated</v>
          </cell>
          <cell r="S3324" t="str">
            <v>Accrued exp &amp; other liabilities</v>
          </cell>
          <cell r="T3324" t="str">
            <v>02-liabilities</v>
          </cell>
          <cell r="U3324" t="str">
            <v>L04</v>
          </cell>
          <cell r="V3324" t="str">
            <v>Other liabilities</v>
          </cell>
          <cell r="W3324" t="str">
            <v>04-Liabilities</v>
          </cell>
          <cell r="X3324" t="str">
            <v>L07</v>
          </cell>
        </row>
        <row r="3325">
          <cell r="A3325" t="str">
            <v>96215</v>
          </cell>
          <cell r="B3325" t="str">
            <v>2705080</v>
          </cell>
          <cell r="C3325" t="str">
            <v>Suspense - Unclaimed Funds</v>
          </cell>
          <cell r="D3325" t="str">
            <v>99999</v>
          </cell>
          <cell r="F3325" t="str">
            <v>C</v>
          </cell>
          <cell r="G3325">
            <v>-419.5</v>
          </cell>
          <cell r="H3325">
            <v>38898</v>
          </cell>
          <cell r="I3325" t="str">
            <v>Balance Sheet</v>
          </cell>
          <cell r="J3325" t="str">
            <v>Liabilities</v>
          </cell>
          <cell r="K3325" t="str">
            <v>2 - Liabilities-08 Remittances &amp; Items Not Allocated</v>
          </cell>
          <cell r="L3325" t="str">
            <v>CORE</v>
          </cell>
          <cell r="M3325" t="str">
            <v>W.Skinner</v>
          </cell>
          <cell r="N3325" t="str">
            <v>First Commonwealth LHSC (IN)</v>
          </cell>
          <cell r="O3325" t="e">
            <v>#N/A</v>
          </cell>
          <cell r="P3325">
            <v>39462</v>
          </cell>
          <cell r="Q3325" t="str">
            <v>L13</v>
          </cell>
          <cell r="R3325" t="str">
            <v>Remittances  &amp; Items not Allocated</v>
          </cell>
          <cell r="S3325" t="str">
            <v>Accrued exp &amp; other liabilities</v>
          </cell>
          <cell r="T3325" t="str">
            <v>02-liabilities</v>
          </cell>
          <cell r="U3325" t="str">
            <v>L04</v>
          </cell>
          <cell r="V3325" t="str">
            <v>Other liabilities</v>
          </cell>
          <cell r="W3325" t="str">
            <v>04-Liabilities</v>
          </cell>
          <cell r="X3325" t="str">
            <v>L07</v>
          </cell>
        </row>
        <row r="3326">
          <cell r="A3326" t="str">
            <v>96350</v>
          </cell>
          <cell r="B3326" t="str">
            <v>2705080</v>
          </cell>
          <cell r="C3326" t="str">
            <v>Suspense - Unclaimed Funds</v>
          </cell>
          <cell r="D3326" t="str">
            <v>99999</v>
          </cell>
          <cell r="F3326" t="str">
            <v>C</v>
          </cell>
          <cell r="G3326">
            <v>-770.8</v>
          </cell>
          <cell r="H3326">
            <v>38898</v>
          </cell>
          <cell r="I3326" t="str">
            <v>Balance Sheet</v>
          </cell>
          <cell r="J3326" t="str">
            <v>Liabilities</v>
          </cell>
          <cell r="K3326" t="str">
            <v>2 - Liabilities-08 Remittances &amp; Items Not Allocated</v>
          </cell>
          <cell r="L3326" t="str">
            <v>CORE</v>
          </cell>
          <cell r="M3326" t="str">
            <v>W.Skinner</v>
          </cell>
          <cell r="N3326" t="str">
            <v>First Commonwealth LHSC (WI)</v>
          </cell>
          <cell r="O3326" t="e">
            <v>#N/A</v>
          </cell>
          <cell r="P3326">
            <v>39462</v>
          </cell>
          <cell r="Q3326" t="str">
            <v>L13</v>
          </cell>
          <cell r="R3326" t="str">
            <v>Remittances  &amp; Items not Allocated</v>
          </cell>
          <cell r="S3326" t="str">
            <v>Accrued exp &amp; other liabilities</v>
          </cell>
          <cell r="T3326" t="str">
            <v>02-liabilities</v>
          </cell>
          <cell r="U3326" t="str">
            <v>L04</v>
          </cell>
          <cell r="V3326" t="str">
            <v>Other liabilities</v>
          </cell>
          <cell r="W3326" t="str">
            <v>04-Liabilities</v>
          </cell>
          <cell r="X3326" t="str">
            <v>L07</v>
          </cell>
        </row>
        <row r="3327">
          <cell r="A3327" t="str">
            <v>96426</v>
          </cell>
          <cell r="B3327" t="str">
            <v>2705080</v>
          </cell>
          <cell r="C3327" t="str">
            <v>Suspense - Unclaimed Funds</v>
          </cell>
          <cell r="D3327" t="str">
            <v>99999</v>
          </cell>
          <cell r="F3327" t="str">
            <v>C</v>
          </cell>
          <cell r="G3327">
            <v>-461.01</v>
          </cell>
          <cell r="H3327">
            <v>38898</v>
          </cell>
          <cell r="I3327" t="str">
            <v>Balance Sheet</v>
          </cell>
          <cell r="J3327" t="str">
            <v>Liabilities</v>
          </cell>
          <cell r="K3327" t="str">
            <v>2 - Liabilities-08 Remittances &amp; Items Not Allocated</v>
          </cell>
          <cell r="L3327" t="str">
            <v>CORE</v>
          </cell>
          <cell r="M3327" t="str">
            <v>W.Skinner</v>
          </cell>
          <cell r="N3327" t="str">
            <v>First Commonwealth of MO, Inc</v>
          </cell>
          <cell r="O3327" t="e">
            <v>#N/A</v>
          </cell>
          <cell r="P3327">
            <v>39462</v>
          </cell>
          <cell r="Q3327" t="str">
            <v>L13</v>
          </cell>
          <cell r="R3327" t="str">
            <v>Remittances  &amp; Items not Allocated</v>
          </cell>
          <cell r="S3327" t="str">
            <v>Accrued exp &amp; other liabilities</v>
          </cell>
          <cell r="T3327" t="str">
            <v>02-liabilities</v>
          </cell>
          <cell r="U3327" t="str">
            <v>L04</v>
          </cell>
          <cell r="V3327" t="str">
            <v>Other liabilities</v>
          </cell>
          <cell r="W3327" t="str">
            <v>04-Liabilities</v>
          </cell>
          <cell r="X3327" t="str">
            <v>L07</v>
          </cell>
        </row>
        <row r="3328">
          <cell r="A3328" t="str">
            <v>96514</v>
          </cell>
          <cell r="B3328" t="str">
            <v>2705080</v>
          </cell>
          <cell r="C3328" t="str">
            <v>Suspense - Unclaimed Funds</v>
          </cell>
          <cell r="D3328" t="str">
            <v>99999</v>
          </cell>
          <cell r="F3328" t="str">
            <v>C</v>
          </cell>
          <cell r="G3328">
            <v>-14769.81</v>
          </cell>
          <cell r="H3328">
            <v>38898</v>
          </cell>
          <cell r="I3328" t="str">
            <v>Balance Sheet</v>
          </cell>
          <cell r="J3328" t="str">
            <v>Liabilities</v>
          </cell>
          <cell r="K3328" t="str">
            <v>2 - Liabilities-08 Remittances &amp; Items Not Allocated</v>
          </cell>
          <cell r="L3328" t="str">
            <v>CORE</v>
          </cell>
          <cell r="M3328" t="str">
            <v>W.Skinner</v>
          </cell>
          <cell r="N3328" t="str">
            <v>First Commonwealth Ins. Co.</v>
          </cell>
          <cell r="O3328" t="e">
            <v>#N/A</v>
          </cell>
          <cell r="P3328">
            <v>39462</v>
          </cell>
          <cell r="Q3328" t="str">
            <v>L13</v>
          </cell>
          <cell r="R3328" t="str">
            <v>Remittances  &amp; Items not Allocated</v>
          </cell>
          <cell r="S3328" t="str">
            <v>Accrued exp &amp; other liabilities</v>
          </cell>
          <cell r="T3328" t="str">
            <v>02-liabilities</v>
          </cell>
          <cell r="U3328" t="str">
            <v>L04</v>
          </cell>
          <cell r="V3328" t="str">
            <v>Other liabilities</v>
          </cell>
          <cell r="W3328" t="str">
            <v>04-Liabilities</v>
          </cell>
          <cell r="X3328" t="str">
            <v>L07</v>
          </cell>
        </row>
        <row r="3329">
          <cell r="A3329" t="str">
            <v>96123</v>
          </cell>
          <cell r="B3329" t="str">
            <v>2714060</v>
          </cell>
          <cell r="C3329" t="str">
            <v>Suspense - Miscellaneous</v>
          </cell>
          <cell r="D3329" t="str">
            <v>63200</v>
          </cell>
          <cell r="F3329" t="str">
            <v>C</v>
          </cell>
          <cell r="G3329">
            <v>0</v>
          </cell>
          <cell r="H3329">
            <v>38898</v>
          </cell>
          <cell r="I3329" t="str">
            <v>Balance Sheet</v>
          </cell>
          <cell r="J3329" t="str">
            <v>Liabilities</v>
          </cell>
          <cell r="K3329" t="str">
            <v>2 - Liabilities-08 Remittances &amp; Items Not Allocated</v>
          </cell>
          <cell r="L3329" t="str">
            <v>CORE</v>
          </cell>
          <cell r="M3329" t="str">
            <v>M.Hinkle</v>
          </cell>
          <cell r="N3329" t="str">
            <v>First Commonwealth Inc.</v>
          </cell>
          <cell r="O3329" t="e">
            <v>#N/A</v>
          </cell>
          <cell r="P3329" t="str">
            <v>GCSA</v>
          </cell>
          <cell r="Q3329" t="str">
            <v>L13</v>
          </cell>
          <cell r="R3329" t="str">
            <v>Remittances  &amp; Items not Allocated</v>
          </cell>
          <cell r="S3329" t="str">
            <v>Accrued exp &amp; other liabilities</v>
          </cell>
          <cell r="T3329" t="str">
            <v>02-liabilities</v>
          </cell>
          <cell r="U3329" t="str">
            <v>L04</v>
          </cell>
          <cell r="V3329" t="str">
            <v>Other liabilities</v>
          </cell>
          <cell r="W3329" t="str">
            <v>04-Liabilities</v>
          </cell>
          <cell r="X3329" t="str">
            <v>L07</v>
          </cell>
        </row>
        <row r="3330">
          <cell r="A3330" t="str">
            <v>96123</v>
          </cell>
          <cell r="B3330" t="str">
            <v>2714060</v>
          </cell>
          <cell r="C3330" t="str">
            <v>Suspense - Miscellaneous</v>
          </cell>
          <cell r="D3330" t="str">
            <v>63320</v>
          </cell>
          <cell r="F3330" t="str">
            <v>C</v>
          </cell>
          <cell r="G3330">
            <v>406.78</v>
          </cell>
          <cell r="H3330">
            <v>38898</v>
          </cell>
          <cell r="I3330" t="str">
            <v>Balance Sheet</v>
          </cell>
          <cell r="J3330" t="str">
            <v>Liabilities</v>
          </cell>
          <cell r="K3330" t="str">
            <v>2 - Liabilities-08 Remittances &amp; Items Not Allocated</v>
          </cell>
          <cell r="L3330" t="str">
            <v>CORE</v>
          </cell>
          <cell r="M3330" t="str">
            <v>M.Hinkle</v>
          </cell>
          <cell r="N3330" t="str">
            <v>First Commonwealth Inc.</v>
          </cell>
          <cell r="O3330" t="str">
            <v>FCW - Michigan PPO</v>
          </cell>
          <cell r="P3330" t="str">
            <v>GCSA</v>
          </cell>
          <cell r="Q3330" t="str">
            <v>L13</v>
          </cell>
          <cell r="R3330" t="str">
            <v>Remittances  &amp; Items not Allocated</v>
          </cell>
          <cell r="S3330" t="str">
            <v>Accrued exp &amp; other liabilities</v>
          </cell>
          <cell r="T3330" t="str">
            <v>02-liabilities</v>
          </cell>
          <cell r="U3330" t="str">
            <v>L04</v>
          </cell>
          <cell r="V3330" t="str">
            <v>Other liabilities</v>
          </cell>
          <cell r="W3330" t="str">
            <v>04-Liabilities</v>
          </cell>
          <cell r="X3330" t="str">
            <v>L07</v>
          </cell>
        </row>
        <row r="3331">
          <cell r="A3331" t="str">
            <v>96340</v>
          </cell>
          <cell r="B3331" t="str">
            <v>2714060</v>
          </cell>
          <cell r="C3331" t="str">
            <v>Suspense - Miscellaneous</v>
          </cell>
          <cell r="D3331" t="str">
            <v>63320</v>
          </cell>
          <cell r="F3331" t="str">
            <v>C</v>
          </cell>
          <cell r="G3331">
            <v>785.06</v>
          </cell>
          <cell r="H3331">
            <v>38898</v>
          </cell>
          <cell r="I3331" t="str">
            <v>Balance Sheet</v>
          </cell>
          <cell r="J3331" t="str">
            <v>Liabilities</v>
          </cell>
          <cell r="K3331" t="str">
            <v>2 - Liabilities-08 Remittances &amp; Items Not Allocated</v>
          </cell>
          <cell r="L3331" t="str">
            <v>CORE</v>
          </cell>
          <cell r="M3331" t="str">
            <v>M.Hinkle</v>
          </cell>
          <cell r="N3331" t="str">
            <v>First Commonwealth LHSC of MI</v>
          </cell>
          <cell r="O3331" t="str">
            <v>FCW - Michigan PPO</v>
          </cell>
          <cell r="P3331" t="str">
            <v>GCSA</v>
          </cell>
          <cell r="Q3331" t="str">
            <v>L13</v>
          </cell>
          <cell r="R3331" t="str">
            <v>Remittances  &amp; Items not Allocated</v>
          </cell>
          <cell r="S3331" t="str">
            <v>Accrued exp &amp; other liabilities</v>
          </cell>
          <cell r="T3331" t="str">
            <v>02-liabilities</v>
          </cell>
          <cell r="U3331" t="str">
            <v>L04</v>
          </cell>
          <cell r="V3331" t="str">
            <v>Other liabilities</v>
          </cell>
          <cell r="W3331" t="str">
            <v>04-Liabilities</v>
          </cell>
          <cell r="X3331" t="str">
            <v>L07</v>
          </cell>
        </row>
        <row r="3332">
          <cell r="A3332" t="str">
            <v>96215</v>
          </cell>
          <cell r="B3332" t="str">
            <v>2714060</v>
          </cell>
          <cell r="C3332" t="str">
            <v>Suspense - Miscellaneous</v>
          </cell>
          <cell r="D3332" t="str">
            <v>63420</v>
          </cell>
          <cell r="F3332" t="str">
            <v>C</v>
          </cell>
          <cell r="G3332">
            <v>509.4</v>
          </cell>
          <cell r="H3332">
            <v>38898</v>
          </cell>
          <cell r="I3332" t="str">
            <v>Balance Sheet</v>
          </cell>
          <cell r="J3332" t="str">
            <v>Liabilities</v>
          </cell>
          <cell r="K3332" t="str">
            <v>2 - Liabilities-08 Remittances &amp; Items Not Allocated</v>
          </cell>
          <cell r="L3332" t="str">
            <v>CORE</v>
          </cell>
          <cell r="M3332" t="str">
            <v>M.Hinkle</v>
          </cell>
          <cell r="N3332" t="str">
            <v>First Commonwealth LHSC (IN)</v>
          </cell>
          <cell r="O3332" t="str">
            <v>FCW - Indiana PPO</v>
          </cell>
          <cell r="P3332" t="str">
            <v>GCSA</v>
          </cell>
          <cell r="Q3332" t="str">
            <v>L13</v>
          </cell>
          <cell r="R3332" t="str">
            <v>Remittances  &amp; Items not Allocated</v>
          </cell>
          <cell r="S3332" t="str">
            <v>Accrued exp &amp; other liabilities</v>
          </cell>
          <cell r="T3332" t="str">
            <v>02-liabilities</v>
          </cell>
          <cell r="U3332" t="str">
            <v>L04</v>
          </cell>
          <cell r="V3332" t="str">
            <v>Other liabilities</v>
          </cell>
          <cell r="W3332" t="str">
            <v>04-Liabilities</v>
          </cell>
          <cell r="X3332" t="str">
            <v>L07</v>
          </cell>
        </row>
        <row r="3333">
          <cell r="A3333" t="str">
            <v>96350</v>
          </cell>
          <cell r="B3333" t="str">
            <v>2714060</v>
          </cell>
          <cell r="C3333" t="str">
            <v>Suspense - Miscellaneous</v>
          </cell>
          <cell r="D3333" t="str">
            <v>63510</v>
          </cell>
          <cell r="F3333" t="str">
            <v>C</v>
          </cell>
          <cell r="G3333">
            <v>0</v>
          </cell>
          <cell r="H3333">
            <v>38898</v>
          </cell>
          <cell r="I3333" t="str">
            <v>Balance Sheet</v>
          </cell>
          <cell r="J3333" t="str">
            <v>Liabilities</v>
          </cell>
          <cell r="K3333" t="str">
            <v>2 - Liabilities-08 Remittances &amp; Items Not Allocated</v>
          </cell>
          <cell r="L3333" t="str">
            <v>CORE</v>
          </cell>
          <cell r="M3333" t="str">
            <v>M.Hinkle</v>
          </cell>
          <cell r="N3333" t="str">
            <v>First Commonwealth LHSC (WI)</v>
          </cell>
          <cell r="O3333" t="str">
            <v>FCW - Wisconsin HMO</v>
          </cell>
          <cell r="P3333" t="str">
            <v>GCSA</v>
          </cell>
          <cell r="Q3333" t="str">
            <v>L13</v>
          </cell>
          <cell r="R3333" t="str">
            <v>Remittances  &amp; Items not Allocated</v>
          </cell>
          <cell r="S3333" t="str">
            <v>Accrued exp &amp; other liabilities</v>
          </cell>
          <cell r="T3333" t="str">
            <v>02-liabilities</v>
          </cell>
          <cell r="U3333" t="str">
            <v>L04</v>
          </cell>
          <cell r="V3333" t="str">
            <v>Other liabilities</v>
          </cell>
          <cell r="W3333" t="str">
            <v>04-Liabilities</v>
          </cell>
          <cell r="X3333" t="str">
            <v>L07</v>
          </cell>
        </row>
        <row r="3334">
          <cell r="A3334" t="str">
            <v>96360</v>
          </cell>
          <cell r="B3334" t="str">
            <v>2714060</v>
          </cell>
          <cell r="C3334" t="str">
            <v>Suspense - Miscellaneous</v>
          </cell>
          <cell r="D3334" t="str">
            <v>63510</v>
          </cell>
          <cell r="F3334" t="str">
            <v>C</v>
          </cell>
          <cell r="G3334">
            <v>-487.28</v>
          </cell>
          <cell r="H3334">
            <v>38898</v>
          </cell>
          <cell r="I3334" t="str">
            <v>Balance Sheet</v>
          </cell>
          <cell r="J3334" t="str">
            <v>Liabilities</v>
          </cell>
          <cell r="K3334" t="str">
            <v>2 - Liabilities-08 Remittances &amp; Items Not Allocated</v>
          </cell>
          <cell r="L3334" t="str">
            <v>CORE</v>
          </cell>
          <cell r="M3334" t="str">
            <v>M.Hinkle</v>
          </cell>
          <cell r="N3334" t="str">
            <v>First Commonwealth of ILL, Inc</v>
          </cell>
          <cell r="O3334" t="str">
            <v>FCW - Wisconsin HMO</v>
          </cell>
          <cell r="P3334" t="str">
            <v>GCSA</v>
          </cell>
          <cell r="Q3334" t="str">
            <v>L13</v>
          </cell>
          <cell r="R3334" t="str">
            <v>Remittances  &amp; Items not Allocated</v>
          </cell>
          <cell r="S3334" t="str">
            <v>Accrued exp &amp; other liabilities</v>
          </cell>
          <cell r="T3334" t="str">
            <v>02-liabilities</v>
          </cell>
          <cell r="U3334" t="str">
            <v>L04</v>
          </cell>
          <cell r="V3334" t="str">
            <v>Other liabilities</v>
          </cell>
          <cell r="W3334" t="str">
            <v>04-Liabilities</v>
          </cell>
          <cell r="X3334" t="str">
            <v>L07</v>
          </cell>
        </row>
        <row r="3335">
          <cell r="A3335" t="str">
            <v>96350</v>
          </cell>
          <cell r="B3335" t="str">
            <v>2714060</v>
          </cell>
          <cell r="C3335" t="str">
            <v>Suspense - Miscellaneous</v>
          </cell>
          <cell r="D3335" t="str">
            <v>63515</v>
          </cell>
          <cell r="F3335" t="str">
            <v>C</v>
          </cell>
          <cell r="G3335">
            <v>430</v>
          </cell>
          <cell r="H3335">
            <v>38898</v>
          </cell>
          <cell r="I3335" t="str">
            <v>Balance Sheet</v>
          </cell>
          <cell r="J3335" t="str">
            <v>Liabilities</v>
          </cell>
          <cell r="K3335" t="str">
            <v>2 - Liabilities-08 Remittances &amp; Items Not Allocated</v>
          </cell>
          <cell r="L3335" t="str">
            <v>CORE</v>
          </cell>
          <cell r="M3335" t="str">
            <v>M.Hinkle</v>
          </cell>
          <cell r="N3335" t="str">
            <v>First Commonwealth LHSC (WI)</v>
          </cell>
          <cell r="O3335" t="str">
            <v>FCW - Wisconsin PPO</v>
          </cell>
          <cell r="P3335" t="str">
            <v>GCSA</v>
          </cell>
          <cell r="Q3335" t="str">
            <v>L13</v>
          </cell>
          <cell r="R3335" t="str">
            <v>Remittances  &amp; Items not Allocated</v>
          </cell>
          <cell r="S3335" t="str">
            <v>Accrued exp &amp; other liabilities</v>
          </cell>
          <cell r="T3335" t="str">
            <v>02-liabilities</v>
          </cell>
          <cell r="U3335" t="str">
            <v>L04</v>
          </cell>
          <cell r="V3335" t="str">
            <v>Other liabilities</v>
          </cell>
          <cell r="W3335" t="str">
            <v>04-Liabilities</v>
          </cell>
          <cell r="X3335" t="str">
            <v>L07</v>
          </cell>
        </row>
        <row r="3336">
          <cell r="A3336" t="str">
            <v>96426</v>
          </cell>
          <cell r="B3336" t="str">
            <v>2714060</v>
          </cell>
          <cell r="C3336" t="str">
            <v>Suspense - Miscellaneous</v>
          </cell>
          <cell r="D3336" t="str">
            <v>63615</v>
          </cell>
          <cell r="F3336" t="str">
            <v>C</v>
          </cell>
          <cell r="G3336">
            <v>0</v>
          </cell>
          <cell r="H3336">
            <v>38898</v>
          </cell>
          <cell r="I3336" t="str">
            <v>Balance Sheet</v>
          </cell>
          <cell r="J3336" t="str">
            <v>Liabilities</v>
          </cell>
          <cell r="K3336" t="str">
            <v>2 - Liabilities-08 Remittances &amp; Items Not Allocated</v>
          </cell>
          <cell r="L3336" t="str">
            <v>CORE</v>
          </cell>
          <cell r="M3336" t="str">
            <v>M.Hinkle</v>
          </cell>
          <cell r="N3336" t="str">
            <v>First Commonwealth of MO, Inc</v>
          </cell>
          <cell r="O3336" t="str">
            <v>FCW - Missouri PPO</v>
          </cell>
          <cell r="P3336" t="str">
            <v>GCSA</v>
          </cell>
          <cell r="Q3336" t="str">
            <v>L13</v>
          </cell>
          <cell r="R3336" t="str">
            <v>Remittances  &amp; Items not Allocated</v>
          </cell>
          <cell r="S3336" t="str">
            <v>Accrued exp &amp; other liabilities</v>
          </cell>
          <cell r="T3336" t="str">
            <v>02-liabilities</v>
          </cell>
          <cell r="U3336" t="str">
            <v>L04</v>
          </cell>
          <cell r="V3336" t="str">
            <v>Other liabilities</v>
          </cell>
          <cell r="W3336" t="str">
            <v>04-Liabilities</v>
          </cell>
          <cell r="X3336" t="str">
            <v>L07</v>
          </cell>
        </row>
        <row r="3337">
          <cell r="A3337" t="str">
            <v>96514</v>
          </cell>
          <cell r="B3337" t="str">
            <v>2714060</v>
          </cell>
          <cell r="C3337" t="str">
            <v>Suspense - Miscellaneous</v>
          </cell>
          <cell r="D3337" t="str">
            <v>63705</v>
          </cell>
          <cell r="F3337" t="str">
            <v>C</v>
          </cell>
          <cell r="G3337">
            <v>100.45</v>
          </cell>
          <cell r="H3337">
            <v>38898</v>
          </cell>
          <cell r="I3337" t="str">
            <v>Balance Sheet</v>
          </cell>
          <cell r="J3337" t="str">
            <v>Liabilities</v>
          </cell>
          <cell r="K3337" t="str">
            <v>2 - Liabilities-08 Remittances &amp; Items Not Allocated</v>
          </cell>
          <cell r="L3337" t="str">
            <v>CORE</v>
          </cell>
          <cell r="M3337" t="str">
            <v>M.Hinkle</v>
          </cell>
          <cell r="N3337" t="str">
            <v>First Commonwealth Ins. Co.</v>
          </cell>
          <cell r="O3337" t="str">
            <v>FCW - Illinois Indemnity</v>
          </cell>
          <cell r="P3337" t="str">
            <v>GCSA</v>
          </cell>
          <cell r="Q3337" t="str">
            <v>L13</v>
          </cell>
          <cell r="R3337" t="str">
            <v>Remittances  &amp; Items not Allocated</v>
          </cell>
          <cell r="S3337" t="str">
            <v>Accrued exp &amp; other liabilities</v>
          </cell>
          <cell r="T3337" t="str">
            <v>02-liabilities</v>
          </cell>
          <cell r="U3337" t="str">
            <v>L04</v>
          </cell>
          <cell r="V3337" t="str">
            <v>Other liabilities</v>
          </cell>
          <cell r="W3337" t="str">
            <v>04-Liabilities</v>
          </cell>
          <cell r="X3337" t="str">
            <v>L07</v>
          </cell>
        </row>
        <row r="3338">
          <cell r="A3338" t="str">
            <v>96360</v>
          </cell>
          <cell r="B3338" t="str">
            <v>2714060</v>
          </cell>
          <cell r="C3338" t="str">
            <v>Suspense - Miscellaneous</v>
          </cell>
          <cell r="D3338" t="str">
            <v>63710</v>
          </cell>
          <cell r="F3338" t="str">
            <v>C</v>
          </cell>
          <cell r="G3338">
            <v>24</v>
          </cell>
          <cell r="H3338">
            <v>38898</v>
          </cell>
          <cell r="I3338" t="str">
            <v>Balance Sheet</v>
          </cell>
          <cell r="J3338" t="str">
            <v>Liabilities</v>
          </cell>
          <cell r="K3338" t="str">
            <v>2 - Liabilities-08 Remittances &amp; Items Not Allocated</v>
          </cell>
          <cell r="L3338" t="str">
            <v>CORE</v>
          </cell>
          <cell r="M3338" t="str">
            <v>M.Hinkle</v>
          </cell>
          <cell r="N3338" t="str">
            <v>First Commonwealth of ILL, Inc</v>
          </cell>
          <cell r="O3338" t="str">
            <v>FCW - Illinois HMO</v>
          </cell>
          <cell r="P3338" t="str">
            <v>GCSA</v>
          </cell>
          <cell r="Q3338" t="str">
            <v>L13</v>
          </cell>
          <cell r="R3338" t="str">
            <v>Remittances  &amp; Items not Allocated</v>
          </cell>
          <cell r="S3338" t="str">
            <v>Accrued exp &amp; other liabilities</v>
          </cell>
          <cell r="T3338" t="str">
            <v>02-liabilities</v>
          </cell>
          <cell r="U3338" t="str">
            <v>L04</v>
          </cell>
          <cell r="V3338" t="str">
            <v>Other liabilities</v>
          </cell>
          <cell r="W3338" t="str">
            <v>04-Liabilities</v>
          </cell>
          <cell r="X3338" t="str">
            <v>L07</v>
          </cell>
        </row>
        <row r="3339">
          <cell r="A3339" t="str">
            <v>96514</v>
          </cell>
          <cell r="B3339" t="str">
            <v>2714060</v>
          </cell>
          <cell r="C3339" t="str">
            <v>Suspense - Miscellaneous</v>
          </cell>
          <cell r="D3339" t="str">
            <v>63715</v>
          </cell>
          <cell r="F3339" t="str">
            <v>C</v>
          </cell>
          <cell r="G3339">
            <v>7975.01</v>
          </cell>
          <cell r="H3339">
            <v>38898</v>
          </cell>
          <cell r="I3339" t="str">
            <v>Balance Sheet</v>
          </cell>
          <cell r="J3339" t="str">
            <v>Liabilities</v>
          </cell>
          <cell r="K3339" t="str">
            <v>2 - Liabilities-08 Remittances &amp; Items Not Allocated</v>
          </cell>
          <cell r="L3339" t="str">
            <v>CORE</v>
          </cell>
          <cell r="M3339" t="str">
            <v>M.Hinkle</v>
          </cell>
          <cell r="N3339" t="str">
            <v>First Commonwealth Ins. Co.</v>
          </cell>
          <cell r="O3339" t="str">
            <v>FCW - Illinois PPO</v>
          </cell>
          <cell r="P3339" t="str">
            <v>GCSA</v>
          </cell>
          <cell r="Q3339" t="str">
            <v>L13</v>
          </cell>
          <cell r="R3339" t="str">
            <v>Remittances  &amp; Items not Allocated</v>
          </cell>
          <cell r="S3339" t="str">
            <v>Accrued exp &amp; other liabilities</v>
          </cell>
          <cell r="T3339" t="str">
            <v>02-liabilities</v>
          </cell>
          <cell r="U3339" t="str">
            <v>L04</v>
          </cell>
          <cell r="V3339" t="str">
            <v>Other liabilities</v>
          </cell>
          <cell r="W3339" t="str">
            <v>04-Liabilities</v>
          </cell>
          <cell r="X3339" t="str">
            <v>L07</v>
          </cell>
        </row>
        <row r="3340">
          <cell r="A3340" t="str">
            <v>96123</v>
          </cell>
          <cell r="B3340" t="str">
            <v>2750000</v>
          </cell>
          <cell r="C3340" t="str">
            <v>Dividend To Stockholders D&amp;U</v>
          </cell>
          <cell r="D3340" t="str">
            <v>63200</v>
          </cell>
          <cell r="F3340" t="str">
            <v>C</v>
          </cell>
          <cell r="G3340">
            <v>0</v>
          </cell>
          <cell r="H3340">
            <v>38898</v>
          </cell>
          <cell r="I3340" t="str">
            <v>Balance Sheet</v>
          </cell>
          <cell r="J3340" t="str">
            <v>Liabilities</v>
          </cell>
          <cell r="K3340" t="str">
            <v>2 - Liabilities-15 Other Liabilities</v>
          </cell>
          <cell r="L3340" t="str">
            <v>CORE</v>
          </cell>
          <cell r="M3340" t="str">
            <v>A. Li</v>
          </cell>
          <cell r="N3340" t="str">
            <v>First Commonwealth Inc.</v>
          </cell>
          <cell r="O3340" t="e">
            <v>#N/A</v>
          </cell>
          <cell r="P3340">
            <v>39462</v>
          </cell>
          <cell r="Q3340">
            <v>0</v>
          </cell>
          <cell r="R3340">
            <v>0</v>
          </cell>
          <cell r="S3340" t="str">
            <v>Dividends payable to Guardian</v>
          </cell>
          <cell r="T3340" t="str">
            <v>02-Liabilities</v>
          </cell>
          <cell r="U3340" t="str">
            <v>L05</v>
          </cell>
          <cell r="V3340">
            <v>0</v>
          </cell>
          <cell r="W3340">
            <v>0</v>
          </cell>
          <cell r="X3340">
            <v>0</v>
          </cell>
        </row>
        <row r="3341">
          <cell r="A3341" t="str">
            <v>E0003</v>
          </cell>
          <cell r="B3341" t="str">
            <v>2830000</v>
          </cell>
          <cell r="C3341" t="str">
            <v>Intercompany Accts Payable</v>
          </cell>
          <cell r="D3341">
            <v>0</v>
          </cell>
          <cell r="F3341" t="str">
            <v>C</v>
          </cell>
          <cell r="G3341">
            <v>0</v>
          </cell>
          <cell r="H3341">
            <v>38898</v>
          </cell>
          <cell r="I3341" t="str">
            <v>Balance Sheet</v>
          </cell>
          <cell r="J3341" t="str">
            <v>Liabilities</v>
          </cell>
          <cell r="K3341" t="str">
            <v>2 - Liabilities-15 Other Liabilities</v>
          </cell>
          <cell r="L3341" t="str">
            <v>CORE</v>
          </cell>
          <cell r="M3341" t="str">
            <v>A. Li</v>
          </cell>
          <cell r="N3341" t="str">
            <v>FCW Elimination</v>
          </cell>
          <cell r="O3341" t="e">
            <v>#N/A</v>
          </cell>
          <cell r="P3341">
            <v>39462</v>
          </cell>
          <cell r="Q3341" t="str">
            <v>L15</v>
          </cell>
          <cell r="R3341" t="str">
            <v>Amounts Due to Parent, Subsidiaries and Affiliates</v>
          </cell>
          <cell r="S3341" t="str">
            <v>Amount Due to Guardian</v>
          </cell>
          <cell r="T3341" t="str">
            <v>02-Liabilities</v>
          </cell>
          <cell r="U3341" t="str">
            <v>L03</v>
          </cell>
          <cell r="V3341" t="str">
            <v>Amounts due from or to parent and affiliates (See separate analysis)</v>
          </cell>
          <cell r="W3341" t="str">
            <v>03-Assets or Liabilities</v>
          </cell>
          <cell r="X3341" t="str">
            <v>A07 or L06</v>
          </cell>
        </row>
        <row r="3342">
          <cell r="A3342" t="str">
            <v>E0003</v>
          </cell>
          <cell r="B3342" t="str">
            <v>2830000</v>
          </cell>
          <cell r="C3342" t="str">
            <v>Intercompany Accts Payable</v>
          </cell>
          <cell r="D3342">
            <v>0</v>
          </cell>
          <cell r="F3342" t="str">
            <v>S</v>
          </cell>
          <cell r="G3342">
            <v>0</v>
          </cell>
          <cell r="H3342">
            <v>38898</v>
          </cell>
          <cell r="I3342" t="str">
            <v>Balance Sheet</v>
          </cell>
          <cell r="J3342" t="str">
            <v>Liabilities</v>
          </cell>
          <cell r="K3342" t="str">
            <v>2 - Liabilities-15 Other Liabilities</v>
          </cell>
          <cell r="L3342" t="str">
            <v>STAT</v>
          </cell>
          <cell r="M3342" t="str">
            <v>A. Li</v>
          </cell>
          <cell r="N3342" t="str">
            <v>FCW Elimination</v>
          </cell>
          <cell r="O3342" t="e">
            <v>#N/A</v>
          </cell>
          <cell r="P3342">
            <v>39462</v>
          </cell>
          <cell r="Q3342" t="str">
            <v>L15</v>
          </cell>
          <cell r="R3342" t="str">
            <v>Amounts Due to Parent, Subsidiaries and Affiliates</v>
          </cell>
          <cell r="S3342" t="str">
            <v>Amount Due to Guardian</v>
          </cell>
          <cell r="T3342" t="str">
            <v>02-Liabilities</v>
          </cell>
          <cell r="U3342" t="str">
            <v>L03</v>
          </cell>
          <cell r="V3342" t="str">
            <v>Amounts due from or to parent and affiliates (See separate analysis)</v>
          </cell>
          <cell r="W3342" t="str">
            <v>03-Assets or Liabilities</v>
          </cell>
          <cell r="X3342" t="str">
            <v>A07 or L06</v>
          </cell>
        </row>
        <row r="3343">
          <cell r="A3343" t="str">
            <v>96215</v>
          </cell>
          <cell r="B3343" t="str">
            <v>2830070</v>
          </cell>
          <cell r="C3343" t="str">
            <v>Due To General</v>
          </cell>
          <cell r="D3343" t="str">
            <v>63410</v>
          </cell>
          <cell r="F3343" t="str">
            <v>C</v>
          </cell>
          <cell r="G3343">
            <v>0</v>
          </cell>
          <cell r="H3343">
            <v>38898</v>
          </cell>
          <cell r="I3343" t="str">
            <v>Balance Sheet</v>
          </cell>
          <cell r="J3343" t="str">
            <v>Liabilities</v>
          </cell>
          <cell r="K3343" t="str">
            <v>2 - Liabilities-15 Other Liabilities</v>
          </cell>
          <cell r="L3343" t="str">
            <v>CORE</v>
          </cell>
          <cell r="M3343" t="str">
            <v>A. Li</v>
          </cell>
          <cell r="N3343" t="str">
            <v>First Commonwealth LHSC (IN)</v>
          </cell>
          <cell r="O3343" t="str">
            <v>FCW - Indiana  HMO</v>
          </cell>
          <cell r="P3343">
            <v>39462</v>
          </cell>
          <cell r="Q3343" t="str">
            <v>L15</v>
          </cell>
          <cell r="R3343" t="str">
            <v>Amounts Due to Parent, Subsidiaries and Affiliates</v>
          </cell>
          <cell r="S3343" t="str">
            <v>Amount Due to Guardian</v>
          </cell>
          <cell r="T3343" t="str">
            <v>02-Liabilities</v>
          </cell>
          <cell r="U3343" t="str">
            <v>L03</v>
          </cell>
          <cell r="V3343" t="str">
            <v>Amounts due from or to parent and affiliates (See separate analysis)</v>
          </cell>
          <cell r="W3343" t="str">
            <v>03-Assets or Liabilities</v>
          </cell>
          <cell r="X3343" t="str">
            <v>A07 or L06</v>
          </cell>
        </row>
        <row r="3344">
          <cell r="A3344" t="str">
            <v>E0003</v>
          </cell>
          <cell r="B3344" t="str">
            <v>2830070</v>
          </cell>
          <cell r="C3344" t="str">
            <v>Due To General</v>
          </cell>
          <cell r="D3344" t="str">
            <v>63410</v>
          </cell>
          <cell r="F3344" t="str">
            <v>C</v>
          </cell>
          <cell r="G3344">
            <v>0</v>
          </cell>
          <cell r="H3344">
            <v>38898</v>
          </cell>
          <cell r="I3344" t="str">
            <v>Balance Sheet</v>
          </cell>
          <cell r="J3344" t="str">
            <v>Liabilities</v>
          </cell>
          <cell r="K3344" t="str">
            <v>2 - Liabilities-15 Other Liabilities</v>
          </cell>
          <cell r="L3344" t="str">
            <v>CORE</v>
          </cell>
          <cell r="M3344" t="str">
            <v>A. Li</v>
          </cell>
          <cell r="N3344" t="str">
            <v>FCW Elimination</v>
          </cell>
          <cell r="O3344" t="str">
            <v>FCW - Indiana  HMO</v>
          </cell>
          <cell r="P3344">
            <v>39462</v>
          </cell>
          <cell r="Q3344" t="str">
            <v>L15</v>
          </cell>
          <cell r="R3344" t="str">
            <v>Amounts Due to Parent, Subsidiaries and Affiliates</v>
          </cell>
          <cell r="S3344" t="str">
            <v>Amount Due to Guardian</v>
          </cell>
          <cell r="T3344" t="str">
            <v>02-Liabilities</v>
          </cell>
          <cell r="U3344" t="str">
            <v>L03</v>
          </cell>
          <cell r="V3344" t="str">
            <v>Amounts due from or to parent and affiliates (See separate analysis)</v>
          </cell>
          <cell r="W3344" t="str">
            <v>03-Assets or Liabilities</v>
          </cell>
          <cell r="X3344" t="str">
            <v>A07 or L06</v>
          </cell>
        </row>
        <row r="3345">
          <cell r="A3345" t="str">
            <v>96124</v>
          </cell>
          <cell r="B3345" t="str">
            <v>2830070</v>
          </cell>
          <cell r="C3345" t="str">
            <v>Due To General</v>
          </cell>
          <cell r="D3345" t="str">
            <v>63510</v>
          </cell>
          <cell r="F3345" t="str">
            <v>C</v>
          </cell>
          <cell r="G3345">
            <v>0</v>
          </cell>
          <cell r="H3345">
            <v>38898</v>
          </cell>
          <cell r="I3345" t="str">
            <v>Balance Sheet</v>
          </cell>
          <cell r="J3345" t="str">
            <v>Liabilities</v>
          </cell>
          <cell r="K3345" t="str">
            <v>2 - Liabilities-15 Other Liabilities</v>
          </cell>
          <cell r="L3345" t="str">
            <v>CORE</v>
          </cell>
          <cell r="M3345" t="str">
            <v>A. Li</v>
          </cell>
          <cell r="N3345" t="str">
            <v>Smilege Dental Service, Inc</v>
          </cell>
          <cell r="O3345" t="str">
            <v>FCW - Wisconsin HMO</v>
          </cell>
          <cell r="P3345">
            <v>39462</v>
          </cell>
          <cell r="Q3345" t="str">
            <v>L15</v>
          </cell>
          <cell r="R3345" t="str">
            <v>Amounts Due to Parent, Subsidiaries and Affiliates</v>
          </cell>
          <cell r="S3345" t="str">
            <v>Amount Due to Guardian</v>
          </cell>
          <cell r="T3345" t="str">
            <v>02-Liabilities</v>
          </cell>
          <cell r="U3345" t="str">
            <v>L03</v>
          </cell>
          <cell r="V3345" t="str">
            <v>Amounts due from or to parent and affiliates (See separate analysis)</v>
          </cell>
          <cell r="W3345" t="str">
            <v>03-Assets or Liabilities</v>
          </cell>
          <cell r="X3345" t="str">
            <v>A07 or L06</v>
          </cell>
        </row>
        <row r="3346">
          <cell r="A3346" t="str">
            <v>96360</v>
          </cell>
          <cell r="B3346" t="str">
            <v>2830070</v>
          </cell>
          <cell r="C3346" t="str">
            <v>Due To General</v>
          </cell>
          <cell r="D3346" t="str">
            <v>63510</v>
          </cell>
          <cell r="F3346" t="str">
            <v>C</v>
          </cell>
          <cell r="G3346">
            <v>0</v>
          </cell>
          <cell r="H3346">
            <v>38898</v>
          </cell>
          <cell r="I3346" t="str">
            <v>Balance Sheet</v>
          </cell>
          <cell r="J3346" t="str">
            <v>Liabilities</v>
          </cell>
          <cell r="K3346" t="str">
            <v>2 - Liabilities-15 Other Liabilities</v>
          </cell>
          <cell r="L3346" t="str">
            <v>CORE</v>
          </cell>
          <cell r="M3346" t="str">
            <v>A. Li</v>
          </cell>
          <cell r="N3346" t="str">
            <v>First Commonwealth of ILL, Inc</v>
          </cell>
          <cell r="O3346" t="str">
            <v>FCW - Wisconsin HMO</v>
          </cell>
          <cell r="P3346">
            <v>39462</v>
          </cell>
          <cell r="Q3346" t="str">
            <v>L15</v>
          </cell>
          <cell r="R3346" t="str">
            <v>Amounts Due to Parent, Subsidiaries and Affiliates</v>
          </cell>
          <cell r="S3346" t="str">
            <v>Amount Due to Guardian</v>
          </cell>
          <cell r="T3346" t="str">
            <v>02-Liabilities</v>
          </cell>
          <cell r="U3346" t="str">
            <v>L03</v>
          </cell>
          <cell r="V3346" t="str">
            <v>Amounts due from or to parent and affiliates (See separate analysis)</v>
          </cell>
          <cell r="W3346" t="str">
            <v>03-Assets or Liabilities</v>
          </cell>
          <cell r="X3346" t="str">
            <v>A07 or L06</v>
          </cell>
        </row>
        <row r="3347">
          <cell r="A3347" t="str">
            <v>E0003</v>
          </cell>
          <cell r="B3347" t="str">
            <v>2830070</v>
          </cell>
          <cell r="C3347" t="str">
            <v>Due To General</v>
          </cell>
          <cell r="D3347" t="str">
            <v>63510</v>
          </cell>
          <cell r="F3347" t="str">
            <v>C</v>
          </cell>
          <cell r="G3347">
            <v>0</v>
          </cell>
          <cell r="H3347">
            <v>38898</v>
          </cell>
          <cell r="I3347" t="str">
            <v>Balance Sheet</v>
          </cell>
          <cell r="J3347" t="str">
            <v>Liabilities</v>
          </cell>
          <cell r="K3347" t="str">
            <v>2 - Liabilities-15 Other Liabilities</v>
          </cell>
          <cell r="L3347" t="str">
            <v>CORE</v>
          </cell>
          <cell r="M3347" t="str">
            <v>A. Li</v>
          </cell>
          <cell r="N3347" t="str">
            <v>FCW Elimination</v>
          </cell>
          <cell r="O3347" t="str">
            <v>FCW - Wisconsin HMO</v>
          </cell>
          <cell r="P3347">
            <v>39462</v>
          </cell>
          <cell r="Q3347" t="str">
            <v>L15</v>
          </cell>
          <cell r="R3347" t="str">
            <v>Amounts Due to Parent, Subsidiaries and Affiliates</v>
          </cell>
          <cell r="S3347" t="str">
            <v>Amount Due to Guardian</v>
          </cell>
          <cell r="T3347" t="str">
            <v>02-Liabilities</v>
          </cell>
          <cell r="U3347" t="str">
            <v>L03</v>
          </cell>
          <cell r="V3347" t="str">
            <v>Amounts due from or to parent and affiliates (See separate analysis)</v>
          </cell>
          <cell r="W3347" t="str">
            <v>03-Assets or Liabilities</v>
          </cell>
          <cell r="X3347" t="str">
            <v>A07 or L06</v>
          </cell>
        </row>
        <row r="3348">
          <cell r="A3348" t="str">
            <v>96360</v>
          </cell>
          <cell r="B3348" t="str">
            <v>2830070</v>
          </cell>
          <cell r="C3348" t="str">
            <v>Due To General</v>
          </cell>
          <cell r="D3348" t="str">
            <v>63710</v>
          </cell>
          <cell r="F3348" t="str">
            <v>C</v>
          </cell>
          <cell r="G3348">
            <v>-2959.4</v>
          </cell>
          <cell r="H3348">
            <v>38898</v>
          </cell>
          <cell r="I3348" t="str">
            <v>Balance Sheet</v>
          </cell>
          <cell r="J3348" t="str">
            <v>Liabilities</v>
          </cell>
          <cell r="K3348" t="str">
            <v>2 - Liabilities-15 Other Liabilities</v>
          </cell>
          <cell r="L3348" t="str">
            <v>CORE</v>
          </cell>
          <cell r="M3348" t="str">
            <v>A. Li</v>
          </cell>
          <cell r="N3348" t="str">
            <v>First Commonwealth of ILL, Inc</v>
          </cell>
          <cell r="O3348" t="str">
            <v>FCW - Illinois HMO</v>
          </cell>
          <cell r="P3348">
            <v>39462</v>
          </cell>
          <cell r="Q3348" t="str">
            <v>L15</v>
          </cell>
          <cell r="R3348" t="str">
            <v>Amounts Due to Parent, Subsidiaries and Affiliates</v>
          </cell>
          <cell r="S3348" t="str">
            <v>Amount Due to Guardian</v>
          </cell>
          <cell r="T3348" t="str">
            <v>02-Liabilities</v>
          </cell>
          <cell r="U3348" t="str">
            <v>L03</v>
          </cell>
          <cell r="V3348" t="str">
            <v>Amounts due from or to parent and affiliates (See separate analysis)</v>
          </cell>
          <cell r="W3348" t="str">
            <v>03-Assets or Liabilities</v>
          </cell>
          <cell r="X3348" t="str">
            <v>A07 or L06</v>
          </cell>
        </row>
        <row r="3349">
          <cell r="A3349" t="str">
            <v>96514</v>
          </cell>
          <cell r="B3349" t="str">
            <v>2830070</v>
          </cell>
          <cell r="C3349" t="str">
            <v>Due To General</v>
          </cell>
          <cell r="D3349" t="str">
            <v>63710</v>
          </cell>
          <cell r="F3349" t="str">
            <v>C</v>
          </cell>
          <cell r="G3349">
            <v>0</v>
          </cell>
          <cell r="H3349">
            <v>38898</v>
          </cell>
          <cell r="I3349" t="str">
            <v>Balance Sheet</v>
          </cell>
          <cell r="J3349" t="str">
            <v>Liabilities</v>
          </cell>
          <cell r="K3349" t="str">
            <v>2 - Liabilities-15 Other Liabilities</v>
          </cell>
          <cell r="L3349" t="str">
            <v>CORE</v>
          </cell>
          <cell r="M3349" t="str">
            <v>A. Li</v>
          </cell>
          <cell r="N3349" t="str">
            <v>First Commonwealth Ins. Co.</v>
          </cell>
          <cell r="O3349" t="str">
            <v>FCW - Illinois HMO</v>
          </cell>
          <cell r="P3349">
            <v>39462</v>
          </cell>
          <cell r="Q3349" t="str">
            <v>L15</v>
          </cell>
          <cell r="R3349" t="str">
            <v>Amounts Due to Parent, Subsidiaries and Affiliates</v>
          </cell>
          <cell r="S3349" t="str">
            <v>Amount Due to Guardian</v>
          </cell>
          <cell r="T3349" t="str">
            <v>02-Liabilities</v>
          </cell>
          <cell r="U3349" t="str">
            <v>L03</v>
          </cell>
          <cell r="V3349" t="str">
            <v>Amounts due from or to parent and affiliates (See separate analysis)</v>
          </cell>
          <cell r="W3349" t="str">
            <v>03-Assets or Liabilities</v>
          </cell>
          <cell r="X3349" t="str">
            <v>A07 or L06</v>
          </cell>
        </row>
        <row r="3350">
          <cell r="A3350" t="str">
            <v>96514</v>
          </cell>
          <cell r="B3350" t="str">
            <v>2830070</v>
          </cell>
          <cell r="C3350" t="str">
            <v>Due To General</v>
          </cell>
          <cell r="D3350" t="str">
            <v>63710</v>
          </cell>
          <cell r="F3350" t="str">
            <v>C</v>
          </cell>
          <cell r="G3350">
            <v>0</v>
          </cell>
          <cell r="H3350">
            <v>38898</v>
          </cell>
          <cell r="I3350" t="str">
            <v>Balance Sheet</v>
          </cell>
          <cell r="J3350" t="str">
            <v>Liabilities</v>
          </cell>
          <cell r="K3350" t="str">
            <v>2 - Liabilities-15 Other Liabilities</v>
          </cell>
          <cell r="L3350" t="str">
            <v>CORE</v>
          </cell>
          <cell r="M3350" t="str">
            <v>A. Li</v>
          </cell>
          <cell r="N3350" t="str">
            <v>First Commonwealth Ins. Co.</v>
          </cell>
          <cell r="O3350" t="str">
            <v>FCW - Illinois HMO</v>
          </cell>
          <cell r="P3350">
            <v>39462</v>
          </cell>
          <cell r="Q3350" t="str">
            <v>L15</v>
          </cell>
          <cell r="R3350" t="str">
            <v>Amounts Due to Parent, Subsidiaries and Affiliates</v>
          </cell>
          <cell r="S3350" t="str">
            <v>Amount Due to Guardian</v>
          </cell>
          <cell r="T3350" t="str">
            <v>02-Liabilities</v>
          </cell>
          <cell r="U3350" t="str">
            <v>L03</v>
          </cell>
          <cell r="V3350" t="str">
            <v>Amounts due from or to parent and affiliates (See separate analysis)</v>
          </cell>
          <cell r="W3350" t="str">
            <v>03-Assets or Liabilities</v>
          </cell>
          <cell r="X3350" t="str">
            <v>A07 or L06</v>
          </cell>
        </row>
        <row r="3351">
          <cell r="A3351" t="str">
            <v>96514</v>
          </cell>
          <cell r="B3351" t="str">
            <v>2830070</v>
          </cell>
          <cell r="C3351" t="str">
            <v>Due To General</v>
          </cell>
          <cell r="D3351" t="str">
            <v>63710</v>
          </cell>
          <cell r="F3351" t="str">
            <v>C</v>
          </cell>
          <cell r="G3351">
            <v>0</v>
          </cell>
          <cell r="H3351">
            <v>38898</v>
          </cell>
          <cell r="I3351" t="str">
            <v>Balance Sheet</v>
          </cell>
          <cell r="J3351" t="str">
            <v>Liabilities</v>
          </cell>
          <cell r="K3351" t="str">
            <v>2 - Liabilities-15 Other Liabilities</v>
          </cell>
          <cell r="L3351" t="str">
            <v>CORE</v>
          </cell>
          <cell r="M3351" t="str">
            <v>A. Li</v>
          </cell>
          <cell r="N3351" t="str">
            <v>First Commonwealth Ins. Co.</v>
          </cell>
          <cell r="O3351" t="str">
            <v>FCW - Illinois HMO</v>
          </cell>
          <cell r="P3351">
            <v>39462</v>
          </cell>
          <cell r="Q3351" t="str">
            <v>L15</v>
          </cell>
          <cell r="R3351" t="str">
            <v>Amounts Due to Parent, Subsidiaries and Affiliates</v>
          </cell>
          <cell r="S3351" t="str">
            <v>Amount Due to Guardian</v>
          </cell>
          <cell r="T3351" t="str">
            <v>02-Liabilities</v>
          </cell>
          <cell r="U3351" t="str">
            <v>L03</v>
          </cell>
          <cell r="V3351" t="str">
            <v>Amounts due from or to parent and affiliates (See separate analysis)</v>
          </cell>
          <cell r="W3351" t="str">
            <v>03-Assets or Liabilities</v>
          </cell>
          <cell r="X3351" t="str">
            <v>A07 or L06</v>
          </cell>
        </row>
        <row r="3352">
          <cell r="A3352" t="str">
            <v>E0003</v>
          </cell>
          <cell r="B3352" t="str">
            <v>2830070</v>
          </cell>
          <cell r="C3352" t="str">
            <v>Due To General</v>
          </cell>
          <cell r="D3352" t="str">
            <v>63710</v>
          </cell>
          <cell r="F3352" t="str">
            <v>C</v>
          </cell>
          <cell r="G3352">
            <v>2959.4</v>
          </cell>
          <cell r="H3352">
            <v>38898</v>
          </cell>
          <cell r="I3352" t="str">
            <v>Balance Sheet</v>
          </cell>
          <cell r="J3352" t="str">
            <v>Liabilities</v>
          </cell>
          <cell r="K3352" t="str">
            <v>2 - Liabilities-15 Other Liabilities</v>
          </cell>
          <cell r="L3352" t="str">
            <v>CORE</v>
          </cell>
          <cell r="M3352" t="str">
            <v>A. Li</v>
          </cell>
          <cell r="N3352" t="str">
            <v>FCW Elimination</v>
          </cell>
          <cell r="O3352" t="str">
            <v>FCW - Illinois HMO</v>
          </cell>
          <cell r="P3352">
            <v>39462</v>
          </cell>
          <cell r="Q3352" t="str">
            <v>L15</v>
          </cell>
          <cell r="R3352" t="str">
            <v>Amounts Due to Parent, Subsidiaries and Affiliates</v>
          </cell>
          <cell r="S3352" t="str">
            <v>Amount Due to Guardian</v>
          </cell>
          <cell r="T3352" t="str">
            <v>02-Liabilities</v>
          </cell>
          <cell r="U3352" t="str">
            <v>L03</v>
          </cell>
          <cell r="V3352" t="str">
            <v>Amounts due from or to parent and affiliates (See separate analysis)</v>
          </cell>
          <cell r="W3352" t="str">
            <v>03-Assets or Liabilities</v>
          </cell>
          <cell r="X3352" t="str">
            <v>A07 or L06</v>
          </cell>
        </row>
        <row r="3353">
          <cell r="A3353" t="str">
            <v>96123</v>
          </cell>
          <cell r="B3353" t="str">
            <v>2830070</v>
          </cell>
          <cell r="C3353" t="str">
            <v>Due To General</v>
          </cell>
          <cell r="D3353">
            <v>0</v>
          </cell>
          <cell r="F3353" t="str">
            <v>C</v>
          </cell>
          <cell r="G3353">
            <v>-722227.60800000001</v>
          </cell>
          <cell r="H3353">
            <v>38898</v>
          </cell>
          <cell r="I3353" t="str">
            <v>Balance Sheet</v>
          </cell>
          <cell r="J3353" t="str">
            <v>Liabilities</v>
          </cell>
          <cell r="K3353" t="str">
            <v>2 - Liabilities-15 Other Liabilities</v>
          </cell>
          <cell r="L3353" t="str">
            <v>CORE</v>
          </cell>
          <cell r="M3353" t="str">
            <v>A. Li</v>
          </cell>
          <cell r="N3353" t="str">
            <v>First Commonwealth Inc.</v>
          </cell>
          <cell r="O3353" t="e">
            <v>#N/A</v>
          </cell>
          <cell r="P3353">
            <v>39462</v>
          </cell>
          <cell r="Q3353" t="str">
            <v>L15</v>
          </cell>
          <cell r="R3353" t="str">
            <v>Amounts Due to Parent, Subsidiaries and Affiliates</v>
          </cell>
          <cell r="S3353" t="str">
            <v>Amount Due to Guardian</v>
          </cell>
          <cell r="T3353" t="str">
            <v>02-Liabilities</v>
          </cell>
          <cell r="U3353" t="str">
            <v>L03</v>
          </cell>
          <cell r="V3353" t="str">
            <v>Amounts due from or to parent and affiliates (See separate analysis)</v>
          </cell>
          <cell r="W3353" t="str">
            <v>03-Assets or Liabilities</v>
          </cell>
          <cell r="X3353" t="str">
            <v>A07 or L06</v>
          </cell>
        </row>
        <row r="3354">
          <cell r="A3354" t="str">
            <v>96123</v>
          </cell>
          <cell r="B3354" t="str">
            <v>2830070</v>
          </cell>
          <cell r="C3354" t="str">
            <v>Due To General</v>
          </cell>
          <cell r="D3354">
            <v>0</v>
          </cell>
          <cell r="F3354" t="str">
            <v>C</v>
          </cell>
          <cell r="G3354">
            <v>0</v>
          </cell>
          <cell r="H3354">
            <v>38898</v>
          </cell>
          <cell r="I3354" t="str">
            <v>Balance Sheet</v>
          </cell>
          <cell r="J3354" t="str">
            <v>Liabilities</v>
          </cell>
          <cell r="K3354" t="str">
            <v>2 - Liabilities-15 Other Liabilities</v>
          </cell>
          <cell r="L3354" t="str">
            <v>CORE</v>
          </cell>
          <cell r="M3354" t="str">
            <v>A. Li</v>
          </cell>
          <cell r="N3354" t="str">
            <v>First Commonwealth Inc.</v>
          </cell>
          <cell r="O3354" t="e">
            <v>#N/A</v>
          </cell>
          <cell r="P3354">
            <v>39462</v>
          </cell>
          <cell r="Q3354" t="str">
            <v>L15</v>
          </cell>
          <cell r="R3354" t="str">
            <v>Amounts Due to Parent, Subsidiaries and Affiliates</v>
          </cell>
          <cell r="S3354" t="str">
            <v>Amount Due to Guardian</v>
          </cell>
          <cell r="T3354" t="str">
            <v>02-Liabilities</v>
          </cell>
          <cell r="U3354" t="str">
            <v>L03</v>
          </cell>
          <cell r="V3354" t="str">
            <v>Amounts due from or to parent and affiliates (See separate analysis)</v>
          </cell>
          <cell r="W3354" t="str">
            <v>03-Assets or Liabilities</v>
          </cell>
          <cell r="X3354" t="str">
            <v>A07 or L06</v>
          </cell>
        </row>
        <row r="3355">
          <cell r="A3355" t="str">
            <v>96123</v>
          </cell>
          <cell r="B3355" t="str">
            <v>2830070</v>
          </cell>
          <cell r="C3355" t="str">
            <v>Due To General</v>
          </cell>
          <cell r="D3355">
            <v>0</v>
          </cell>
          <cell r="F3355" t="str">
            <v>C</v>
          </cell>
          <cell r="G3355">
            <v>0</v>
          </cell>
          <cell r="H3355">
            <v>38898</v>
          </cell>
          <cell r="I3355" t="str">
            <v>Balance Sheet</v>
          </cell>
          <cell r="J3355" t="str">
            <v>Liabilities</v>
          </cell>
          <cell r="K3355" t="str">
            <v>2 - Liabilities-15 Other Liabilities</v>
          </cell>
          <cell r="L3355" t="str">
            <v>CORE</v>
          </cell>
          <cell r="M3355" t="str">
            <v>A. Li</v>
          </cell>
          <cell r="N3355" t="str">
            <v>First Commonwealth Inc.</v>
          </cell>
          <cell r="O3355" t="e">
            <v>#N/A</v>
          </cell>
          <cell r="P3355">
            <v>39462</v>
          </cell>
          <cell r="Q3355" t="str">
            <v>L15</v>
          </cell>
          <cell r="R3355" t="str">
            <v>Amounts Due to Parent, Subsidiaries and Affiliates</v>
          </cell>
          <cell r="S3355" t="str">
            <v>Amount Due to Guardian</v>
          </cell>
          <cell r="T3355" t="str">
            <v>02-Liabilities</v>
          </cell>
          <cell r="U3355" t="str">
            <v>L03</v>
          </cell>
          <cell r="V3355" t="str">
            <v>Amounts due from or to parent and affiliates (See separate analysis)</v>
          </cell>
          <cell r="W3355" t="str">
            <v>03-Assets or Liabilities</v>
          </cell>
          <cell r="X3355" t="str">
            <v>A07 or L06</v>
          </cell>
        </row>
        <row r="3356">
          <cell r="A3356" t="str">
            <v>96123</v>
          </cell>
          <cell r="B3356" t="str">
            <v>2830070</v>
          </cell>
          <cell r="C3356" t="str">
            <v>Due To General</v>
          </cell>
          <cell r="D3356">
            <v>0</v>
          </cell>
          <cell r="F3356" t="str">
            <v>C</v>
          </cell>
          <cell r="G3356">
            <v>0</v>
          </cell>
          <cell r="H3356">
            <v>38898</v>
          </cell>
          <cell r="I3356" t="str">
            <v>Balance Sheet</v>
          </cell>
          <cell r="J3356" t="str">
            <v>Liabilities</v>
          </cell>
          <cell r="K3356" t="str">
            <v>2 - Liabilities-15 Other Liabilities</v>
          </cell>
          <cell r="L3356" t="str">
            <v>CORE</v>
          </cell>
          <cell r="M3356" t="str">
            <v>A. Li</v>
          </cell>
          <cell r="N3356" t="str">
            <v>First Commonwealth Inc.</v>
          </cell>
          <cell r="O3356" t="e">
            <v>#N/A</v>
          </cell>
          <cell r="P3356">
            <v>39462</v>
          </cell>
          <cell r="Q3356" t="str">
            <v>L15</v>
          </cell>
          <cell r="R3356" t="str">
            <v>Amounts Due to Parent, Subsidiaries and Affiliates</v>
          </cell>
          <cell r="S3356" t="str">
            <v>Amount Due to Guardian</v>
          </cell>
          <cell r="T3356" t="str">
            <v>02-Liabilities</v>
          </cell>
          <cell r="U3356" t="str">
            <v>L03</v>
          </cell>
          <cell r="V3356" t="str">
            <v>Amounts due from or to parent and affiliates (See separate analysis)</v>
          </cell>
          <cell r="W3356" t="str">
            <v>03-Assets or Liabilities</v>
          </cell>
          <cell r="X3356" t="str">
            <v>A07 or L06</v>
          </cell>
        </row>
        <row r="3357">
          <cell r="A3357" t="str">
            <v>96123</v>
          </cell>
          <cell r="B3357" t="str">
            <v>2830070</v>
          </cell>
          <cell r="C3357" t="str">
            <v>Due To General</v>
          </cell>
          <cell r="D3357">
            <v>0</v>
          </cell>
          <cell r="F3357" t="str">
            <v>C</v>
          </cell>
          <cell r="G3357">
            <v>0</v>
          </cell>
          <cell r="H3357">
            <v>38898</v>
          </cell>
          <cell r="I3357" t="str">
            <v>Balance Sheet</v>
          </cell>
          <cell r="J3357" t="str">
            <v>Liabilities</v>
          </cell>
          <cell r="K3357" t="str">
            <v>2 - Liabilities-15 Other Liabilities</v>
          </cell>
          <cell r="L3357" t="str">
            <v>CORE</v>
          </cell>
          <cell r="M3357" t="str">
            <v>A. Li</v>
          </cell>
          <cell r="N3357" t="str">
            <v>First Commonwealth Inc.</v>
          </cell>
          <cell r="O3357" t="e">
            <v>#N/A</v>
          </cell>
          <cell r="P3357">
            <v>39462</v>
          </cell>
          <cell r="Q3357" t="str">
            <v>L15</v>
          </cell>
          <cell r="R3357" t="str">
            <v>Amounts Due to Parent, Subsidiaries and Affiliates</v>
          </cell>
          <cell r="S3357" t="str">
            <v>Amount Due to Guardian</v>
          </cell>
          <cell r="T3357" t="str">
            <v>02-Liabilities</v>
          </cell>
          <cell r="U3357" t="str">
            <v>L03</v>
          </cell>
          <cell r="V3357" t="str">
            <v>Amounts due from or to parent and affiliates (See separate analysis)</v>
          </cell>
          <cell r="W3357" t="str">
            <v>03-Assets or Liabilities</v>
          </cell>
          <cell r="X3357" t="str">
            <v>A07 or L06</v>
          </cell>
        </row>
        <row r="3358">
          <cell r="A3358" t="str">
            <v>96123</v>
          </cell>
          <cell r="B3358" t="str">
            <v>2830070</v>
          </cell>
          <cell r="C3358" t="str">
            <v>Due To General</v>
          </cell>
          <cell r="D3358">
            <v>0</v>
          </cell>
          <cell r="F3358" t="str">
            <v>C</v>
          </cell>
          <cell r="G3358">
            <v>0</v>
          </cell>
          <cell r="H3358">
            <v>38898</v>
          </cell>
          <cell r="I3358" t="str">
            <v>Balance Sheet</v>
          </cell>
          <cell r="J3358" t="str">
            <v>Liabilities</v>
          </cell>
          <cell r="K3358" t="str">
            <v>2 - Liabilities-15 Other Liabilities</v>
          </cell>
          <cell r="L3358" t="str">
            <v>CORE</v>
          </cell>
          <cell r="M3358" t="str">
            <v>A. Li</v>
          </cell>
          <cell r="N3358" t="str">
            <v>First Commonwealth Inc.</v>
          </cell>
          <cell r="O3358" t="e">
            <v>#N/A</v>
          </cell>
          <cell r="P3358">
            <v>39462</v>
          </cell>
          <cell r="Q3358" t="str">
            <v>L15</v>
          </cell>
          <cell r="R3358" t="str">
            <v>Amounts Due to Parent, Subsidiaries and Affiliates</v>
          </cell>
          <cell r="S3358" t="str">
            <v>Amount Due to Guardian</v>
          </cell>
          <cell r="T3358" t="str">
            <v>02-Liabilities</v>
          </cell>
          <cell r="U3358" t="str">
            <v>L03</v>
          </cell>
          <cell r="V3358" t="str">
            <v>Amounts due from or to parent and affiliates (See separate analysis)</v>
          </cell>
          <cell r="W3358" t="str">
            <v>03-Assets or Liabilities</v>
          </cell>
          <cell r="X3358" t="str">
            <v>A07 or L06</v>
          </cell>
        </row>
        <row r="3359">
          <cell r="A3359" t="str">
            <v>96123</v>
          </cell>
          <cell r="B3359" t="str">
            <v>2830070</v>
          </cell>
          <cell r="C3359" t="str">
            <v>Due To General</v>
          </cell>
          <cell r="D3359">
            <v>0</v>
          </cell>
          <cell r="F3359" t="str">
            <v>C</v>
          </cell>
          <cell r="G3359">
            <v>0</v>
          </cell>
          <cell r="H3359">
            <v>38898</v>
          </cell>
          <cell r="I3359" t="str">
            <v>Balance Sheet</v>
          </cell>
          <cell r="J3359" t="str">
            <v>Liabilities</v>
          </cell>
          <cell r="K3359" t="str">
            <v>2 - Liabilities-15 Other Liabilities</v>
          </cell>
          <cell r="L3359" t="str">
            <v>CORE</v>
          </cell>
          <cell r="M3359" t="str">
            <v>A. Li</v>
          </cell>
          <cell r="N3359" t="str">
            <v>First Commonwealth Inc.</v>
          </cell>
          <cell r="O3359" t="e">
            <v>#N/A</v>
          </cell>
          <cell r="P3359">
            <v>39462</v>
          </cell>
          <cell r="Q3359" t="str">
            <v>L15</v>
          </cell>
          <cell r="R3359" t="str">
            <v>Amounts Due to Parent, Subsidiaries and Affiliates</v>
          </cell>
          <cell r="S3359" t="str">
            <v>Amount Due to Guardian</v>
          </cell>
          <cell r="T3359" t="str">
            <v>02-Liabilities</v>
          </cell>
          <cell r="U3359" t="str">
            <v>L03</v>
          </cell>
          <cell r="V3359" t="str">
            <v>Amounts due from or to parent and affiliates (See separate analysis)</v>
          </cell>
          <cell r="W3359" t="str">
            <v>03-Assets or Liabilities</v>
          </cell>
          <cell r="X3359" t="str">
            <v>A07 or L06</v>
          </cell>
        </row>
        <row r="3360">
          <cell r="A3360" t="str">
            <v>96123</v>
          </cell>
          <cell r="B3360" t="str">
            <v>2830070</v>
          </cell>
          <cell r="C3360" t="str">
            <v>Due To General</v>
          </cell>
          <cell r="D3360">
            <v>0</v>
          </cell>
          <cell r="F3360" t="str">
            <v>C</v>
          </cell>
          <cell r="G3360">
            <v>0</v>
          </cell>
          <cell r="H3360">
            <v>38898</v>
          </cell>
          <cell r="I3360" t="str">
            <v>Balance Sheet</v>
          </cell>
          <cell r="J3360" t="str">
            <v>Liabilities</v>
          </cell>
          <cell r="K3360" t="str">
            <v>2 - Liabilities-15 Other Liabilities</v>
          </cell>
          <cell r="L3360" t="str">
            <v>CORE</v>
          </cell>
          <cell r="M3360" t="str">
            <v>A. Li</v>
          </cell>
          <cell r="N3360" t="str">
            <v>First Commonwealth Inc.</v>
          </cell>
          <cell r="O3360" t="e">
            <v>#N/A</v>
          </cell>
          <cell r="P3360">
            <v>39462</v>
          </cell>
          <cell r="Q3360" t="str">
            <v>L15</v>
          </cell>
          <cell r="R3360" t="str">
            <v>Amounts Due to Parent, Subsidiaries and Affiliates</v>
          </cell>
          <cell r="S3360" t="str">
            <v>Amount Due to Guardian</v>
          </cell>
          <cell r="T3360" t="str">
            <v>02-Liabilities</v>
          </cell>
          <cell r="U3360" t="str">
            <v>L03</v>
          </cell>
          <cell r="V3360" t="str">
            <v>Amounts due from or to parent and affiliates (See separate analysis)</v>
          </cell>
          <cell r="W3360" t="str">
            <v>03-Assets or Liabilities</v>
          </cell>
          <cell r="X3360" t="str">
            <v>A07 or L06</v>
          </cell>
        </row>
        <row r="3361">
          <cell r="A3361" t="str">
            <v>96123</v>
          </cell>
          <cell r="B3361" t="str">
            <v>2830070</v>
          </cell>
          <cell r="C3361" t="str">
            <v>Due To General</v>
          </cell>
          <cell r="D3361">
            <v>0</v>
          </cell>
          <cell r="F3361" t="str">
            <v>C</v>
          </cell>
          <cell r="G3361">
            <v>0</v>
          </cell>
          <cell r="H3361">
            <v>38898</v>
          </cell>
          <cell r="I3361" t="str">
            <v>Balance Sheet</v>
          </cell>
          <cell r="J3361" t="str">
            <v>Liabilities</v>
          </cell>
          <cell r="K3361" t="str">
            <v>2 - Liabilities-15 Other Liabilities</v>
          </cell>
          <cell r="L3361" t="str">
            <v>CORE</v>
          </cell>
          <cell r="M3361" t="str">
            <v>A. Li</v>
          </cell>
          <cell r="N3361" t="str">
            <v>First Commonwealth Inc.</v>
          </cell>
          <cell r="O3361" t="e">
            <v>#N/A</v>
          </cell>
          <cell r="P3361">
            <v>39462</v>
          </cell>
          <cell r="Q3361" t="str">
            <v>L15</v>
          </cell>
          <cell r="R3361" t="str">
            <v>Amounts Due to Parent, Subsidiaries and Affiliates</v>
          </cell>
          <cell r="S3361" t="str">
            <v>Amount Due to Guardian</v>
          </cell>
          <cell r="T3361" t="str">
            <v>02-Liabilities</v>
          </cell>
          <cell r="U3361" t="str">
            <v>L03</v>
          </cell>
          <cell r="V3361" t="str">
            <v>Amounts due from or to parent and affiliates (See separate analysis)</v>
          </cell>
          <cell r="W3361" t="str">
            <v>03-Assets or Liabilities</v>
          </cell>
          <cell r="X3361" t="str">
            <v>A07 or L06</v>
          </cell>
        </row>
        <row r="3362">
          <cell r="A3362" t="str">
            <v>96123</v>
          </cell>
          <cell r="B3362" t="str">
            <v>2830070</v>
          </cell>
          <cell r="C3362" t="str">
            <v>Due To General</v>
          </cell>
          <cell r="D3362">
            <v>0</v>
          </cell>
          <cell r="F3362" t="str">
            <v>C</v>
          </cell>
          <cell r="G3362">
            <v>-10818.76</v>
          </cell>
          <cell r="H3362">
            <v>38898</v>
          </cell>
          <cell r="I3362" t="str">
            <v>Balance Sheet</v>
          </cell>
          <cell r="J3362" t="str">
            <v>Liabilities</v>
          </cell>
          <cell r="K3362" t="str">
            <v>2 - Liabilities-15 Other Liabilities</v>
          </cell>
          <cell r="L3362" t="str">
            <v>CORE</v>
          </cell>
          <cell r="M3362" t="str">
            <v>A. Li</v>
          </cell>
          <cell r="N3362" t="str">
            <v>First Commonwealth Inc.</v>
          </cell>
          <cell r="O3362" t="e">
            <v>#N/A</v>
          </cell>
          <cell r="P3362">
            <v>39462</v>
          </cell>
          <cell r="Q3362" t="str">
            <v>L15</v>
          </cell>
          <cell r="R3362" t="str">
            <v>Amounts Due to Parent, Subsidiaries and Affiliates</v>
          </cell>
          <cell r="S3362" t="str">
            <v>Amount Due to Guardian</v>
          </cell>
          <cell r="T3362" t="str">
            <v>02-Liabilities</v>
          </cell>
          <cell r="U3362" t="str">
            <v>L03</v>
          </cell>
          <cell r="V3362" t="str">
            <v>Amounts due from or to parent and affiliates (See separate analysis)</v>
          </cell>
          <cell r="W3362" t="str">
            <v>03-Assets or Liabilities</v>
          </cell>
          <cell r="X3362" t="str">
            <v>A07 or L06</v>
          </cell>
        </row>
        <row r="3363">
          <cell r="A3363" t="str">
            <v>96123</v>
          </cell>
          <cell r="B3363" t="str">
            <v>2830070</v>
          </cell>
          <cell r="C3363" t="str">
            <v>Due To General</v>
          </cell>
          <cell r="D3363">
            <v>0</v>
          </cell>
          <cell r="F3363" t="str">
            <v>C</v>
          </cell>
          <cell r="G3363">
            <v>-1470419.87</v>
          </cell>
          <cell r="H3363">
            <v>38898</v>
          </cell>
          <cell r="I3363" t="str">
            <v>Balance Sheet</v>
          </cell>
          <cell r="J3363" t="str">
            <v>Liabilities</v>
          </cell>
          <cell r="K3363" t="str">
            <v>2 - Liabilities-15 Other Liabilities</v>
          </cell>
          <cell r="L3363" t="str">
            <v>CORE</v>
          </cell>
          <cell r="M3363" t="str">
            <v>A. Li</v>
          </cell>
          <cell r="N3363" t="str">
            <v>First Commonwealth Inc.</v>
          </cell>
          <cell r="O3363" t="e">
            <v>#N/A</v>
          </cell>
          <cell r="P3363">
            <v>39462</v>
          </cell>
          <cell r="Q3363" t="str">
            <v>L15</v>
          </cell>
          <cell r="R3363" t="str">
            <v>Amounts Due to Parent, Subsidiaries and Affiliates</v>
          </cell>
          <cell r="S3363" t="str">
            <v>Amount Due to Guardian</v>
          </cell>
          <cell r="T3363" t="str">
            <v>02-Liabilities</v>
          </cell>
          <cell r="U3363" t="str">
            <v>L03</v>
          </cell>
          <cell r="V3363" t="str">
            <v>Amounts due from or to parent and affiliates (See separate analysis)</v>
          </cell>
          <cell r="W3363" t="str">
            <v>03-Assets or Liabilities</v>
          </cell>
          <cell r="X3363" t="str">
            <v>A07 or L06</v>
          </cell>
        </row>
        <row r="3364">
          <cell r="A3364" t="str">
            <v>96123</v>
          </cell>
          <cell r="B3364" t="str">
            <v>2830070</v>
          </cell>
          <cell r="C3364" t="str">
            <v>Due To General</v>
          </cell>
          <cell r="D3364">
            <v>0</v>
          </cell>
          <cell r="F3364" t="str">
            <v>C</v>
          </cell>
          <cell r="G3364">
            <v>-779746.98</v>
          </cell>
          <cell r="H3364">
            <v>38898</v>
          </cell>
          <cell r="I3364" t="str">
            <v>Balance Sheet</v>
          </cell>
          <cell r="J3364" t="str">
            <v>Liabilities</v>
          </cell>
          <cell r="K3364" t="str">
            <v>2 - Liabilities-15 Other Liabilities</v>
          </cell>
          <cell r="L3364" t="str">
            <v>CORE</v>
          </cell>
          <cell r="M3364" t="str">
            <v>A. Li</v>
          </cell>
          <cell r="N3364" t="str">
            <v>First Commonwealth Inc.</v>
          </cell>
          <cell r="O3364" t="e">
            <v>#N/A</v>
          </cell>
          <cell r="P3364">
            <v>39462</v>
          </cell>
          <cell r="Q3364" t="str">
            <v>L15</v>
          </cell>
          <cell r="R3364" t="str">
            <v>Amounts Due to Parent, Subsidiaries and Affiliates</v>
          </cell>
          <cell r="S3364" t="str">
            <v>Amount Due to Guardian</v>
          </cell>
          <cell r="T3364" t="str">
            <v>02-Liabilities</v>
          </cell>
          <cell r="U3364" t="str">
            <v>L03</v>
          </cell>
          <cell r="V3364" t="str">
            <v>Amounts due from or to parent and affiliates (See separate analysis)</v>
          </cell>
          <cell r="W3364" t="str">
            <v>03-Assets or Liabilities</v>
          </cell>
          <cell r="X3364" t="str">
            <v>A07 or L06</v>
          </cell>
        </row>
        <row r="3365">
          <cell r="A3365" t="str">
            <v>96123</v>
          </cell>
          <cell r="B3365" t="str">
            <v>2830070</v>
          </cell>
          <cell r="C3365" t="str">
            <v>Due To General</v>
          </cell>
          <cell r="D3365">
            <v>0</v>
          </cell>
          <cell r="F3365" t="str">
            <v>C</v>
          </cell>
          <cell r="G3365">
            <v>-3733</v>
          </cell>
          <cell r="H3365">
            <v>38898</v>
          </cell>
          <cell r="I3365" t="str">
            <v>Balance Sheet</v>
          </cell>
          <cell r="J3365" t="str">
            <v>Liabilities</v>
          </cell>
          <cell r="K3365" t="str">
            <v>2 - Liabilities-15 Other Liabilities</v>
          </cell>
          <cell r="L3365" t="str">
            <v>CORE</v>
          </cell>
          <cell r="M3365" t="str">
            <v>A. Li</v>
          </cell>
          <cell r="N3365" t="str">
            <v>First Commonwealth Inc.</v>
          </cell>
          <cell r="O3365" t="e">
            <v>#N/A</v>
          </cell>
          <cell r="P3365">
            <v>39462</v>
          </cell>
          <cell r="Q3365" t="str">
            <v>L15</v>
          </cell>
          <cell r="R3365" t="str">
            <v>Amounts Due to Parent, Subsidiaries and Affiliates</v>
          </cell>
          <cell r="S3365" t="str">
            <v>Amount Due to Guardian</v>
          </cell>
          <cell r="T3365" t="str">
            <v>02-Liabilities</v>
          </cell>
          <cell r="U3365" t="str">
            <v>L03</v>
          </cell>
          <cell r="V3365" t="str">
            <v>Amounts due from or to parent and affiliates (See separate analysis)</v>
          </cell>
          <cell r="W3365" t="str">
            <v>03-Assets or Liabilities</v>
          </cell>
          <cell r="X3365" t="str">
            <v>A07 or L06</v>
          </cell>
        </row>
        <row r="3366">
          <cell r="A3366" t="str">
            <v>96123</v>
          </cell>
          <cell r="B3366" t="str">
            <v>2830070</v>
          </cell>
          <cell r="C3366" t="str">
            <v>Due To General</v>
          </cell>
          <cell r="D3366">
            <v>0</v>
          </cell>
          <cell r="F3366" t="str">
            <v>C</v>
          </cell>
          <cell r="G3366">
            <v>-153591.62</v>
          </cell>
          <cell r="H3366">
            <v>38898</v>
          </cell>
          <cell r="I3366" t="str">
            <v>Balance Sheet</v>
          </cell>
          <cell r="J3366" t="str">
            <v>Liabilities</v>
          </cell>
          <cell r="K3366" t="str">
            <v>2 - Liabilities-15 Other Liabilities</v>
          </cell>
          <cell r="L3366" t="str">
            <v>CORE</v>
          </cell>
          <cell r="M3366" t="str">
            <v>A. Li</v>
          </cell>
          <cell r="N3366" t="str">
            <v>First Commonwealth Inc.</v>
          </cell>
          <cell r="O3366" t="e">
            <v>#N/A</v>
          </cell>
          <cell r="P3366">
            <v>39462</v>
          </cell>
          <cell r="Q3366" t="str">
            <v>L15</v>
          </cell>
          <cell r="R3366" t="str">
            <v>Amounts Due to Parent, Subsidiaries and Affiliates</v>
          </cell>
          <cell r="S3366" t="str">
            <v>Amount Due to Guardian</v>
          </cell>
          <cell r="T3366" t="str">
            <v>02-Liabilities</v>
          </cell>
          <cell r="U3366" t="str">
            <v>L03</v>
          </cell>
          <cell r="V3366" t="str">
            <v>Amounts due from or to parent and affiliates (See separate analysis)</v>
          </cell>
          <cell r="W3366" t="str">
            <v>03-Assets or Liabilities</v>
          </cell>
          <cell r="X3366" t="str">
            <v>A07 or L06</v>
          </cell>
        </row>
        <row r="3367">
          <cell r="A3367" t="str">
            <v>96123</v>
          </cell>
          <cell r="B3367" t="str">
            <v>2830070</v>
          </cell>
          <cell r="C3367" t="str">
            <v>Due To General</v>
          </cell>
          <cell r="D3367">
            <v>0</v>
          </cell>
          <cell r="F3367" t="str">
            <v>C</v>
          </cell>
          <cell r="G3367">
            <v>-2792816.73</v>
          </cell>
          <cell r="H3367">
            <v>38898</v>
          </cell>
          <cell r="I3367" t="str">
            <v>Balance Sheet</v>
          </cell>
          <cell r="J3367" t="str">
            <v>Liabilities</v>
          </cell>
          <cell r="K3367" t="str">
            <v>2 - Liabilities-15 Other Liabilities</v>
          </cell>
          <cell r="L3367" t="str">
            <v>CORE</v>
          </cell>
          <cell r="M3367" t="str">
            <v>A. Li</v>
          </cell>
          <cell r="N3367" t="str">
            <v>First Commonwealth Inc.</v>
          </cell>
          <cell r="O3367" t="e">
            <v>#N/A</v>
          </cell>
          <cell r="P3367">
            <v>39462</v>
          </cell>
          <cell r="Q3367" t="str">
            <v>L15</v>
          </cell>
          <cell r="R3367" t="str">
            <v>Amounts Due to Parent, Subsidiaries and Affiliates</v>
          </cell>
          <cell r="S3367" t="str">
            <v>Amount Due to Guardian</v>
          </cell>
          <cell r="T3367" t="str">
            <v>02-Liabilities</v>
          </cell>
          <cell r="U3367" t="str">
            <v>L03</v>
          </cell>
          <cell r="V3367" t="str">
            <v>Amounts due from or to parent and affiliates (See separate analysis)</v>
          </cell>
          <cell r="W3367" t="str">
            <v>03-Assets or Liabilities</v>
          </cell>
          <cell r="X3367" t="str">
            <v>A07 or L06</v>
          </cell>
        </row>
        <row r="3368">
          <cell r="A3368" t="str">
            <v>96124</v>
          </cell>
          <cell r="B3368" t="str">
            <v>2830070</v>
          </cell>
          <cell r="C3368" t="str">
            <v>Due To General</v>
          </cell>
          <cell r="D3368">
            <v>0</v>
          </cell>
          <cell r="F3368" t="str">
            <v>C</v>
          </cell>
          <cell r="G3368">
            <v>0</v>
          </cell>
          <cell r="H3368">
            <v>38898</v>
          </cell>
          <cell r="I3368" t="str">
            <v>Balance Sheet</v>
          </cell>
          <cell r="J3368" t="str">
            <v>Liabilities</v>
          </cell>
          <cell r="K3368" t="str">
            <v>2 - Liabilities-15 Other Liabilities</v>
          </cell>
          <cell r="L3368" t="str">
            <v>CORE</v>
          </cell>
          <cell r="M3368" t="str">
            <v>A. Li</v>
          </cell>
          <cell r="N3368" t="str">
            <v>Smilege Dental Service, Inc</v>
          </cell>
          <cell r="O3368" t="e">
            <v>#N/A</v>
          </cell>
          <cell r="P3368">
            <v>39462</v>
          </cell>
          <cell r="Q3368" t="str">
            <v>L15</v>
          </cell>
          <cell r="R3368" t="str">
            <v>Amounts Due to Parent, Subsidiaries and Affiliates</v>
          </cell>
          <cell r="S3368" t="str">
            <v>Amount Due to Guardian</v>
          </cell>
          <cell r="T3368" t="str">
            <v>02-Liabilities</v>
          </cell>
          <cell r="U3368" t="str">
            <v>L03</v>
          </cell>
          <cell r="V3368" t="str">
            <v>Amounts due from or to parent and affiliates (See separate analysis)</v>
          </cell>
          <cell r="W3368" t="str">
            <v>03-Assets or Liabilities</v>
          </cell>
          <cell r="X3368" t="str">
            <v>A07 or L06</v>
          </cell>
        </row>
        <row r="3369">
          <cell r="A3369" t="str">
            <v>96215</v>
          </cell>
          <cell r="B3369" t="str">
            <v>2830070</v>
          </cell>
          <cell r="C3369" t="str">
            <v>Due To General</v>
          </cell>
          <cell r="D3369">
            <v>0</v>
          </cell>
          <cell r="F3369" t="str">
            <v>C</v>
          </cell>
          <cell r="G3369">
            <v>0</v>
          </cell>
          <cell r="H3369">
            <v>38898</v>
          </cell>
          <cell r="I3369" t="str">
            <v>Balance Sheet</v>
          </cell>
          <cell r="J3369" t="str">
            <v>Liabilities</v>
          </cell>
          <cell r="K3369" t="str">
            <v>2 - Liabilities-15 Other Liabilities</v>
          </cell>
          <cell r="L3369" t="str">
            <v>CORE</v>
          </cell>
          <cell r="M3369" t="str">
            <v>A. Li</v>
          </cell>
          <cell r="N3369" t="str">
            <v>First Commonwealth LHSC (IN)</v>
          </cell>
          <cell r="O3369" t="e">
            <v>#N/A</v>
          </cell>
          <cell r="P3369">
            <v>39462</v>
          </cell>
          <cell r="Q3369" t="str">
            <v>L15</v>
          </cell>
          <cell r="R3369" t="str">
            <v>Amounts Due to Parent, Subsidiaries and Affiliates</v>
          </cell>
          <cell r="S3369" t="str">
            <v>Amount Due to Guardian</v>
          </cell>
          <cell r="T3369" t="str">
            <v>02-Liabilities</v>
          </cell>
          <cell r="U3369" t="str">
            <v>L03</v>
          </cell>
          <cell r="V3369" t="str">
            <v>Amounts due from or to parent and affiliates (See separate analysis)</v>
          </cell>
          <cell r="W3369" t="str">
            <v>03-Assets or Liabilities</v>
          </cell>
          <cell r="X3369" t="str">
            <v>A07 or L06</v>
          </cell>
        </row>
        <row r="3370">
          <cell r="A3370" t="str">
            <v>96215</v>
          </cell>
          <cell r="B3370" t="str">
            <v>2830070</v>
          </cell>
          <cell r="C3370" t="str">
            <v>Due To General</v>
          </cell>
          <cell r="D3370">
            <v>0</v>
          </cell>
          <cell r="F3370" t="str">
            <v>C</v>
          </cell>
          <cell r="G3370">
            <v>-1858.18</v>
          </cell>
          <cell r="H3370">
            <v>38898</v>
          </cell>
          <cell r="I3370" t="str">
            <v>Balance Sheet</v>
          </cell>
          <cell r="J3370" t="str">
            <v>Liabilities</v>
          </cell>
          <cell r="K3370" t="str">
            <v>2 - Liabilities-15 Other Liabilities</v>
          </cell>
          <cell r="L3370" t="str">
            <v>CORE</v>
          </cell>
          <cell r="M3370" t="str">
            <v>A. Li</v>
          </cell>
          <cell r="N3370" t="str">
            <v>First Commonwealth LHSC (IN)</v>
          </cell>
          <cell r="O3370" t="e">
            <v>#N/A</v>
          </cell>
          <cell r="P3370">
            <v>39462</v>
          </cell>
          <cell r="Q3370" t="str">
            <v>L15</v>
          </cell>
          <cell r="R3370" t="str">
            <v>Amounts Due to Parent, Subsidiaries and Affiliates</v>
          </cell>
          <cell r="S3370" t="str">
            <v>Amount Due to Guardian</v>
          </cell>
          <cell r="T3370" t="str">
            <v>02-Liabilities</v>
          </cell>
          <cell r="U3370" t="str">
            <v>L03</v>
          </cell>
          <cell r="V3370" t="str">
            <v>Amounts due from or to parent and affiliates (See separate analysis)</v>
          </cell>
          <cell r="W3370" t="str">
            <v>03-Assets or Liabilities</v>
          </cell>
          <cell r="X3370" t="str">
            <v>A07 or L06</v>
          </cell>
        </row>
        <row r="3371">
          <cell r="A3371" t="str">
            <v>96215</v>
          </cell>
          <cell r="B3371" t="str">
            <v>2830070</v>
          </cell>
          <cell r="C3371" t="str">
            <v>Due To General</v>
          </cell>
          <cell r="D3371">
            <v>0</v>
          </cell>
          <cell r="F3371" t="str">
            <v>C</v>
          </cell>
          <cell r="G3371">
            <v>-6478.2539999999999</v>
          </cell>
          <cell r="H3371">
            <v>38898</v>
          </cell>
          <cell r="I3371" t="str">
            <v>Balance Sheet</v>
          </cell>
          <cell r="J3371" t="str">
            <v>Liabilities</v>
          </cell>
          <cell r="K3371" t="str">
            <v>2 - Liabilities-15 Other Liabilities</v>
          </cell>
          <cell r="L3371" t="str">
            <v>CORE</v>
          </cell>
          <cell r="M3371" t="str">
            <v>A. Li</v>
          </cell>
          <cell r="N3371" t="str">
            <v>First Commonwealth LHSC (IN)</v>
          </cell>
          <cell r="O3371" t="e">
            <v>#N/A</v>
          </cell>
          <cell r="P3371">
            <v>39462</v>
          </cell>
          <cell r="Q3371" t="str">
            <v>L15</v>
          </cell>
          <cell r="R3371" t="str">
            <v>Amounts Due to Parent, Subsidiaries and Affiliates</v>
          </cell>
          <cell r="S3371" t="str">
            <v>Amount Due to Guardian</v>
          </cell>
          <cell r="T3371" t="str">
            <v>02-Liabilities</v>
          </cell>
          <cell r="U3371" t="str">
            <v>L03</v>
          </cell>
          <cell r="V3371" t="str">
            <v>Amounts due from or to parent and affiliates (See separate analysis)</v>
          </cell>
          <cell r="W3371" t="str">
            <v>03-Assets or Liabilities</v>
          </cell>
          <cell r="X3371" t="str">
            <v>A07 or L06</v>
          </cell>
        </row>
        <row r="3372">
          <cell r="A3372" t="str">
            <v>96215</v>
          </cell>
          <cell r="B3372" t="str">
            <v>2830070</v>
          </cell>
          <cell r="C3372" t="str">
            <v>Due To General</v>
          </cell>
          <cell r="D3372">
            <v>0</v>
          </cell>
          <cell r="F3372" t="str">
            <v>C</v>
          </cell>
          <cell r="G3372">
            <v>0</v>
          </cell>
          <cell r="H3372">
            <v>38898</v>
          </cell>
          <cell r="I3372" t="str">
            <v>Balance Sheet</v>
          </cell>
          <cell r="J3372" t="str">
            <v>Liabilities</v>
          </cell>
          <cell r="K3372" t="str">
            <v>2 - Liabilities-15 Other Liabilities</v>
          </cell>
          <cell r="L3372" t="str">
            <v>CORE</v>
          </cell>
          <cell r="M3372" t="str">
            <v>A. Li</v>
          </cell>
          <cell r="N3372" t="str">
            <v>First Commonwealth LHSC (IN)</v>
          </cell>
          <cell r="O3372" t="e">
            <v>#N/A</v>
          </cell>
          <cell r="P3372">
            <v>39462</v>
          </cell>
          <cell r="Q3372" t="str">
            <v>L15</v>
          </cell>
          <cell r="R3372" t="str">
            <v>Amounts Due to Parent, Subsidiaries and Affiliates</v>
          </cell>
          <cell r="S3372" t="str">
            <v>Amount Due to Guardian</v>
          </cell>
          <cell r="T3372" t="str">
            <v>02-Liabilities</v>
          </cell>
          <cell r="U3372" t="str">
            <v>L03</v>
          </cell>
          <cell r="V3372" t="str">
            <v>Amounts due from or to parent and affiliates (See separate analysis)</v>
          </cell>
          <cell r="W3372" t="str">
            <v>03-Assets or Liabilities</v>
          </cell>
          <cell r="X3372" t="str">
            <v>A07 or L06</v>
          </cell>
        </row>
        <row r="3373">
          <cell r="A3373" t="str">
            <v>96340</v>
          </cell>
          <cell r="B3373" t="str">
            <v>2830070</v>
          </cell>
          <cell r="C3373" t="str">
            <v>Due To General</v>
          </cell>
          <cell r="D3373">
            <v>0</v>
          </cell>
          <cell r="F3373" t="str">
            <v>C</v>
          </cell>
          <cell r="G3373">
            <v>-25</v>
          </cell>
          <cell r="H3373">
            <v>38898</v>
          </cell>
          <cell r="I3373" t="str">
            <v>Balance Sheet</v>
          </cell>
          <cell r="J3373" t="str">
            <v>Liabilities</v>
          </cell>
          <cell r="K3373" t="str">
            <v>2 - Liabilities-15 Other Liabilities</v>
          </cell>
          <cell r="L3373" t="str">
            <v>CORE</v>
          </cell>
          <cell r="M3373" t="str">
            <v>A. Li</v>
          </cell>
          <cell r="N3373" t="str">
            <v>First Commonwealth LHSC of MI</v>
          </cell>
          <cell r="O3373" t="e">
            <v>#N/A</v>
          </cell>
          <cell r="P3373">
            <v>39462</v>
          </cell>
          <cell r="Q3373" t="str">
            <v>L15</v>
          </cell>
          <cell r="R3373" t="str">
            <v>Amounts Due to Parent, Subsidiaries and Affiliates</v>
          </cell>
          <cell r="S3373" t="str">
            <v>Amount Due to Guardian</v>
          </cell>
          <cell r="T3373" t="str">
            <v>02-Liabilities</v>
          </cell>
          <cell r="U3373" t="str">
            <v>L03</v>
          </cell>
          <cell r="V3373" t="str">
            <v>Amounts due from or to parent and affiliates (See separate analysis)</v>
          </cell>
          <cell r="W3373" t="str">
            <v>03-Assets or Liabilities</v>
          </cell>
          <cell r="X3373" t="str">
            <v>A07 or L06</v>
          </cell>
        </row>
        <row r="3374">
          <cell r="A3374" t="str">
            <v>96340</v>
          </cell>
          <cell r="B3374" t="str">
            <v>2830070</v>
          </cell>
          <cell r="C3374" t="str">
            <v>Due To General</v>
          </cell>
          <cell r="D3374">
            <v>0</v>
          </cell>
          <cell r="F3374" t="str">
            <v>C</v>
          </cell>
          <cell r="G3374">
            <v>-428170.87</v>
          </cell>
          <cell r="H3374">
            <v>38898</v>
          </cell>
          <cell r="I3374" t="str">
            <v>Balance Sheet</v>
          </cell>
          <cell r="J3374" t="str">
            <v>Liabilities</v>
          </cell>
          <cell r="K3374" t="str">
            <v>2 - Liabilities-15 Other Liabilities</v>
          </cell>
          <cell r="L3374" t="str">
            <v>CORE</v>
          </cell>
          <cell r="M3374" t="str">
            <v>A. Li</v>
          </cell>
          <cell r="N3374" t="str">
            <v>First Commonwealth LHSC of MI</v>
          </cell>
          <cell r="O3374" t="e">
            <v>#N/A</v>
          </cell>
          <cell r="P3374">
            <v>39462</v>
          </cell>
          <cell r="Q3374" t="str">
            <v>L15</v>
          </cell>
          <cell r="R3374" t="str">
            <v>Amounts Due to Parent, Subsidiaries and Affiliates</v>
          </cell>
          <cell r="S3374" t="str">
            <v>Amount Due to Guardian</v>
          </cell>
          <cell r="T3374" t="str">
            <v>02-Liabilities</v>
          </cell>
          <cell r="U3374" t="str">
            <v>L03</v>
          </cell>
          <cell r="V3374" t="str">
            <v>Amounts due from or to parent and affiliates (See separate analysis)</v>
          </cell>
          <cell r="W3374" t="str">
            <v>03-Assets or Liabilities</v>
          </cell>
          <cell r="X3374" t="str">
            <v>A07 or L06</v>
          </cell>
        </row>
        <row r="3375">
          <cell r="A3375" t="str">
            <v>96340</v>
          </cell>
          <cell r="B3375" t="str">
            <v>2830070</v>
          </cell>
          <cell r="C3375" t="str">
            <v>Due To General</v>
          </cell>
          <cell r="D3375">
            <v>0</v>
          </cell>
          <cell r="F3375" t="str">
            <v>C</v>
          </cell>
          <cell r="G3375">
            <v>0</v>
          </cell>
          <cell r="H3375">
            <v>38898</v>
          </cell>
          <cell r="I3375" t="str">
            <v>Balance Sheet</v>
          </cell>
          <cell r="J3375" t="str">
            <v>Liabilities</v>
          </cell>
          <cell r="K3375" t="str">
            <v>2 - Liabilities-15 Other Liabilities</v>
          </cell>
          <cell r="L3375" t="str">
            <v>CORE</v>
          </cell>
          <cell r="M3375" t="str">
            <v>A. Li</v>
          </cell>
          <cell r="N3375" t="str">
            <v>First Commonwealth LHSC of MI</v>
          </cell>
          <cell r="O3375" t="e">
            <v>#N/A</v>
          </cell>
          <cell r="P3375">
            <v>39462</v>
          </cell>
          <cell r="Q3375" t="str">
            <v>L15</v>
          </cell>
          <cell r="R3375" t="str">
            <v>Amounts Due to Parent, Subsidiaries and Affiliates</v>
          </cell>
          <cell r="S3375" t="str">
            <v>Amount Due to Guardian</v>
          </cell>
          <cell r="T3375" t="str">
            <v>02-Liabilities</v>
          </cell>
          <cell r="U3375" t="str">
            <v>L03</v>
          </cell>
          <cell r="V3375" t="str">
            <v>Amounts due from or to parent and affiliates (See separate analysis)</v>
          </cell>
          <cell r="W3375" t="str">
            <v>03-Assets or Liabilities</v>
          </cell>
          <cell r="X3375" t="str">
            <v>A07 or L06</v>
          </cell>
        </row>
        <row r="3376">
          <cell r="A3376" t="str">
            <v>96340</v>
          </cell>
          <cell r="B3376" t="str">
            <v>2830070</v>
          </cell>
          <cell r="C3376" t="str">
            <v>Due To General</v>
          </cell>
          <cell r="D3376">
            <v>0</v>
          </cell>
          <cell r="F3376" t="str">
            <v>C</v>
          </cell>
          <cell r="G3376">
            <v>-142719.87899999999</v>
          </cell>
          <cell r="H3376">
            <v>38898</v>
          </cell>
          <cell r="I3376" t="str">
            <v>Balance Sheet</v>
          </cell>
          <cell r="J3376" t="str">
            <v>Liabilities</v>
          </cell>
          <cell r="K3376" t="str">
            <v>2 - Liabilities-15 Other Liabilities</v>
          </cell>
          <cell r="L3376" t="str">
            <v>CORE</v>
          </cell>
          <cell r="M3376" t="str">
            <v>A. Li</v>
          </cell>
          <cell r="N3376" t="str">
            <v>First Commonwealth LHSC of MI</v>
          </cell>
          <cell r="O3376" t="e">
            <v>#N/A</v>
          </cell>
          <cell r="P3376">
            <v>39462</v>
          </cell>
          <cell r="Q3376" t="str">
            <v>L15</v>
          </cell>
          <cell r="R3376" t="str">
            <v>Amounts Due to Parent, Subsidiaries and Affiliates</v>
          </cell>
          <cell r="S3376" t="str">
            <v>Amount Due to Guardian</v>
          </cell>
          <cell r="T3376" t="str">
            <v>02-Liabilities</v>
          </cell>
          <cell r="U3376" t="str">
            <v>L03</v>
          </cell>
          <cell r="V3376" t="str">
            <v>Amounts due from or to parent and affiliates (See separate analysis)</v>
          </cell>
          <cell r="W3376" t="str">
            <v>03-Assets or Liabilities</v>
          </cell>
          <cell r="X3376" t="str">
            <v>A07 or L06</v>
          </cell>
        </row>
        <row r="3377">
          <cell r="A3377" t="str">
            <v>96340</v>
          </cell>
          <cell r="B3377" t="str">
            <v>2830070</v>
          </cell>
          <cell r="C3377" t="str">
            <v>Due To General</v>
          </cell>
          <cell r="D3377">
            <v>0</v>
          </cell>
          <cell r="F3377" t="str">
            <v>C</v>
          </cell>
          <cell r="G3377">
            <v>0</v>
          </cell>
          <cell r="H3377">
            <v>38898</v>
          </cell>
          <cell r="I3377" t="str">
            <v>Balance Sheet</v>
          </cell>
          <cell r="J3377" t="str">
            <v>Liabilities</v>
          </cell>
          <cell r="K3377" t="str">
            <v>2 - Liabilities-15 Other Liabilities</v>
          </cell>
          <cell r="L3377" t="str">
            <v>CORE</v>
          </cell>
          <cell r="M3377" t="str">
            <v>A. Li</v>
          </cell>
          <cell r="N3377" t="str">
            <v>First Commonwealth LHSC of MI</v>
          </cell>
          <cell r="O3377" t="e">
            <v>#N/A</v>
          </cell>
          <cell r="P3377">
            <v>39462</v>
          </cell>
          <cell r="Q3377" t="str">
            <v>L15</v>
          </cell>
          <cell r="R3377" t="str">
            <v>Amounts Due to Parent, Subsidiaries and Affiliates</v>
          </cell>
          <cell r="S3377" t="str">
            <v>Amount Due to Guardian</v>
          </cell>
          <cell r="T3377" t="str">
            <v>02-Liabilities</v>
          </cell>
          <cell r="U3377" t="str">
            <v>L03</v>
          </cell>
          <cell r="V3377" t="str">
            <v>Amounts due from or to parent and affiliates (See separate analysis)</v>
          </cell>
          <cell r="W3377" t="str">
            <v>03-Assets or Liabilities</v>
          </cell>
          <cell r="X3377" t="str">
            <v>A07 or L06</v>
          </cell>
        </row>
        <row r="3378">
          <cell r="A3378" t="str">
            <v>96340</v>
          </cell>
          <cell r="B3378" t="str">
            <v>2830070</v>
          </cell>
          <cell r="C3378" t="str">
            <v>Due To General</v>
          </cell>
          <cell r="D3378">
            <v>0</v>
          </cell>
          <cell r="F3378" t="str">
            <v>C</v>
          </cell>
          <cell r="G3378">
            <v>-1146.5</v>
          </cell>
          <cell r="H3378">
            <v>38898</v>
          </cell>
          <cell r="I3378" t="str">
            <v>Balance Sheet</v>
          </cell>
          <cell r="J3378" t="str">
            <v>Liabilities</v>
          </cell>
          <cell r="K3378" t="str">
            <v>2 - Liabilities-15 Other Liabilities</v>
          </cell>
          <cell r="L3378" t="str">
            <v>CORE</v>
          </cell>
          <cell r="M3378" t="str">
            <v>A. Li</v>
          </cell>
          <cell r="N3378" t="str">
            <v>First Commonwealth LHSC of MI</v>
          </cell>
          <cell r="O3378" t="e">
            <v>#N/A</v>
          </cell>
          <cell r="P3378">
            <v>39462</v>
          </cell>
          <cell r="Q3378" t="str">
            <v>L15</v>
          </cell>
          <cell r="R3378" t="str">
            <v>Amounts Due to Parent, Subsidiaries and Affiliates</v>
          </cell>
          <cell r="S3378" t="str">
            <v>Amount Due to Guardian</v>
          </cell>
          <cell r="T3378" t="str">
            <v>02-Liabilities</v>
          </cell>
          <cell r="U3378" t="str">
            <v>L03</v>
          </cell>
          <cell r="V3378" t="str">
            <v>Amounts due from or to parent and affiliates (See separate analysis)</v>
          </cell>
          <cell r="W3378" t="str">
            <v>03-Assets or Liabilities</v>
          </cell>
          <cell r="X3378" t="str">
            <v>A07 or L06</v>
          </cell>
        </row>
        <row r="3379">
          <cell r="A3379" t="str">
            <v>96350</v>
          </cell>
          <cell r="B3379" t="str">
            <v>2830070</v>
          </cell>
          <cell r="C3379" t="str">
            <v>Due To General</v>
          </cell>
          <cell r="D3379">
            <v>0</v>
          </cell>
          <cell r="F3379" t="str">
            <v>C</v>
          </cell>
          <cell r="G3379">
            <v>0</v>
          </cell>
          <cell r="H3379">
            <v>38898</v>
          </cell>
          <cell r="I3379" t="str">
            <v>Balance Sheet</v>
          </cell>
          <cell r="J3379" t="str">
            <v>Liabilities</v>
          </cell>
          <cell r="K3379" t="str">
            <v>2 - Liabilities-15 Other Liabilities</v>
          </cell>
          <cell r="L3379" t="str">
            <v>CORE</v>
          </cell>
          <cell r="M3379" t="str">
            <v>A. Li</v>
          </cell>
          <cell r="N3379" t="str">
            <v>First Commonwealth LHSC (WI)</v>
          </cell>
          <cell r="O3379" t="e">
            <v>#N/A</v>
          </cell>
          <cell r="P3379">
            <v>39462</v>
          </cell>
          <cell r="Q3379" t="str">
            <v>L15</v>
          </cell>
          <cell r="R3379" t="str">
            <v>Amounts Due to Parent, Subsidiaries and Affiliates</v>
          </cell>
          <cell r="S3379" t="str">
            <v>Amount Due to Guardian</v>
          </cell>
          <cell r="T3379" t="str">
            <v>02-Liabilities</v>
          </cell>
          <cell r="U3379" t="str">
            <v>L03</v>
          </cell>
          <cell r="V3379" t="str">
            <v>Amounts due from or to parent and affiliates (See separate analysis)</v>
          </cell>
          <cell r="W3379" t="str">
            <v>03-Assets or Liabilities</v>
          </cell>
          <cell r="X3379" t="str">
            <v>A07 or L06</v>
          </cell>
        </row>
        <row r="3380">
          <cell r="A3380" t="str">
            <v>96350</v>
          </cell>
          <cell r="B3380" t="str">
            <v>2830070</v>
          </cell>
          <cell r="C3380" t="str">
            <v>Due To General</v>
          </cell>
          <cell r="D3380">
            <v>0</v>
          </cell>
          <cell r="F3380" t="str">
            <v>C</v>
          </cell>
          <cell r="G3380">
            <v>-37417.629999999997</v>
          </cell>
          <cell r="H3380">
            <v>38898</v>
          </cell>
          <cell r="I3380" t="str">
            <v>Balance Sheet</v>
          </cell>
          <cell r="J3380" t="str">
            <v>Liabilities</v>
          </cell>
          <cell r="K3380" t="str">
            <v>2 - Liabilities-15 Other Liabilities</v>
          </cell>
          <cell r="L3380" t="str">
            <v>CORE</v>
          </cell>
          <cell r="M3380" t="str">
            <v>A. Li</v>
          </cell>
          <cell r="N3380" t="str">
            <v>First Commonwealth LHSC (WI)</v>
          </cell>
          <cell r="O3380" t="e">
            <v>#N/A</v>
          </cell>
          <cell r="P3380">
            <v>39462</v>
          </cell>
          <cell r="Q3380" t="str">
            <v>L15</v>
          </cell>
          <cell r="R3380" t="str">
            <v>Amounts Due to Parent, Subsidiaries and Affiliates</v>
          </cell>
          <cell r="S3380" t="str">
            <v>Amount Due to Guardian</v>
          </cell>
          <cell r="T3380" t="str">
            <v>02-Liabilities</v>
          </cell>
          <cell r="U3380" t="str">
            <v>L03</v>
          </cell>
          <cell r="V3380" t="str">
            <v>Amounts due from or to parent and affiliates (See separate analysis)</v>
          </cell>
          <cell r="W3380" t="str">
            <v>03-Assets or Liabilities</v>
          </cell>
          <cell r="X3380" t="str">
            <v>A07 or L06</v>
          </cell>
        </row>
        <row r="3381">
          <cell r="A3381" t="str">
            <v>96350</v>
          </cell>
          <cell r="B3381" t="str">
            <v>2830070</v>
          </cell>
          <cell r="C3381" t="str">
            <v>Due To General</v>
          </cell>
          <cell r="D3381">
            <v>0</v>
          </cell>
          <cell r="F3381" t="str">
            <v>C</v>
          </cell>
          <cell r="G3381">
            <v>-582947.76899999997</v>
          </cell>
          <cell r="H3381">
            <v>38898</v>
          </cell>
          <cell r="I3381" t="str">
            <v>Balance Sheet</v>
          </cell>
          <cell r="J3381" t="str">
            <v>Liabilities</v>
          </cell>
          <cell r="K3381" t="str">
            <v>2 - Liabilities-15 Other Liabilities</v>
          </cell>
          <cell r="L3381" t="str">
            <v>CORE</v>
          </cell>
          <cell r="M3381" t="str">
            <v>A. Li</v>
          </cell>
          <cell r="N3381" t="str">
            <v>First Commonwealth LHSC (WI)</v>
          </cell>
          <cell r="O3381" t="e">
            <v>#N/A</v>
          </cell>
          <cell r="P3381">
            <v>39462</v>
          </cell>
          <cell r="Q3381" t="str">
            <v>L15</v>
          </cell>
          <cell r="R3381" t="str">
            <v>Amounts Due to Parent, Subsidiaries and Affiliates</v>
          </cell>
          <cell r="S3381" t="str">
            <v>Amount Due to Guardian</v>
          </cell>
          <cell r="T3381" t="str">
            <v>02-Liabilities</v>
          </cell>
          <cell r="U3381" t="str">
            <v>L03</v>
          </cell>
          <cell r="V3381" t="str">
            <v>Amounts due from or to parent and affiliates (See separate analysis)</v>
          </cell>
          <cell r="W3381" t="str">
            <v>03-Assets or Liabilities</v>
          </cell>
          <cell r="X3381" t="str">
            <v>A07 or L06</v>
          </cell>
        </row>
        <row r="3382">
          <cell r="A3382" t="str">
            <v>96360</v>
          </cell>
          <cell r="B3382" t="str">
            <v>2830070</v>
          </cell>
          <cell r="C3382" t="str">
            <v>Due To General</v>
          </cell>
          <cell r="D3382">
            <v>0</v>
          </cell>
          <cell r="F3382" t="str">
            <v>C</v>
          </cell>
          <cell r="G3382">
            <v>0</v>
          </cell>
          <cell r="H3382">
            <v>38898</v>
          </cell>
          <cell r="I3382" t="str">
            <v>Balance Sheet</v>
          </cell>
          <cell r="J3382" t="str">
            <v>Liabilities</v>
          </cell>
          <cell r="K3382" t="str">
            <v>2 - Liabilities-15 Other Liabilities</v>
          </cell>
          <cell r="L3382" t="str">
            <v>CORE</v>
          </cell>
          <cell r="M3382" t="str">
            <v>A. Li</v>
          </cell>
          <cell r="N3382" t="str">
            <v>First Commonwealth of ILL, Inc</v>
          </cell>
          <cell r="O3382" t="e">
            <v>#N/A</v>
          </cell>
          <cell r="P3382">
            <v>39462</v>
          </cell>
          <cell r="Q3382" t="str">
            <v>L15</v>
          </cell>
          <cell r="R3382" t="str">
            <v>Amounts Due to Parent, Subsidiaries and Affiliates</v>
          </cell>
          <cell r="S3382" t="str">
            <v>Amount Due to Guardian</v>
          </cell>
          <cell r="T3382" t="str">
            <v>02-Liabilities</v>
          </cell>
          <cell r="U3382" t="str">
            <v>L03</v>
          </cell>
          <cell r="V3382" t="str">
            <v>Amounts due from or to parent and affiliates (See separate analysis)</v>
          </cell>
          <cell r="W3382" t="str">
            <v>03-Assets or Liabilities</v>
          </cell>
          <cell r="X3382" t="str">
            <v>A07 or L06</v>
          </cell>
        </row>
        <row r="3383">
          <cell r="A3383" t="str">
            <v>96360</v>
          </cell>
          <cell r="B3383" t="str">
            <v>2830070</v>
          </cell>
          <cell r="C3383" t="str">
            <v>Due To General</v>
          </cell>
          <cell r="D3383">
            <v>0</v>
          </cell>
          <cell r="F3383" t="str">
            <v>C</v>
          </cell>
          <cell r="G3383">
            <v>-2512279.1</v>
          </cell>
          <cell r="H3383">
            <v>38898</v>
          </cell>
          <cell r="I3383" t="str">
            <v>Balance Sheet</v>
          </cell>
          <cell r="J3383" t="str">
            <v>Liabilities</v>
          </cell>
          <cell r="K3383" t="str">
            <v>2 - Liabilities-15 Other Liabilities</v>
          </cell>
          <cell r="L3383" t="str">
            <v>CORE</v>
          </cell>
          <cell r="M3383" t="str">
            <v>A. Li</v>
          </cell>
          <cell r="N3383" t="str">
            <v>First Commonwealth of ILL, Inc</v>
          </cell>
          <cell r="O3383" t="e">
            <v>#N/A</v>
          </cell>
          <cell r="P3383">
            <v>39462</v>
          </cell>
          <cell r="Q3383" t="str">
            <v>L15</v>
          </cell>
          <cell r="R3383" t="str">
            <v>Amounts Due to Parent, Subsidiaries and Affiliates</v>
          </cell>
          <cell r="S3383" t="str">
            <v>Amount Due to Guardian</v>
          </cell>
          <cell r="T3383" t="str">
            <v>02-Liabilities</v>
          </cell>
          <cell r="U3383" t="str">
            <v>L03</v>
          </cell>
          <cell r="V3383" t="str">
            <v>Amounts due from or to parent and affiliates (See separate analysis)</v>
          </cell>
          <cell r="W3383" t="str">
            <v>03-Assets or Liabilities</v>
          </cell>
          <cell r="X3383" t="str">
            <v>A07 or L06</v>
          </cell>
        </row>
        <row r="3384">
          <cell r="A3384" t="str">
            <v>96360</v>
          </cell>
          <cell r="B3384" t="str">
            <v>2830070</v>
          </cell>
          <cell r="C3384" t="str">
            <v>Due To General</v>
          </cell>
          <cell r="D3384">
            <v>0</v>
          </cell>
          <cell r="F3384" t="str">
            <v>C</v>
          </cell>
          <cell r="G3384">
            <v>-1E-3</v>
          </cell>
          <cell r="H3384">
            <v>38898</v>
          </cell>
          <cell r="I3384" t="str">
            <v>Balance Sheet</v>
          </cell>
          <cell r="J3384" t="str">
            <v>Liabilities</v>
          </cell>
          <cell r="K3384" t="str">
            <v>2 - Liabilities-15 Other Liabilities</v>
          </cell>
          <cell r="L3384" t="str">
            <v>CORE</v>
          </cell>
          <cell r="M3384" t="str">
            <v>A. Li</v>
          </cell>
          <cell r="N3384" t="str">
            <v>First Commonwealth of ILL, Inc</v>
          </cell>
          <cell r="O3384" t="e">
            <v>#N/A</v>
          </cell>
          <cell r="P3384">
            <v>39462</v>
          </cell>
          <cell r="Q3384" t="str">
            <v>L15</v>
          </cell>
          <cell r="R3384" t="str">
            <v>Amounts Due to Parent, Subsidiaries and Affiliates</v>
          </cell>
          <cell r="S3384" t="str">
            <v>Amount Due to Guardian</v>
          </cell>
          <cell r="T3384" t="str">
            <v>02-Liabilities</v>
          </cell>
          <cell r="U3384" t="str">
            <v>L03</v>
          </cell>
          <cell r="V3384" t="str">
            <v>Amounts due from or to parent and affiliates (See separate analysis)</v>
          </cell>
          <cell r="W3384" t="str">
            <v>03-Assets or Liabilities</v>
          </cell>
          <cell r="X3384" t="str">
            <v>A07 or L06</v>
          </cell>
        </row>
        <row r="3385">
          <cell r="A3385" t="str">
            <v>96360</v>
          </cell>
          <cell r="B3385" t="str">
            <v>2830070</v>
          </cell>
          <cell r="C3385" t="str">
            <v>Due To General</v>
          </cell>
          <cell r="D3385">
            <v>0</v>
          </cell>
          <cell r="F3385" t="str">
            <v>C</v>
          </cell>
          <cell r="G3385">
            <v>4.0000000000000001E-3</v>
          </cell>
          <cell r="H3385">
            <v>38898</v>
          </cell>
          <cell r="I3385" t="str">
            <v>Balance Sheet</v>
          </cell>
          <cell r="J3385" t="str">
            <v>Liabilities</v>
          </cell>
          <cell r="K3385" t="str">
            <v>2 - Liabilities-15 Other Liabilities</v>
          </cell>
          <cell r="L3385" t="str">
            <v>CORE</v>
          </cell>
          <cell r="M3385" t="str">
            <v>A. Li</v>
          </cell>
          <cell r="N3385" t="str">
            <v>First Commonwealth of ILL, Inc</v>
          </cell>
          <cell r="O3385" t="e">
            <v>#N/A</v>
          </cell>
          <cell r="P3385">
            <v>39462</v>
          </cell>
          <cell r="Q3385" t="str">
            <v>L15</v>
          </cell>
          <cell r="R3385" t="str">
            <v>Amounts Due to Parent, Subsidiaries and Affiliates</v>
          </cell>
          <cell r="S3385" t="str">
            <v>Amount Due to Guardian</v>
          </cell>
          <cell r="T3385" t="str">
            <v>02-Liabilities</v>
          </cell>
          <cell r="U3385" t="str">
            <v>L03</v>
          </cell>
          <cell r="V3385" t="str">
            <v>Amounts due from or to parent and affiliates (See separate analysis)</v>
          </cell>
          <cell r="W3385" t="str">
            <v>03-Assets or Liabilities</v>
          </cell>
          <cell r="X3385" t="str">
            <v>A07 or L06</v>
          </cell>
        </row>
        <row r="3386">
          <cell r="A3386" t="str">
            <v>96360</v>
          </cell>
          <cell r="B3386" t="str">
            <v>2830070</v>
          </cell>
          <cell r="C3386" t="str">
            <v>Due To General</v>
          </cell>
          <cell r="D3386">
            <v>0</v>
          </cell>
          <cell r="F3386" t="str">
            <v>C</v>
          </cell>
          <cell r="G3386">
            <v>-36</v>
          </cell>
          <cell r="H3386">
            <v>38898</v>
          </cell>
          <cell r="I3386" t="str">
            <v>Balance Sheet</v>
          </cell>
          <cell r="J3386" t="str">
            <v>Liabilities</v>
          </cell>
          <cell r="K3386" t="str">
            <v>2 - Liabilities-15 Other Liabilities</v>
          </cell>
          <cell r="L3386" t="str">
            <v>CORE</v>
          </cell>
          <cell r="M3386" t="str">
            <v>A. Li</v>
          </cell>
          <cell r="N3386" t="str">
            <v>First Commonwealth of ILL, Inc</v>
          </cell>
          <cell r="O3386" t="e">
            <v>#N/A</v>
          </cell>
          <cell r="P3386">
            <v>39462</v>
          </cell>
          <cell r="Q3386" t="str">
            <v>L15</v>
          </cell>
          <cell r="R3386" t="str">
            <v>Amounts Due to Parent, Subsidiaries and Affiliates</v>
          </cell>
          <cell r="S3386" t="str">
            <v>Amount Due to Guardian</v>
          </cell>
          <cell r="T3386" t="str">
            <v>02-Liabilities</v>
          </cell>
          <cell r="U3386" t="str">
            <v>L03</v>
          </cell>
          <cell r="V3386" t="str">
            <v>Amounts due from or to parent and affiliates (See separate analysis)</v>
          </cell>
          <cell r="W3386" t="str">
            <v>03-Assets or Liabilities</v>
          </cell>
          <cell r="X3386" t="str">
            <v>A07 or L06</v>
          </cell>
        </row>
        <row r="3387">
          <cell r="A3387" t="str">
            <v>96360</v>
          </cell>
          <cell r="B3387" t="str">
            <v>2830070</v>
          </cell>
          <cell r="C3387" t="str">
            <v>Due To General</v>
          </cell>
          <cell r="D3387">
            <v>0</v>
          </cell>
          <cell r="F3387" t="str">
            <v>C</v>
          </cell>
          <cell r="G3387">
            <v>0</v>
          </cell>
          <cell r="H3387">
            <v>38898</v>
          </cell>
          <cell r="I3387" t="str">
            <v>Balance Sheet</v>
          </cell>
          <cell r="J3387" t="str">
            <v>Liabilities</v>
          </cell>
          <cell r="K3387" t="str">
            <v>2 - Liabilities-15 Other Liabilities</v>
          </cell>
          <cell r="L3387" t="str">
            <v>CORE</v>
          </cell>
          <cell r="M3387" t="str">
            <v>A. Li</v>
          </cell>
          <cell r="N3387" t="str">
            <v>First Commonwealth of ILL, Inc</v>
          </cell>
          <cell r="O3387" t="e">
            <v>#N/A</v>
          </cell>
          <cell r="P3387">
            <v>39462</v>
          </cell>
          <cell r="Q3387" t="str">
            <v>L15</v>
          </cell>
          <cell r="R3387" t="str">
            <v>Amounts Due to Parent, Subsidiaries and Affiliates</v>
          </cell>
          <cell r="S3387" t="str">
            <v>Amount Due to Guardian</v>
          </cell>
          <cell r="T3387" t="str">
            <v>02-Liabilities</v>
          </cell>
          <cell r="U3387" t="str">
            <v>L03</v>
          </cell>
          <cell r="V3387" t="str">
            <v>Amounts due from or to parent and affiliates (See separate analysis)</v>
          </cell>
          <cell r="W3387" t="str">
            <v>03-Assets or Liabilities</v>
          </cell>
          <cell r="X3387" t="str">
            <v>A07 or L06</v>
          </cell>
        </row>
        <row r="3388">
          <cell r="A3388" t="str">
            <v>96360</v>
          </cell>
          <cell r="B3388" t="str">
            <v>2830070</v>
          </cell>
          <cell r="C3388" t="str">
            <v>Due To General</v>
          </cell>
          <cell r="D3388">
            <v>0</v>
          </cell>
          <cell r="F3388" t="str">
            <v>C</v>
          </cell>
          <cell r="G3388">
            <v>1E-3</v>
          </cell>
          <cell r="H3388">
            <v>38898</v>
          </cell>
          <cell r="I3388" t="str">
            <v>Balance Sheet</v>
          </cell>
          <cell r="J3388" t="str">
            <v>Liabilities</v>
          </cell>
          <cell r="K3388" t="str">
            <v>2 - Liabilities-15 Other Liabilities</v>
          </cell>
          <cell r="L3388" t="str">
            <v>CORE</v>
          </cell>
          <cell r="M3388" t="str">
            <v>A. Li</v>
          </cell>
          <cell r="N3388" t="str">
            <v>First Commonwealth of ILL, Inc</v>
          </cell>
          <cell r="O3388" t="e">
            <v>#N/A</v>
          </cell>
          <cell r="P3388">
            <v>39462</v>
          </cell>
          <cell r="Q3388" t="str">
            <v>L15</v>
          </cell>
          <cell r="R3388" t="str">
            <v>Amounts Due to Parent, Subsidiaries and Affiliates</v>
          </cell>
          <cell r="S3388" t="str">
            <v>Amount Due to Guardian</v>
          </cell>
          <cell r="T3388" t="str">
            <v>02-Liabilities</v>
          </cell>
          <cell r="U3388" t="str">
            <v>L03</v>
          </cell>
          <cell r="V3388" t="str">
            <v>Amounts due from or to parent and affiliates (See separate analysis)</v>
          </cell>
          <cell r="W3388" t="str">
            <v>03-Assets or Liabilities</v>
          </cell>
          <cell r="X3388" t="str">
            <v>A07 or L06</v>
          </cell>
        </row>
        <row r="3389">
          <cell r="A3389" t="str">
            <v>96360</v>
          </cell>
          <cell r="B3389" t="str">
            <v>2830070</v>
          </cell>
          <cell r="C3389" t="str">
            <v>Due To General</v>
          </cell>
          <cell r="D3389">
            <v>0</v>
          </cell>
          <cell r="F3389" t="str">
            <v>C</v>
          </cell>
          <cell r="G3389">
            <v>3.0000000000000001E-3</v>
          </cell>
          <cell r="H3389">
            <v>38898</v>
          </cell>
          <cell r="I3389" t="str">
            <v>Balance Sheet</v>
          </cell>
          <cell r="J3389" t="str">
            <v>Liabilities</v>
          </cell>
          <cell r="K3389" t="str">
            <v>2 - Liabilities-15 Other Liabilities</v>
          </cell>
          <cell r="L3389" t="str">
            <v>CORE</v>
          </cell>
          <cell r="M3389" t="str">
            <v>A. Li</v>
          </cell>
          <cell r="N3389" t="str">
            <v>First Commonwealth of ILL, Inc</v>
          </cell>
          <cell r="O3389" t="e">
            <v>#N/A</v>
          </cell>
          <cell r="P3389">
            <v>39462</v>
          </cell>
          <cell r="Q3389" t="str">
            <v>L15</v>
          </cell>
          <cell r="R3389" t="str">
            <v>Amounts Due to Parent, Subsidiaries and Affiliates</v>
          </cell>
          <cell r="S3389" t="str">
            <v>Amount Due to Guardian</v>
          </cell>
          <cell r="T3389" t="str">
            <v>02-Liabilities</v>
          </cell>
          <cell r="U3389" t="str">
            <v>L03</v>
          </cell>
          <cell r="V3389" t="str">
            <v>Amounts due from or to parent and affiliates (See separate analysis)</v>
          </cell>
          <cell r="W3389" t="str">
            <v>03-Assets or Liabilities</v>
          </cell>
          <cell r="X3389" t="str">
            <v>A07 or L06</v>
          </cell>
        </row>
        <row r="3390">
          <cell r="A3390" t="str">
            <v>96360</v>
          </cell>
          <cell r="B3390" t="str">
            <v>2830070</v>
          </cell>
          <cell r="C3390" t="str">
            <v>Due To General</v>
          </cell>
          <cell r="D3390">
            <v>0</v>
          </cell>
          <cell r="F3390" t="str">
            <v>C</v>
          </cell>
          <cell r="G3390">
            <v>0</v>
          </cell>
          <cell r="H3390">
            <v>38898</v>
          </cell>
          <cell r="I3390" t="str">
            <v>Balance Sheet</v>
          </cell>
          <cell r="J3390" t="str">
            <v>Liabilities</v>
          </cell>
          <cell r="K3390" t="str">
            <v>2 - Liabilities-15 Other Liabilities</v>
          </cell>
          <cell r="L3390" t="str">
            <v>CORE</v>
          </cell>
          <cell r="M3390" t="str">
            <v>A. Li</v>
          </cell>
          <cell r="N3390" t="str">
            <v>First Commonwealth of ILL, Inc</v>
          </cell>
          <cell r="O3390" t="e">
            <v>#N/A</v>
          </cell>
          <cell r="P3390">
            <v>39462</v>
          </cell>
          <cell r="Q3390" t="str">
            <v>L15</v>
          </cell>
          <cell r="R3390" t="str">
            <v>Amounts Due to Parent, Subsidiaries and Affiliates</v>
          </cell>
          <cell r="S3390" t="str">
            <v>Amount Due to Guardian</v>
          </cell>
          <cell r="T3390" t="str">
            <v>02-Liabilities</v>
          </cell>
          <cell r="U3390" t="str">
            <v>L03</v>
          </cell>
          <cell r="V3390" t="str">
            <v>Amounts due from or to parent and affiliates (See separate analysis)</v>
          </cell>
          <cell r="W3390" t="str">
            <v>03-Assets or Liabilities</v>
          </cell>
          <cell r="X3390" t="str">
            <v>A07 or L06</v>
          </cell>
        </row>
        <row r="3391">
          <cell r="A3391" t="str">
            <v>96360</v>
          </cell>
          <cell r="B3391" t="str">
            <v>2830070</v>
          </cell>
          <cell r="C3391" t="str">
            <v>Due To General</v>
          </cell>
          <cell r="D3391">
            <v>0</v>
          </cell>
          <cell r="F3391" t="str">
            <v>C</v>
          </cell>
          <cell r="G3391">
            <v>-1996.77</v>
          </cell>
          <cell r="H3391">
            <v>38898</v>
          </cell>
          <cell r="I3391" t="str">
            <v>Balance Sheet</v>
          </cell>
          <cell r="J3391" t="str">
            <v>Liabilities</v>
          </cell>
          <cell r="K3391" t="str">
            <v>2 - Liabilities-15 Other Liabilities</v>
          </cell>
          <cell r="L3391" t="str">
            <v>CORE</v>
          </cell>
          <cell r="M3391" t="str">
            <v>A. Li</v>
          </cell>
          <cell r="N3391" t="str">
            <v>First Commonwealth of ILL, Inc</v>
          </cell>
          <cell r="O3391" t="e">
            <v>#N/A</v>
          </cell>
          <cell r="P3391">
            <v>39462</v>
          </cell>
          <cell r="Q3391" t="str">
            <v>L15</v>
          </cell>
          <cell r="R3391" t="str">
            <v>Amounts Due to Parent, Subsidiaries and Affiliates</v>
          </cell>
          <cell r="S3391" t="str">
            <v>Amount Due to Guardian</v>
          </cell>
          <cell r="T3391" t="str">
            <v>02-Liabilities</v>
          </cell>
          <cell r="U3391" t="str">
            <v>L03</v>
          </cell>
          <cell r="V3391" t="str">
            <v>Amounts due from or to parent and affiliates (See separate analysis)</v>
          </cell>
          <cell r="W3391" t="str">
            <v>03-Assets or Liabilities</v>
          </cell>
          <cell r="X3391" t="str">
            <v>A07 or L06</v>
          </cell>
        </row>
        <row r="3392">
          <cell r="A3392" t="str">
            <v>96365</v>
          </cell>
          <cell r="B3392" t="str">
            <v>2830070</v>
          </cell>
          <cell r="C3392" t="str">
            <v>Due To General</v>
          </cell>
          <cell r="D3392">
            <v>0</v>
          </cell>
          <cell r="F3392" t="str">
            <v>C</v>
          </cell>
          <cell r="G3392">
            <v>0</v>
          </cell>
          <cell r="H3392">
            <v>38898</v>
          </cell>
          <cell r="I3392" t="str">
            <v>Balance Sheet</v>
          </cell>
          <cell r="J3392" t="str">
            <v>Liabilities</v>
          </cell>
          <cell r="K3392" t="str">
            <v>2 - Liabilities-15 Other Liabilities</v>
          </cell>
          <cell r="L3392" t="str">
            <v>CORE</v>
          </cell>
          <cell r="M3392" t="str">
            <v>A. Li</v>
          </cell>
          <cell r="N3392" t="str">
            <v>First Commonwealth HSC</v>
          </cell>
          <cell r="O3392" t="e">
            <v>#N/A</v>
          </cell>
          <cell r="P3392">
            <v>39462</v>
          </cell>
          <cell r="Q3392" t="str">
            <v>L15</v>
          </cell>
          <cell r="R3392" t="str">
            <v>Amounts Due to Parent, Subsidiaries and Affiliates</v>
          </cell>
          <cell r="S3392" t="str">
            <v>Amount Due to Guardian</v>
          </cell>
          <cell r="T3392" t="str">
            <v>02-Liabilities</v>
          </cell>
          <cell r="U3392" t="str">
            <v>L03</v>
          </cell>
          <cell r="V3392" t="str">
            <v>Amounts due from or to parent and affiliates (See separate analysis)</v>
          </cell>
          <cell r="W3392" t="str">
            <v>03-Assets or Liabilities</v>
          </cell>
          <cell r="X3392" t="str">
            <v>A07 or L06</v>
          </cell>
        </row>
        <row r="3393">
          <cell r="A3393" t="str">
            <v>96365</v>
          </cell>
          <cell r="B3393" t="str">
            <v>2830070</v>
          </cell>
          <cell r="C3393" t="str">
            <v>Due To General</v>
          </cell>
          <cell r="D3393">
            <v>0</v>
          </cell>
          <cell r="F3393" t="str">
            <v>C</v>
          </cell>
          <cell r="G3393">
            <v>1E-3</v>
          </cell>
          <cell r="H3393">
            <v>38898</v>
          </cell>
          <cell r="I3393" t="str">
            <v>Balance Sheet</v>
          </cell>
          <cell r="J3393" t="str">
            <v>Liabilities</v>
          </cell>
          <cell r="K3393" t="str">
            <v>2 - Liabilities-15 Other Liabilities</v>
          </cell>
          <cell r="L3393" t="str">
            <v>CORE</v>
          </cell>
          <cell r="M3393" t="str">
            <v>A. Li</v>
          </cell>
          <cell r="N3393" t="str">
            <v>First Commonwealth HSC</v>
          </cell>
          <cell r="O3393" t="e">
            <v>#N/A</v>
          </cell>
          <cell r="P3393">
            <v>39462</v>
          </cell>
          <cell r="Q3393" t="str">
            <v>L15</v>
          </cell>
          <cell r="R3393" t="str">
            <v>Amounts Due to Parent, Subsidiaries and Affiliates</v>
          </cell>
          <cell r="S3393" t="str">
            <v>Amount Due to Guardian</v>
          </cell>
          <cell r="T3393" t="str">
            <v>02-Liabilities</v>
          </cell>
          <cell r="U3393" t="str">
            <v>L03</v>
          </cell>
          <cell r="V3393" t="str">
            <v>Amounts due from or to parent and affiliates (See separate analysis)</v>
          </cell>
          <cell r="W3393" t="str">
            <v>03-Assets or Liabilities</v>
          </cell>
          <cell r="X3393" t="str">
            <v>A07 or L06</v>
          </cell>
        </row>
        <row r="3394">
          <cell r="A3394" t="str">
            <v>96370</v>
          </cell>
          <cell r="B3394" t="str">
            <v>2830070</v>
          </cell>
          <cell r="C3394" t="str">
            <v>Due To General</v>
          </cell>
          <cell r="D3394">
            <v>0</v>
          </cell>
          <cell r="F3394" t="str">
            <v>C</v>
          </cell>
          <cell r="G3394">
            <v>0</v>
          </cell>
          <cell r="H3394">
            <v>38898</v>
          </cell>
          <cell r="I3394" t="str">
            <v>Balance Sheet</v>
          </cell>
          <cell r="J3394" t="str">
            <v>Liabilities</v>
          </cell>
          <cell r="K3394" t="str">
            <v>2 - Liabilities-15 Other Liabilities</v>
          </cell>
          <cell r="L3394" t="str">
            <v>CORE</v>
          </cell>
          <cell r="M3394" t="str">
            <v>A. Li</v>
          </cell>
          <cell r="N3394" t="str">
            <v>First Commonwealth Reins. Co.</v>
          </cell>
          <cell r="O3394" t="e">
            <v>#N/A</v>
          </cell>
          <cell r="P3394">
            <v>39462</v>
          </cell>
          <cell r="Q3394" t="str">
            <v>L15</v>
          </cell>
          <cell r="R3394" t="str">
            <v>Amounts Due to Parent, Subsidiaries and Affiliates</v>
          </cell>
          <cell r="S3394" t="str">
            <v>Amount Due to Guardian</v>
          </cell>
          <cell r="T3394" t="str">
            <v>02-Liabilities</v>
          </cell>
          <cell r="U3394" t="str">
            <v>L03</v>
          </cell>
          <cell r="V3394" t="str">
            <v>Amounts due from or to parent and affiliates (See separate analysis)</v>
          </cell>
          <cell r="W3394" t="str">
            <v>03-Assets or Liabilities</v>
          </cell>
          <cell r="X3394" t="str">
            <v>A07 or L06</v>
          </cell>
        </row>
        <row r="3395">
          <cell r="A3395" t="str">
            <v>96370</v>
          </cell>
          <cell r="B3395" t="str">
            <v>2830070</v>
          </cell>
          <cell r="C3395" t="str">
            <v>Due To General</v>
          </cell>
          <cell r="D3395">
            <v>0</v>
          </cell>
          <cell r="F3395" t="str">
            <v>C</v>
          </cell>
          <cell r="G3395">
            <v>47</v>
          </cell>
          <cell r="H3395">
            <v>38898</v>
          </cell>
          <cell r="I3395" t="str">
            <v>Balance Sheet</v>
          </cell>
          <cell r="J3395" t="str">
            <v>Liabilities</v>
          </cell>
          <cell r="K3395" t="str">
            <v>2 - Liabilities-15 Other Liabilities</v>
          </cell>
          <cell r="L3395" t="str">
            <v>CORE</v>
          </cell>
          <cell r="M3395" t="str">
            <v>A. Li</v>
          </cell>
          <cell r="N3395" t="str">
            <v>First Commonwealth Reins. Co.</v>
          </cell>
          <cell r="O3395" t="e">
            <v>#N/A</v>
          </cell>
          <cell r="P3395">
            <v>39462</v>
          </cell>
          <cell r="Q3395" t="str">
            <v>L15</v>
          </cell>
          <cell r="R3395" t="str">
            <v>Amounts Due to Parent, Subsidiaries and Affiliates</v>
          </cell>
          <cell r="S3395" t="str">
            <v>Amount Due to Guardian</v>
          </cell>
          <cell r="T3395" t="str">
            <v>02-Liabilities</v>
          </cell>
          <cell r="U3395" t="str">
            <v>L03</v>
          </cell>
          <cell r="V3395" t="str">
            <v>Amounts due from or to parent and affiliates (See separate analysis)</v>
          </cell>
          <cell r="W3395" t="str">
            <v>03-Assets or Liabilities</v>
          </cell>
          <cell r="X3395" t="str">
            <v>A07 or L06</v>
          </cell>
        </row>
        <row r="3396">
          <cell r="A3396" t="str">
            <v>96370</v>
          </cell>
          <cell r="B3396" t="str">
            <v>2830070</v>
          </cell>
          <cell r="C3396" t="str">
            <v>Due To General</v>
          </cell>
          <cell r="D3396">
            <v>0</v>
          </cell>
          <cell r="F3396" t="str">
            <v>C</v>
          </cell>
          <cell r="G3396">
            <v>3.0000000000000001E-3</v>
          </cell>
          <cell r="H3396">
            <v>38898</v>
          </cell>
          <cell r="I3396" t="str">
            <v>Balance Sheet</v>
          </cell>
          <cell r="J3396" t="str">
            <v>Liabilities</v>
          </cell>
          <cell r="K3396" t="str">
            <v>2 - Liabilities-15 Other Liabilities</v>
          </cell>
          <cell r="L3396" t="str">
            <v>CORE</v>
          </cell>
          <cell r="M3396" t="str">
            <v>A. Li</v>
          </cell>
          <cell r="N3396" t="str">
            <v>First Commonwealth Reins. Co.</v>
          </cell>
          <cell r="O3396" t="e">
            <v>#N/A</v>
          </cell>
          <cell r="P3396">
            <v>39462</v>
          </cell>
          <cell r="Q3396" t="str">
            <v>L15</v>
          </cell>
          <cell r="R3396" t="str">
            <v>Amounts Due to Parent, Subsidiaries and Affiliates</v>
          </cell>
          <cell r="S3396" t="str">
            <v>Amount Due to Guardian</v>
          </cell>
          <cell r="T3396" t="str">
            <v>02-Liabilities</v>
          </cell>
          <cell r="U3396" t="str">
            <v>L03</v>
          </cell>
          <cell r="V3396" t="str">
            <v>Amounts due from or to parent and affiliates (See separate analysis)</v>
          </cell>
          <cell r="W3396" t="str">
            <v>03-Assets or Liabilities</v>
          </cell>
          <cell r="X3396" t="str">
            <v>A07 or L06</v>
          </cell>
        </row>
        <row r="3397">
          <cell r="A3397" t="str">
            <v>96426</v>
          </cell>
          <cell r="B3397" t="str">
            <v>2830070</v>
          </cell>
          <cell r="C3397" t="str">
            <v>Due To General</v>
          </cell>
          <cell r="D3397">
            <v>0</v>
          </cell>
          <cell r="F3397" t="str">
            <v>C</v>
          </cell>
          <cell r="G3397">
            <v>0</v>
          </cell>
          <cell r="H3397">
            <v>38898</v>
          </cell>
          <cell r="I3397" t="str">
            <v>Balance Sheet</v>
          </cell>
          <cell r="J3397" t="str">
            <v>Liabilities</v>
          </cell>
          <cell r="K3397" t="str">
            <v>2 - Liabilities-15 Other Liabilities</v>
          </cell>
          <cell r="L3397" t="str">
            <v>CORE</v>
          </cell>
          <cell r="M3397" t="str">
            <v>A. Li</v>
          </cell>
          <cell r="N3397" t="str">
            <v>First Commonwealth of MO, Inc</v>
          </cell>
          <cell r="O3397" t="e">
            <v>#N/A</v>
          </cell>
          <cell r="P3397">
            <v>39462</v>
          </cell>
          <cell r="Q3397" t="str">
            <v>L15</v>
          </cell>
          <cell r="R3397" t="str">
            <v>Amounts Due to Parent, Subsidiaries and Affiliates</v>
          </cell>
          <cell r="S3397" t="str">
            <v>Amount Due to Guardian</v>
          </cell>
          <cell r="T3397" t="str">
            <v>02-Liabilities</v>
          </cell>
          <cell r="U3397" t="str">
            <v>L03</v>
          </cell>
          <cell r="V3397" t="str">
            <v>Amounts due from or to parent and affiliates (See separate analysis)</v>
          </cell>
          <cell r="W3397" t="str">
            <v>03-Assets or Liabilities</v>
          </cell>
          <cell r="X3397" t="str">
            <v>A07 or L06</v>
          </cell>
        </row>
        <row r="3398">
          <cell r="A3398" t="str">
            <v>96426</v>
          </cell>
          <cell r="B3398" t="str">
            <v>2830070</v>
          </cell>
          <cell r="C3398" t="str">
            <v>Due To General</v>
          </cell>
          <cell r="D3398">
            <v>0</v>
          </cell>
          <cell r="F3398" t="str">
            <v>C</v>
          </cell>
          <cell r="G3398">
            <v>-15879.44</v>
          </cell>
          <cell r="H3398">
            <v>38898</v>
          </cell>
          <cell r="I3398" t="str">
            <v>Balance Sheet</v>
          </cell>
          <cell r="J3398" t="str">
            <v>Liabilities</v>
          </cell>
          <cell r="K3398" t="str">
            <v>2 - Liabilities-15 Other Liabilities</v>
          </cell>
          <cell r="L3398" t="str">
            <v>CORE</v>
          </cell>
          <cell r="M3398" t="str">
            <v>A. Li</v>
          </cell>
          <cell r="N3398" t="str">
            <v>First Commonwealth of MO, Inc</v>
          </cell>
          <cell r="O3398" t="e">
            <v>#N/A</v>
          </cell>
          <cell r="P3398">
            <v>39462</v>
          </cell>
          <cell r="Q3398" t="str">
            <v>L15</v>
          </cell>
          <cell r="R3398" t="str">
            <v>Amounts Due to Parent, Subsidiaries and Affiliates</v>
          </cell>
          <cell r="S3398" t="str">
            <v>Amount Due to Guardian</v>
          </cell>
          <cell r="T3398" t="str">
            <v>02-Liabilities</v>
          </cell>
          <cell r="U3398" t="str">
            <v>L03</v>
          </cell>
          <cell r="V3398" t="str">
            <v>Amounts due from or to parent and affiliates (See separate analysis)</v>
          </cell>
          <cell r="W3398" t="str">
            <v>03-Assets or Liabilities</v>
          </cell>
          <cell r="X3398" t="str">
            <v>A07 or L06</v>
          </cell>
        </row>
        <row r="3399">
          <cell r="A3399" t="str">
            <v>96426</v>
          </cell>
          <cell r="B3399" t="str">
            <v>2830070</v>
          </cell>
          <cell r="C3399" t="str">
            <v>Due To General</v>
          </cell>
          <cell r="D3399">
            <v>0</v>
          </cell>
          <cell r="F3399" t="str">
            <v>C</v>
          </cell>
          <cell r="G3399">
            <v>-39571.743999999999</v>
          </cell>
          <cell r="H3399">
            <v>38898</v>
          </cell>
          <cell r="I3399" t="str">
            <v>Balance Sheet</v>
          </cell>
          <cell r="J3399" t="str">
            <v>Liabilities</v>
          </cell>
          <cell r="K3399" t="str">
            <v>2 - Liabilities-15 Other Liabilities</v>
          </cell>
          <cell r="L3399" t="str">
            <v>CORE</v>
          </cell>
          <cell r="M3399" t="str">
            <v>A. Li</v>
          </cell>
          <cell r="N3399" t="str">
            <v>First Commonwealth of MO, Inc</v>
          </cell>
          <cell r="O3399" t="e">
            <v>#N/A</v>
          </cell>
          <cell r="P3399">
            <v>39462</v>
          </cell>
          <cell r="Q3399" t="str">
            <v>L15</v>
          </cell>
          <cell r="R3399" t="str">
            <v>Amounts Due to Parent, Subsidiaries and Affiliates</v>
          </cell>
          <cell r="S3399" t="str">
            <v>Amount Due to Guardian</v>
          </cell>
          <cell r="T3399" t="str">
            <v>02-Liabilities</v>
          </cell>
          <cell r="U3399" t="str">
            <v>L03</v>
          </cell>
          <cell r="V3399" t="str">
            <v>Amounts due from or to parent and affiliates (See separate analysis)</v>
          </cell>
          <cell r="W3399" t="str">
            <v>03-Assets or Liabilities</v>
          </cell>
          <cell r="X3399" t="str">
            <v>A07 or L06</v>
          </cell>
        </row>
        <row r="3400">
          <cell r="A3400" t="str">
            <v>96426</v>
          </cell>
          <cell r="B3400" t="str">
            <v>2830070</v>
          </cell>
          <cell r="C3400" t="str">
            <v>Due To General</v>
          </cell>
          <cell r="D3400">
            <v>0</v>
          </cell>
          <cell r="F3400" t="str">
            <v>C</v>
          </cell>
          <cell r="G3400">
            <v>0</v>
          </cell>
          <cell r="H3400">
            <v>38898</v>
          </cell>
          <cell r="I3400" t="str">
            <v>Balance Sheet</v>
          </cell>
          <cell r="J3400" t="str">
            <v>Liabilities</v>
          </cell>
          <cell r="K3400" t="str">
            <v>2 - Liabilities-15 Other Liabilities</v>
          </cell>
          <cell r="L3400" t="str">
            <v>CORE</v>
          </cell>
          <cell r="M3400" t="str">
            <v>A. Li</v>
          </cell>
          <cell r="N3400" t="str">
            <v>First Commonwealth of MO, Inc</v>
          </cell>
          <cell r="O3400" t="e">
            <v>#N/A</v>
          </cell>
          <cell r="P3400">
            <v>39462</v>
          </cell>
          <cell r="Q3400" t="str">
            <v>L15</v>
          </cell>
          <cell r="R3400" t="str">
            <v>Amounts Due to Parent, Subsidiaries and Affiliates</v>
          </cell>
          <cell r="S3400" t="str">
            <v>Amount Due to Guardian</v>
          </cell>
          <cell r="T3400" t="str">
            <v>02-Liabilities</v>
          </cell>
          <cell r="U3400" t="str">
            <v>L03</v>
          </cell>
          <cell r="V3400" t="str">
            <v>Amounts due from or to parent and affiliates (See separate analysis)</v>
          </cell>
          <cell r="W3400" t="str">
            <v>03-Assets or Liabilities</v>
          </cell>
          <cell r="X3400" t="str">
            <v>A07 or L06</v>
          </cell>
        </row>
        <row r="3401">
          <cell r="A3401" t="str">
            <v>96514</v>
          </cell>
          <cell r="B3401" t="str">
            <v>2830070</v>
          </cell>
          <cell r="C3401" t="str">
            <v>Due To General</v>
          </cell>
          <cell r="D3401">
            <v>0</v>
          </cell>
          <cell r="F3401" t="str">
            <v>C</v>
          </cell>
          <cell r="G3401">
            <v>0</v>
          </cell>
          <cell r="H3401">
            <v>38898</v>
          </cell>
          <cell r="I3401" t="str">
            <v>Balance Sheet</v>
          </cell>
          <cell r="J3401" t="str">
            <v>Liabilities</v>
          </cell>
          <cell r="K3401" t="str">
            <v>2 - Liabilities-15 Other Liabilities</v>
          </cell>
          <cell r="L3401" t="str">
            <v>CORE</v>
          </cell>
          <cell r="M3401" t="str">
            <v>A. Li</v>
          </cell>
          <cell r="N3401" t="str">
            <v>First Commonwealth Ins. Co.</v>
          </cell>
          <cell r="O3401" t="e">
            <v>#N/A</v>
          </cell>
          <cell r="P3401">
            <v>39462</v>
          </cell>
          <cell r="Q3401" t="str">
            <v>L15</v>
          </cell>
          <cell r="R3401" t="str">
            <v>Amounts Due to Parent, Subsidiaries and Affiliates</v>
          </cell>
          <cell r="S3401" t="str">
            <v>Amount Due to Guardian</v>
          </cell>
          <cell r="T3401" t="str">
            <v>02-Liabilities</v>
          </cell>
          <cell r="U3401" t="str">
            <v>L03</v>
          </cell>
          <cell r="V3401" t="str">
            <v>Amounts due from or to parent and affiliates (See separate analysis)</v>
          </cell>
          <cell r="W3401" t="str">
            <v>03-Assets or Liabilities</v>
          </cell>
          <cell r="X3401" t="str">
            <v>A07 or L06</v>
          </cell>
        </row>
        <row r="3402">
          <cell r="A3402" t="str">
            <v>96514</v>
          </cell>
          <cell r="B3402" t="str">
            <v>2830070</v>
          </cell>
          <cell r="C3402" t="str">
            <v>Due To General</v>
          </cell>
          <cell r="D3402">
            <v>0</v>
          </cell>
          <cell r="F3402" t="str">
            <v>C</v>
          </cell>
          <cell r="G3402">
            <v>-107411.66</v>
          </cell>
          <cell r="H3402">
            <v>38898</v>
          </cell>
          <cell r="I3402" t="str">
            <v>Balance Sheet</v>
          </cell>
          <cell r="J3402" t="str">
            <v>Liabilities</v>
          </cell>
          <cell r="K3402" t="str">
            <v>2 - Liabilities-15 Other Liabilities</v>
          </cell>
          <cell r="L3402" t="str">
            <v>CORE</v>
          </cell>
          <cell r="M3402" t="str">
            <v>A. Li</v>
          </cell>
          <cell r="N3402" t="str">
            <v>First Commonwealth Ins. Co.</v>
          </cell>
          <cell r="O3402" t="e">
            <v>#N/A</v>
          </cell>
          <cell r="P3402">
            <v>39462</v>
          </cell>
          <cell r="Q3402" t="str">
            <v>L15</v>
          </cell>
          <cell r="R3402" t="str">
            <v>Amounts Due to Parent, Subsidiaries and Affiliates</v>
          </cell>
          <cell r="S3402" t="str">
            <v>Amount Due to Guardian</v>
          </cell>
          <cell r="T3402" t="str">
            <v>02-Liabilities</v>
          </cell>
          <cell r="U3402" t="str">
            <v>L03</v>
          </cell>
          <cell r="V3402" t="str">
            <v>Amounts due from or to parent and affiliates (See separate analysis)</v>
          </cell>
          <cell r="W3402" t="str">
            <v>03-Assets or Liabilities</v>
          </cell>
          <cell r="X3402" t="str">
            <v>A07 or L06</v>
          </cell>
        </row>
        <row r="3403">
          <cell r="A3403" t="str">
            <v>96514</v>
          </cell>
          <cell r="B3403" t="str">
            <v>2830070</v>
          </cell>
          <cell r="C3403" t="str">
            <v>Due To General</v>
          </cell>
          <cell r="D3403">
            <v>0</v>
          </cell>
          <cell r="F3403" t="str">
            <v>C</v>
          </cell>
          <cell r="G3403">
            <v>0</v>
          </cell>
          <cell r="H3403">
            <v>38898</v>
          </cell>
          <cell r="I3403" t="str">
            <v>Balance Sheet</v>
          </cell>
          <cell r="J3403" t="str">
            <v>Liabilities</v>
          </cell>
          <cell r="K3403" t="str">
            <v>2 - Liabilities-15 Other Liabilities</v>
          </cell>
          <cell r="L3403" t="str">
            <v>CORE</v>
          </cell>
          <cell r="M3403" t="str">
            <v>A. Li</v>
          </cell>
          <cell r="N3403" t="str">
            <v>First Commonwealth Ins. Co.</v>
          </cell>
          <cell r="O3403" t="e">
            <v>#N/A</v>
          </cell>
          <cell r="P3403">
            <v>39462</v>
          </cell>
          <cell r="Q3403" t="str">
            <v>L15</v>
          </cell>
          <cell r="R3403" t="str">
            <v>Amounts Due to Parent, Subsidiaries and Affiliates</v>
          </cell>
          <cell r="S3403" t="str">
            <v>Amount Due to Guardian</v>
          </cell>
          <cell r="T3403" t="str">
            <v>02-Liabilities</v>
          </cell>
          <cell r="U3403" t="str">
            <v>L03</v>
          </cell>
          <cell r="V3403" t="str">
            <v>Amounts due from or to parent and affiliates (See separate analysis)</v>
          </cell>
          <cell r="W3403" t="str">
            <v>03-Assets or Liabilities</v>
          </cell>
          <cell r="X3403" t="str">
            <v>A07 or L06</v>
          </cell>
        </row>
        <row r="3404">
          <cell r="A3404" t="str">
            <v>96514</v>
          </cell>
          <cell r="B3404" t="str">
            <v>2830070</v>
          </cell>
          <cell r="C3404" t="str">
            <v>Due To General</v>
          </cell>
          <cell r="D3404">
            <v>0</v>
          </cell>
          <cell r="F3404" t="str">
            <v>C</v>
          </cell>
          <cell r="G3404">
            <v>0</v>
          </cell>
          <cell r="H3404">
            <v>38898</v>
          </cell>
          <cell r="I3404" t="str">
            <v>Balance Sheet</v>
          </cell>
          <cell r="J3404" t="str">
            <v>Liabilities</v>
          </cell>
          <cell r="K3404" t="str">
            <v>2 - Liabilities-15 Other Liabilities</v>
          </cell>
          <cell r="L3404" t="str">
            <v>CORE</v>
          </cell>
          <cell r="M3404" t="str">
            <v>A. Li</v>
          </cell>
          <cell r="N3404" t="str">
            <v>First Commonwealth Ins. Co.</v>
          </cell>
          <cell r="O3404" t="e">
            <v>#N/A</v>
          </cell>
          <cell r="P3404">
            <v>39462</v>
          </cell>
          <cell r="Q3404" t="str">
            <v>L15</v>
          </cell>
          <cell r="R3404" t="str">
            <v>Amounts Due to Parent, Subsidiaries and Affiliates</v>
          </cell>
          <cell r="S3404" t="str">
            <v>Amount Due to Guardian</v>
          </cell>
          <cell r="T3404" t="str">
            <v>02-Liabilities</v>
          </cell>
          <cell r="U3404" t="str">
            <v>L03</v>
          </cell>
          <cell r="V3404" t="str">
            <v>Amounts due from or to parent and affiliates (See separate analysis)</v>
          </cell>
          <cell r="W3404" t="str">
            <v>03-Assets or Liabilities</v>
          </cell>
          <cell r="X3404" t="str">
            <v>A07 or L06</v>
          </cell>
        </row>
        <row r="3405">
          <cell r="A3405" t="str">
            <v>96514</v>
          </cell>
          <cell r="B3405" t="str">
            <v>2830070</v>
          </cell>
          <cell r="C3405" t="str">
            <v>Due To General</v>
          </cell>
          <cell r="D3405">
            <v>0</v>
          </cell>
          <cell r="F3405" t="str">
            <v>C</v>
          </cell>
          <cell r="G3405">
            <v>-1160841.2990000001</v>
          </cell>
          <cell r="H3405">
            <v>38898</v>
          </cell>
          <cell r="I3405" t="str">
            <v>Balance Sheet</v>
          </cell>
          <cell r="J3405" t="str">
            <v>Liabilities</v>
          </cell>
          <cell r="K3405" t="str">
            <v>2 - Liabilities-15 Other Liabilities</v>
          </cell>
          <cell r="L3405" t="str">
            <v>CORE</v>
          </cell>
          <cell r="M3405" t="str">
            <v>A. Li</v>
          </cell>
          <cell r="N3405" t="str">
            <v>First Commonwealth Ins. Co.</v>
          </cell>
          <cell r="O3405" t="e">
            <v>#N/A</v>
          </cell>
          <cell r="P3405">
            <v>39462</v>
          </cell>
          <cell r="Q3405" t="str">
            <v>L15</v>
          </cell>
          <cell r="R3405" t="str">
            <v>Amounts Due to Parent, Subsidiaries and Affiliates</v>
          </cell>
          <cell r="S3405" t="str">
            <v>Amount Due to Guardian</v>
          </cell>
          <cell r="T3405" t="str">
            <v>02-Liabilities</v>
          </cell>
          <cell r="U3405" t="str">
            <v>L03</v>
          </cell>
          <cell r="V3405" t="str">
            <v>Amounts due from or to parent and affiliates (See separate analysis)</v>
          </cell>
          <cell r="W3405" t="str">
            <v>03-Assets or Liabilities</v>
          </cell>
          <cell r="X3405" t="str">
            <v>A07 or L06</v>
          </cell>
        </row>
        <row r="3406">
          <cell r="A3406" t="str">
            <v>E0003</v>
          </cell>
          <cell r="B3406" t="str">
            <v>2830070</v>
          </cell>
          <cell r="C3406" t="str">
            <v>Due To General</v>
          </cell>
          <cell r="D3406">
            <v>0</v>
          </cell>
          <cell r="F3406" t="str">
            <v>C</v>
          </cell>
          <cell r="G3406">
            <v>10249835.044</v>
          </cell>
          <cell r="H3406">
            <v>38898</v>
          </cell>
          <cell r="I3406" t="str">
            <v>Balance Sheet</v>
          </cell>
          <cell r="J3406" t="str">
            <v>Liabilities</v>
          </cell>
          <cell r="K3406" t="str">
            <v>2 - Liabilities-15 Other Liabilities</v>
          </cell>
          <cell r="L3406" t="str">
            <v>CORE</v>
          </cell>
          <cell r="M3406" t="str">
            <v>A. Li</v>
          </cell>
          <cell r="N3406" t="str">
            <v>FCW Elimination</v>
          </cell>
          <cell r="O3406" t="e">
            <v>#N/A</v>
          </cell>
          <cell r="P3406">
            <v>39462</v>
          </cell>
          <cell r="Q3406" t="str">
            <v>L15</v>
          </cell>
          <cell r="R3406" t="str">
            <v>Amounts Due to Parent, Subsidiaries and Affiliates</v>
          </cell>
          <cell r="S3406" t="str">
            <v>Amount Due to Guardian</v>
          </cell>
          <cell r="T3406" t="str">
            <v>02-Liabilities</v>
          </cell>
          <cell r="U3406" t="str">
            <v>L03</v>
          </cell>
          <cell r="V3406" t="str">
            <v>Amounts due from or to parent and affiliates (See separate analysis)</v>
          </cell>
          <cell r="W3406" t="str">
            <v>03-Assets or Liabilities</v>
          </cell>
          <cell r="X3406" t="str">
            <v>A07 or L06</v>
          </cell>
        </row>
        <row r="3407">
          <cell r="A3407" t="str">
            <v>96340</v>
          </cell>
          <cell r="B3407" t="str">
            <v>2836000</v>
          </cell>
          <cell r="C3407" t="str">
            <v>Intercompany Acct Pay NC</v>
          </cell>
          <cell r="D3407" t="str">
            <v>63200</v>
          </cell>
          <cell r="F3407" t="str">
            <v>C</v>
          </cell>
          <cell r="G3407">
            <v>-273734.34000000003</v>
          </cell>
          <cell r="H3407">
            <v>38898</v>
          </cell>
          <cell r="I3407" t="str">
            <v>Balance Sheet</v>
          </cell>
          <cell r="J3407" t="str">
            <v>Liabilities</v>
          </cell>
          <cell r="K3407" t="str">
            <v>2 - Liabilities-15 Other Liabilities</v>
          </cell>
          <cell r="L3407" t="str">
            <v>CORE</v>
          </cell>
          <cell r="M3407" t="str">
            <v>A. Li</v>
          </cell>
          <cell r="N3407" t="str">
            <v>First Commonwealth LHSC of MI</v>
          </cell>
          <cell r="O3407" t="e">
            <v>#N/A</v>
          </cell>
          <cell r="P3407">
            <v>39462</v>
          </cell>
          <cell r="Q3407" t="str">
            <v>L15</v>
          </cell>
          <cell r="R3407" t="str">
            <v>Amounts Due to Parent, Subsidiaries and Affiliates</v>
          </cell>
          <cell r="S3407" t="str">
            <v>Amount Due to Guardian</v>
          </cell>
          <cell r="T3407" t="str">
            <v>02-Liabilities</v>
          </cell>
          <cell r="U3407" t="str">
            <v>L03</v>
          </cell>
          <cell r="V3407" t="str">
            <v>Amounts due from or to parent and affiliates (See separate analysis)</v>
          </cell>
          <cell r="W3407" t="str">
            <v>03-Assets or Liabilities</v>
          </cell>
          <cell r="X3407" t="str">
            <v>A07 or L06</v>
          </cell>
        </row>
        <row r="3408">
          <cell r="A3408" t="str">
            <v>96365</v>
          </cell>
          <cell r="B3408" t="str">
            <v>2836000</v>
          </cell>
          <cell r="C3408" t="str">
            <v>Intercompany Acct Pay NC</v>
          </cell>
          <cell r="D3408" t="str">
            <v>63200</v>
          </cell>
          <cell r="F3408" t="str">
            <v>C</v>
          </cell>
          <cell r="G3408">
            <v>-253900.11</v>
          </cell>
          <cell r="H3408">
            <v>38898</v>
          </cell>
          <cell r="I3408" t="str">
            <v>Balance Sheet</v>
          </cell>
          <cell r="J3408" t="str">
            <v>Liabilities</v>
          </cell>
          <cell r="K3408" t="str">
            <v>2 - Liabilities-15 Other Liabilities</v>
          </cell>
          <cell r="L3408" t="str">
            <v>CORE</v>
          </cell>
          <cell r="M3408" t="str">
            <v>A. Li</v>
          </cell>
          <cell r="N3408" t="str">
            <v>First Commonwealth HSC</v>
          </cell>
          <cell r="O3408" t="e">
            <v>#N/A</v>
          </cell>
          <cell r="P3408">
            <v>39462</v>
          </cell>
          <cell r="Q3408" t="str">
            <v>L15</v>
          </cell>
          <cell r="R3408" t="str">
            <v>Amounts Due to Parent, Subsidiaries and Affiliates</v>
          </cell>
          <cell r="S3408" t="str">
            <v>Amount Due to Guardian</v>
          </cell>
          <cell r="T3408" t="str">
            <v>02-Liabilities</v>
          </cell>
          <cell r="U3408" t="str">
            <v>L03</v>
          </cell>
          <cell r="V3408" t="str">
            <v>Amounts due from or to parent and affiliates (See separate analysis)</v>
          </cell>
          <cell r="W3408" t="str">
            <v>03-Assets or Liabilities</v>
          </cell>
          <cell r="X3408" t="str">
            <v>A07 or L06</v>
          </cell>
        </row>
        <row r="3409">
          <cell r="A3409" t="str">
            <v>96370</v>
          </cell>
          <cell r="B3409" t="str">
            <v>2836000</v>
          </cell>
          <cell r="C3409" t="str">
            <v>Intercompany Acct Pay NC</v>
          </cell>
          <cell r="D3409" t="str">
            <v>63200</v>
          </cell>
          <cell r="F3409" t="str">
            <v>C</v>
          </cell>
          <cell r="G3409">
            <v>-434284.93</v>
          </cell>
          <cell r="H3409">
            <v>38898</v>
          </cell>
          <cell r="I3409" t="str">
            <v>Balance Sheet</v>
          </cell>
          <cell r="J3409" t="str">
            <v>Liabilities</v>
          </cell>
          <cell r="K3409" t="str">
            <v>2 - Liabilities-15 Other Liabilities</v>
          </cell>
          <cell r="L3409" t="str">
            <v>CORE</v>
          </cell>
          <cell r="M3409" t="str">
            <v>A. Li</v>
          </cell>
          <cell r="N3409" t="str">
            <v>First Commonwealth Reins. Co.</v>
          </cell>
          <cell r="O3409" t="e">
            <v>#N/A</v>
          </cell>
          <cell r="P3409">
            <v>39462</v>
          </cell>
          <cell r="Q3409" t="str">
            <v>L15</v>
          </cell>
          <cell r="R3409" t="str">
            <v>Amounts Due to Parent, Subsidiaries and Affiliates</v>
          </cell>
          <cell r="S3409" t="str">
            <v>Amount Due to Guardian</v>
          </cell>
          <cell r="T3409" t="str">
            <v>02-Liabilities</v>
          </cell>
          <cell r="U3409" t="str">
            <v>L03</v>
          </cell>
          <cell r="V3409" t="str">
            <v>Amounts due from or to parent and affiliates (See separate analysis)</v>
          </cell>
          <cell r="W3409" t="str">
            <v>03-Assets or Liabilities</v>
          </cell>
          <cell r="X3409" t="str">
            <v>A07 or L06</v>
          </cell>
        </row>
        <row r="3410">
          <cell r="A3410" t="str">
            <v>E0003</v>
          </cell>
          <cell r="B3410" t="str">
            <v>2836000</v>
          </cell>
          <cell r="C3410" t="str">
            <v>Intercompany Acct Pay NC</v>
          </cell>
          <cell r="D3410" t="str">
            <v>63200</v>
          </cell>
          <cell r="F3410" t="str">
            <v>C</v>
          </cell>
          <cell r="G3410">
            <v>961919.38</v>
          </cell>
          <cell r="H3410">
            <v>38898</v>
          </cell>
          <cell r="I3410" t="str">
            <v>Balance Sheet</v>
          </cell>
          <cell r="J3410" t="str">
            <v>Liabilities</v>
          </cell>
          <cell r="K3410" t="str">
            <v>2 - Liabilities-15 Other Liabilities</v>
          </cell>
          <cell r="L3410" t="str">
            <v>CORE</v>
          </cell>
          <cell r="M3410" t="str">
            <v>A. Li</v>
          </cell>
          <cell r="N3410" t="str">
            <v>FCW Elimination</v>
          </cell>
          <cell r="O3410" t="e">
            <v>#N/A</v>
          </cell>
          <cell r="P3410">
            <v>39462</v>
          </cell>
          <cell r="Q3410" t="str">
            <v>L15</v>
          </cell>
          <cell r="R3410" t="str">
            <v>Amounts Due to Parent, Subsidiaries and Affiliates</v>
          </cell>
          <cell r="S3410" t="str">
            <v>Amount Due to Guardian</v>
          </cell>
          <cell r="T3410" t="str">
            <v>02-Liabilities</v>
          </cell>
          <cell r="U3410" t="str">
            <v>L03</v>
          </cell>
          <cell r="V3410" t="str">
            <v>Amounts due from or to parent and affiliates (See separate analysis)</v>
          </cell>
          <cell r="W3410" t="str">
            <v>03-Assets or Liabilities</v>
          </cell>
          <cell r="X3410" t="str">
            <v>A07 or L06</v>
          </cell>
        </row>
        <row r="3411">
          <cell r="A3411" t="str">
            <v>96370</v>
          </cell>
          <cell r="B3411" t="str">
            <v>2836000</v>
          </cell>
          <cell r="C3411" t="str">
            <v>Intercompany Acct Pay NC</v>
          </cell>
          <cell r="D3411" t="str">
            <v>63315</v>
          </cell>
          <cell r="F3411" t="str">
            <v>C</v>
          </cell>
          <cell r="G3411">
            <v>-31413.704000000002</v>
          </cell>
          <cell r="H3411">
            <v>38898</v>
          </cell>
          <cell r="I3411" t="str">
            <v>Balance Sheet</v>
          </cell>
          <cell r="J3411" t="str">
            <v>Liabilities</v>
          </cell>
          <cell r="K3411" t="str">
            <v>2 - Liabilities-15 Other Liabilities</v>
          </cell>
          <cell r="L3411" t="str">
            <v>CORE</v>
          </cell>
          <cell r="M3411" t="str">
            <v>A. Li</v>
          </cell>
          <cell r="N3411" t="str">
            <v>First Commonwealth Reins. Co.</v>
          </cell>
          <cell r="O3411" t="str">
            <v>FCW - Michigan HMO</v>
          </cell>
          <cell r="P3411">
            <v>39462</v>
          </cell>
          <cell r="Q3411" t="str">
            <v>L15</v>
          </cell>
          <cell r="R3411" t="str">
            <v>Amounts Due to Parent, Subsidiaries and Affiliates</v>
          </cell>
          <cell r="S3411" t="str">
            <v>Amount Due to Guardian</v>
          </cell>
          <cell r="T3411" t="str">
            <v>02-Liabilities</v>
          </cell>
          <cell r="U3411" t="str">
            <v>L03</v>
          </cell>
          <cell r="V3411" t="str">
            <v>Amounts due from or to parent and affiliates (See separate analysis)</v>
          </cell>
          <cell r="W3411" t="str">
            <v>03-Assets or Liabilities</v>
          </cell>
          <cell r="X3411" t="str">
            <v>A07 or L06</v>
          </cell>
        </row>
        <row r="3412">
          <cell r="A3412" t="str">
            <v>E0003</v>
          </cell>
          <cell r="B3412" t="str">
            <v>2836000</v>
          </cell>
          <cell r="C3412" t="str">
            <v>Intercompany Acct Pay NC</v>
          </cell>
          <cell r="D3412" t="str">
            <v>63315</v>
          </cell>
          <cell r="F3412" t="str">
            <v>C</v>
          </cell>
          <cell r="G3412">
            <v>31413.704000000002</v>
          </cell>
          <cell r="H3412">
            <v>38898</v>
          </cell>
          <cell r="I3412" t="str">
            <v>Balance Sheet</v>
          </cell>
          <cell r="J3412" t="str">
            <v>Liabilities</v>
          </cell>
          <cell r="K3412" t="str">
            <v>2 - Liabilities-15 Other Liabilities</v>
          </cell>
          <cell r="L3412" t="str">
            <v>CORE</v>
          </cell>
          <cell r="M3412" t="str">
            <v>A. Li</v>
          </cell>
          <cell r="N3412" t="str">
            <v>FCW Elimination</v>
          </cell>
          <cell r="O3412" t="str">
            <v>FCW - Michigan HMO</v>
          </cell>
          <cell r="P3412">
            <v>39462</v>
          </cell>
          <cell r="Q3412" t="str">
            <v>L15</v>
          </cell>
          <cell r="R3412" t="str">
            <v>Amounts Due to Parent, Subsidiaries and Affiliates</v>
          </cell>
          <cell r="S3412" t="str">
            <v>Amount Due to Guardian</v>
          </cell>
          <cell r="T3412" t="str">
            <v>02-Liabilities</v>
          </cell>
          <cell r="U3412" t="str">
            <v>L03</v>
          </cell>
          <cell r="V3412" t="str">
            <v>Amounts due from or to parent and affiliates (See separate analysis)</v>
          </cell>
          <cell r="W3412" t="str">
            <v>03-Assets or Liabilities</v>
          </cell>
          <cell r="X3412" t="str">
            <v>A07 or L06</v>
          </cell>
        </row>
        <row r="3413">
          <cell r="A3413" t="str">
            <v>96365</v>
          </cell>
          <cell r="B3413" t="str">
            <v>2836000</v>
          </cell>
          <cell r="C3413" t="str">
            <v>Intercompany Acct Pay NC</v>
          </cell>
          <cell r="D3413" t="str">
            <v>63710</v>
          </cell>
          <cell r="F3413" t="str">
            <v>C</v>
          </cell>
          <cell r="G3413">
            <v>-13464.36</v>
          </cell>
          <cell r="H3413">
            <v>38898</v>
          </cell>
          <cell r="I3413" t="str">
            <v>Balance Sheet</v>
          </cell>
          <cell r="J3413" t="str">
            <v>Liabilities</v>
          </cell>
          <cell r="K3413" t="str">
            <v>2 - Liabilities-15 Other Liabilities</v>
          </cell>
          <cell r="L3413" t="str">
            <v>CORE</v>
          </cell>
          <cell r="M3413" t="str">
            <v>A. Li</v>
          </cell>
          <cell r="N3413" t="str">
            <v>First Commonwealth HSC</v>
          </cell>
          <cell r="O3413" t="str">
            <v>FCW - Illinois HMO</v>
          </cell>
          <cell r="P3413">
            <v>39462</v>
          </cell>
          <cell r="Q3413" t="str">
            <v>L15</v>
          </cell>
          <cell r="R3413" t="str">
            <v>Amounts Due to Parent, Subsidiaries and Affiliates</v>
          </cell>
          <cell r="S3413" t="str">
            <v>Amount Due to Guardian</v>
          </cell>
          <cell r="T3413" t="str">
            <v>02-Liabilities</v>
          </cell>
          <cell r="U3413" t="str">
            <v>L03</v>
          </cell>
          <cell r="V3413" t="str">
            <v>Amounts due from or to parent and affiliates (See separate analysis)</v>
          </cell>
          <cell r="W3413" t="str">
            <v>03-Assets or Liabilities</v>
          </cell>
          <cell r="X3413" t="str">
            <v>A07 or L06</v>
          </cell>
        </row>
        <row r="3414">
          <cell r="A3414" t="str">
            <v>E0003</v>
          </cell>
          <cell r="B3414" t="str">
            <v>2836000</v>
          </cell>
          <cell r="C3414" t="str">
            <v>Intercompany Acct Pay NC</v>
          </cell>
          <cell r="D3414" t="str">
            <v>63710</v>
          </cell>
          <cell r="F3414" t="str">
            <v>C</v>
          </cell>
          <cell r="G3414">
            <v>13464.36</v>
          </cell>
          <cell r="H3414">
            <v>38898</v>
          </cell>
          <cell r="I3414" t="str">
            <v>Balance Sheet</v>
          </cell>
          <cell r="J3414" t="str">
            <v>Liabilities</v>
          </cell>
          <cell r="K3414" t="str">
            <v>2 - Liabilities-15 Other Liabilities</v>
          </cell>
          <cell r="L3414" t="str">
            <v>CORE</v>
          </cell>
          <cell r="M3414" t="str">
            <v>A. Li</v>
          </cell>
          <cell r="N3414" t="str">
            <v>FCW Elimination</v>
          </cell>
          <cell r="O3414" t="str">
            <v>FCW - Illinois HMO</v>
          </cell>
          <cell r="P3414">
            <v>39462</v>
          </cell>
          <cell r="Q3414" t="str">
            <v>L15</v>
          </cell>
          <cell r="R3414" t="str">
            <v>Amounts Due to Parent, Subsidiaries and Affiliates</v>
          </cell>
          <cell r="S3414" t="str">
            <v>Amount Due to Guardian</v>
          </cell>
          <cell r="T3414" t="str">
            <v>02-Liabilities</v>
          </cell>
          <cell r="U3414" t="str">
            <v>L03</v>
          </cell>
          <cell r="V3414" t="str">
            <v>Amounts due from or to parent and affiliates (See separate analysis)</v>
          </cell>
          <cell r="W3414" t="str">
            <v>03-Assets or Liabilities</v>
          </cell>
          <cell r="X3414" t="str">
            <v>A07 or L06</v>
          </cell>
        </row>
        <row r="3415">
          <cell r="A3415" t="str">
            <v>96123</v>
          </cell>
          <cell r="B3415" t="str">
            <v>3010000</v>
          </cell>
          <cell r="C3415" t="str">
            <v>Prem 1st Yr Cash Direct</v>
          </cell>
          <cell r="D3415" t="str">
            <v>63205</v>
          </cell>
          <cell r="F3415" t="str">
            <v>C</v>
          </cell>
          <cell r="G3415">
            <v>13041.22</v>
          </cell>
          <cell r="H3415">
            <v>38898</v>
          </cell>
          <cell r="I3415" t="str">
            <v>Income Statement</v>
          </cell>
          <cell r="J3415" t="str">
            <v>1-Revenue</v>
          </cell>
          <cell r="K3415" t="str">
            <v>4 - Revenue-01 Premiums</v>
          </cell>
          <cell r="L3415" t="str">
            <v>CORE</v>
          </cell>
          <cell r="M3415" t="str">
            <v>J.Vaughan</v>
          </cell>
          <cell r="N3415" t="str">
            <v>First Commonwealth Inc.</v>
          </cell>
          <cell r="O3415" t="str">
            <v>FCW - All ASO</v>
          </cell>
          <cell r="P3415">
            <v>39458</v>
          </cell>
          <cell r="Q3415" t="str">
            <v>O02</v>
          </cell>
          <cell r="R3415" t="str">
            <v>Net Premium Income</v>
          </cell>
          <cell r="S3415" t="str">
            <v>Premiums</v>
          </cell>
          <cell r="T3415" t="str">
            <v>04-Revenue</v>
          </cell>
          <cell r="U3415" t="str">
            <v>R01</v>
          </cell>
          <cell r="V3415" t="str">
            <v>Premiums</v>
          </cell>
          <cell r="W3415" t="str">
            <v>06-Revenue</v>
          </cell>
          <cell r="X3415" t="str">
            <v>R01</v>
          </cell>
        </row>
        <row r="3416">
          <cell r="A3416" t="str">
            <v>96123</v>
          </cell>
          <cell r="B3416" t="str">
            <v>3010000</v>
          </cell>
          <cell r="C3416" t="str">
            <v>Prem 1st Yr Cash Direct</v>
          </cell>
          <cell r="D3416" t="str">
            <v>63205</v>
          </cell>
          <cell r="F3416" t="str">
            <v>C</v>
          </cell>
          <cell r="G3416">
            <v>-13041.22</v>
          </cell>
          <cell r="H3416">
            <v>38898</v>
          </cell>
          <cell r="I3416" t="str">
            <v>Income Statement</v>
          </cell>
          <cell r="J3416" t="str">
            <v>1-Revenue</v>
          </cell>
          <cell r="K3416" t="str">
            <v>4 - Revenue-01 Premiums</v>
          </cell>
          <cell r="L3416" t="str">
            <v>CORE</v>
          </cell>
          <cell r="M3416" t="str">
            <v>J.Vaughan</v>
          </cell>
          <cell r="N3416" t="str">
            <v>First Commonwealth Inc.</v>
          </cell>
          <cell r="O3416" t="str">
            <v>FCW - All ASO</v>
          </cell>
          <cell r="P3416">
            <v>39458</v>
          </cell>
          <cell r="Q3416" t="str">
            <v>O02</v>
          </cell>
          <cell r="R3416" t="str">
            <v>Net Premium Income</v>
          </cell>
          <cell r="S3416" t="str">
            <v>Premiums</v>
          </cell>
          <cell r="T3416" t="str">
            <v>04-Revenue</v>
          </cell>
          <cell r="U3416" t="str">
            <v>R01</v>
          </cell>
          <cell r="V3416" t="str">
            <v>Premiums</v>
          </cell>
          <cell r="W3416" t="str">
            <v>06-Revenue</v>
          </cell>
          <cell r="X3416" t="str">
            <v>R01</v>
          </cell>
        </row>
        <row r="3417">
          <cell r="A3417" t="str">
            <v>96215</v>
          </cell>
          <cell r="B3417" t="str">
            <v>3010000</v>
          </cell>
          <cell r="C3417" t="str">
            <v>Prem 1st Yr Cash Direct</v>
          </cell>
          <cell r="D3417" t="str">
            <v>63250</v>
          </cell>
          <cell r="F3417" t="str">
            <v>C</v>
          </cell>
          <cell r="G3417">
            <v>-2570.86</v>
          </cell>
          <cell r="H3417">
            <v>38898</v>
          </cell>
          <cell r="I3417" t="str">
            <v>Income Statement</v>
          </cell>
          <cell r="J3417" t="str">
            <v>1-Revenue</v>
          </cell>
          <cell r="K3417" t="str">
            <v>4 - Revenue-01 Premiums</v>
          </cell>
          <cell r="L3417" t="str">
            <v>CORE</v>
          </cell>
          <cell r="M3417" t="str">
            <v>J.Vaughan</v>
          </cell>
          <cell r="N3417" t="str">
            <v>First Commonwealth LHSC (IN)</v>
          </cell>
          <cell r="O3417" t="str">
            <v>FCW - Nationwide</v>
          </cell>
          <cell r="P3417">
            <v>39458</v>
          </cell>
          <cell r="Q3417" t="str">
            <v>O02</v>
          </cell>
          <cell r="R3417" t="str">
            <v>Net Premium Income</v>
          </cell>
          <cell r="S3417" t="str">
            <v>Premiums</v>
          </cell>
          <cell r="T3417" t="str">
            <v>04-Revenue</v>
          </cell>
          <cell r="U3417" t="str">
            <v>R01</v>
          </cell>
          <cell r="V3417" t="str">
            <v>Premiums</v>
          </cell>
          <cell r="W3417" t="str">
            <v>06-Revenue</v>
          </cell>
          <cell r="X3417" t="str">
            <v>R01</v>
          </cell>
        </row>
        <row r="3418">
          <cell r="A3418" t="str">
            <v>96123</v>
          </cell>
          <cell r="B3418" t="str">
            <v>3010000</v>
          </cell>
          <cell r="C3418" t="str">
            <v>Prem 1st Yr Cash Direct</v>
          </cell>
          <cell r="D3418" t="str">
            <v>63305</v>
          </cell>
          <cell r="F3418" t="str">
            <v>C</v>
          </cell>
          <cell r="G3418">
            <v>7294.78</v>
          </cell>
          <cell r="H3418">
            <v>38898</v>
          </cell>
          <cell r="I3418" t="str">
            <v>Income Statement</v>
          </cell>
          <cell r="J3418" t="str">
            <v>1-Revenue</v>
          </cell>
          <cell r="K3418" t="str">
            <v>4 - Revenue-01 Premiums</v>
          </cell>
          <cell r="L3418" t="str">
            <v>CORE</v>
          </cell>
          <cell r="M3418" t="str">
            <v>J.Vaughan</v>
          </cell>
          <cell r="N3418" t="str">
            <v>First Commonwealth Inc.</v>
          </cell>
          <cell r="O3418" t="str">
            <v>FCW - Michigan Indemnity</v>
          </cell>
          <cell r="P3418">
            <v>39458</v>
          </cell>
          <cell r="Q3418" t="str">
            <v>O02</v>
          </cell>
          <cell r="R3418" t="str">
            <v>Net Premium Income</v>
          </cell>
          <cell r="S3418" t="str">
            <v>Premiums</v>
          </cell>
          <cell r="T3418" t="str">
            <v>04-Revenue</v>
          </cell>
          <cell r="U3418" t="str">
            <v>R01</v>
          </cell>
          <cell r="V3418" t="str">
            <v>Premiums</v>
          </cell>
          <cell r="W3418" t="str">
            <v>06-Revenue</v>
          </cell>
          <cell r="X3418" t="str">
            <v>R01</v>
          </cell>
        </row>
        <row r="3419">
          <cell r="A3419" t="str">
            <v>96123</v>
          </cell>
          <cell r="B3419" t="str">
            <v>3010000</v>
          </cell>
          <cell r="C3419" t="str">
            <v>Prem 1st Yr Cash Direct</v>
          </cell>
          <cell r="D3419" t="str">
            <v>63305</v>
          </cell>
          <cell r="F3419" t="str">
            <v>C</v>
          </cell>
          <cell r="G3419">
            <v>-7294.78</v>
          </cell>
          <cell r="H3419">
            <v>38898</v>
          </cell>
          <cell r="I3419" t="str">
            <v>Income Statement</v>
          </cell>
          <cell r="J3419" t="str">
            <v>1-Revenue</v>
          </cell>
          <cell r="K3419" t="str">
            <v>4 - Revenue-01 Premiums</v>
          </cell>
          <cell r="L3419" t="str">
            <v>CORE</v>
          </cell>
          <cell r="M3419" t="str">
            <v>J.Vaughan</v>
          </cell>
          <cell r="N3419" t="str">
            <v>First Commonwealth Inc.</v>
          </cell>
          <cell r="O3419" t="str">
            <v>FCW - Michigan Indemnity</v>
          </cell>
          <cell r="P3419">
            <v>39458</v>
          </cell>
          <cell r="Q3419" t="str">
            <v>O02</v>
          </cell>
          <cell r="R3419" t="str">
            <v>Net Premium Income</v>
          </cell>
          <cell r="S3419" t="str">
            <v>Premiums</v>
          </cell>
          <cell r="T3419" t="str">
            <v>04-Revenue</v>
          </cell>
          <cell r="U3419" t="str">
            <v>R01</v>
          </cell>
          <cell r="V3419" t="str">
            <v>Premiums</v>
          </cell>
          <cell r="W3419" t="str">
            <v>06-Revenue</v>
          </cell>
          <cell r="X3419" t="str">
            <v>R01</v>
          </cell>
        </row>
        <row r="3420">
          <cell r="A3420" t="str">
            <v>96340</v>
          </cell>
          <cell r="B3420" t="str">
            <v>3010000</v>
          </cell>
          <cell r="C3420" t="str">
            <v>Prem 1st Yr Cash Direct</v>
          </cell>
          <cell r="D3420" t="str">
            <v>63305</v>
          </cell>
          <cell r="F3420" t="str">
            <v>C</v>
          </cell>
          <cell r="G3420">
            <v>-7294.78</v>
          </cell>
          <cell r="H3420">
            <v>38898</v>
          </cell>
          <cell r="I3420" t="str">
            <v>Income Statement</v>
          </cell>
          <cell r="J3420" t="str">
            <v>1-Revenue</v>
          </cell>
          <cell r="K3420" t="str">
            <v>4 - Revenue-01 Premiums</v>
          </cell>
          <cell r="L3420" t="str">
            <v>CORE</v>
          </cell>
          <cell r="M3420" t="str">
            <v>J.Vaughan</v>
          </cell>
          <cell r="N3420" t="str">
            <v>First Commonwealth LHSC of MI</v>
          </cell>
          <cell r="O3420" t="str">
            <v>FCW - Michigan Indemnity</v>
          </cell>
          <cell r="P3420">
            <v>39458</v>
          </cell>
          <cell r="Q3420" t="str">
            <v>O02</v>
          </cell>
          <cell r="R3420" t="str">
            <v>Net Premium Income</v>
          </cell>
          <cell r="S3420" t="str">
            <v>Premiums</v>
          </cell>
          <cell r="T3420" t="str">
            <v>04-Revenue</v>
          </cell>
          <cell r="U3420" t="str">
            <v>R01</v>
          </cell>
          <cell r="V3420" t="str">
            <v>Premiums</v>
          </cell>
          <cell r="W3420" t="str">
            <v>06-Revenue</v>
          </cell>
          <cell r="X3420" t="str">
            <v>R01</v>
          </cell>
        </row>
        <row r="3421">
          <cell r="A3421" t="str">
            <v>96123</v>
          </cell>
          <cell r="B3421" t="str">
            <v>3010000</v>
          </cell>
          <cell r="C3421" t="str">
            <v>Prem 1st Yr Cash Direct</v>
          </cell>
          <cell r="D3421" t="str">
            <v>63315</v>
          </cell>
          <cell r="F3421" t="str">
            <v>C</v>
          </cell>
          <cell r="G3421">
            <v>15087.5</v>
          </cell>
          <cell r="H3421">
            <v>38898</v>
          </cell>
          <cell r="I3421" t="str">
            <v>Income Statement</v>
          </cell>
          <cell r="J3421" t="str">
            <v>1-Revenue</v>
          </cell>
          <cell r="K3421" t="str">
            <v>4 - Revenue-01 Premiums</v>
          </cell>
          <cell r="L3421" t="str">
            <v>CORE</v>
          </cell>
          <cell r="M3421" t="str">
            <v>J.Vaughan</v>
          </cell>
          <cell r="N3421" t="str">
            <v>First Commonwealth Inc.</v>
          </cell>
          <cell r="O3421" t="str">
            <v>FCW - Michigan HMO</v>
          </cell>
          <cell r="P3421">
            <v>39458</v>
          </cell>
          <cell r="Q3421" t="str">
            <v>O02</v>
          </cell>
          <cell r="R3421" t="str">
            <v>Net Premium Income</v>
          </cell>
          <cell r="S3421" t="str">
            <v>Premiums</v>
          </cell>
          <cell r="T3421" t="str">
            <v>04-Revenue</v>
          </cell>
          <cell r="U3421" t="str">
            <v>R01</v>
          </cell>
          <cell r="V3421" t="str">
            <v>Premiums</v>
          </cell>
          <cell r="W3421" t="str">
            <v>06-Revenue</v>
          </cell>
          <cell r="X3421" t="str">
            <v>R01</v>
          </cell>
        </row>
        <row r="3422">
          <cell r="A3422" t="str">
            <v>96123</v>
          </cell>
          <cell r="B3422" t="str">
            <v>3010000</v>
          </cell>
          <cell r="C3422" t="str">
            <v>Prem 1st Yr Cash Direct</v>
          </cell>
          <cell r="D3422" t="str">
            <v>63315</v>
          </cell>
          <cell r="F3422" t="str">
            <v>C</v>
          </cell>
          <cell r="G3422">
            <v>374142.57</v>
          </cell>
          <cell r="H3422">
            <v>38898</v>
          </cell>
          <cell r="I3422" t="str">
            <v>Income Statement</v>
          </cell>
          <cell r="J3422" t="str">
            <v>1-Revenue</v>
          </cell>
          <cell r="K3422" t="str">
            <v>4 - Revenue-01 Premiums</v>
          </cell>
          <cell r="L3422" t="str">
            <v>CORE</v>
          </cell>
          <cell r="M3422" t="str">
            <v>J.Vaughan</v>
          </cell>
          <cell r="N3422" t="str">
            <v>First Commonwealth Inc.</v>
          </cell>
          <cell r="O3422" t="str">
            <v>FCW - Michigan HMO</v>
          </cell>
          <cell r="P3422">
            <v>39458</v>
          </cell>
          <cell r="Q3422" t="str">
            <v>O02</v>
          </cell>
          <cell r="R3422" t="str">
            <v>Net Premium Income</v>
          </cell>
          <cell r="S3422" t="str">
            <v>Premiums</v>
          </cell>
          <cell r="T3422" t="str">
            <v>04-Revenue</v>
          </cell>
          <cell r="U3422" t="str">
            <v>R01</v>
          </cell>
          <cell r="V3422" t="str">
            <v>Premiums</v>
          </cell>
          <cell r="W3422" t="str">
            <v>06-Revenue</v>
          </cell>
          <cell r="X3422" t="str">
            <v>R01</v>
          </cell>
        </row>
        <row r="3423">
          <cell r="A3423" t="str">
            <v>96123</v>
          </cell>
          <cell r="B3423" t="str">
            <v>3010000</v>
          </cell>
          <cell r="C3423" t="str">
            <v>Prem 1st Yr Cash Direct</v>
          </cell>
          <cell r="D3423" t="str">
            <v>63315</v>
          </cell>
          <cell r="F3423" t="str">
            <v>C</v>
          </cell>
          <cell r="G3423">
            <v>-15087.5</v>
          </cell>
          <cell r="H3423">
            <v>38898</v>
          </cell>
          <cell r="I3423" t="str">
            <v>Income Statement</v>
          </cell>
          <cell r="J3423" t="str">
            <v>1-Revenue</v>
          </cell>
          <cell r="K3423" t="str">
            <v>4 - Revenue-01 Premiums</v>
          </cell>
          <cell r="L3423" t="str">
            <v>CORE</v>
          </cell>
          <cell r="M3423" t="str">
            <v>J.Vaughan</v>
          </cell>
          <cell r="N3423" t="str">
            <v>First Commonwealth Inc.</v>
          </cell>
          <cell r="O3423" t="str">
            <v>FCW - Michigan HMO</v>
          </cell>
          <cell r="P3423">
            <v>39458</v>
          </cell>
          <cell r="Q3423" t="str">
            <v>O02</v>
          </cell>
          <cell r="R3423" t="str">
            <v>Net Premium Income</v>
          </cell>
          <cell r="S3423" t="str">
            <v>Premiums</v>
          </cell>
          <cell r="T3423" t="str">
            <v>04-Revenue</v>
          </cell>
          <cell r="U3423" t="str">
            <v>R01</v>
          </cell>
          <cell r="V3423" t="str">
            <v>Premiums</v>
          </cell>
          <cell r="W3423" t="str">
            <v>06-Revenue</v>
          </cell>
          <cell r="X3423" t="str">
            <v>R01</v>
          </cell>
        </row>
        <row r="3424">
          <cell r="A3424" t="str">
            <v>96123</v>
          </cell>
          <cell r="B3424" t="str">
            <v>3010000</v>
          </cell>
          <cell r="C3424" t="str">
            <v>Prem 1st Yr Cash Direct</v>
          </cell>
          <cell r="D3424" t="str">
            <v>63315</v>
          </cell>
          <cell r="F3424" t="str">
            <v>C</v>
          </cell>
          <cell r="G3424">
            <v>-374142.57</v>
          </cell>
          <cell r="H3424">
            <v>38898</v>
          </cell>
          <cell r="I3424" t="str">
            <v>Income Statement</v>
          </cell>
          <cell r="J3424" t="str">
            <v>1-Revenue</v>
          </cell>
          <cell r="K3424" t="str">
            <v>4 - Revenue-01 Premiums</v>
          </cell>
          <cell r="L3424" t="str">
            <v>CORE</v>
          </cell>
          <cell r="M3424" t="str">
            <v>J.Vaughan</v>
          </cell>
          <cell r="N3424" t="str">
            <v>First Commonwealth Inc.</v>
          </cell>
          <cell r="O3424" t="str">
            <v>FCW - Michigan HMO</v>
          </cell>
          <cell r="P3424">
            <v>39458</v>
          </cell>
          <cell r="Q3424" t="str">
            <v>O02</v>
          </cell>
          <cell r="R3424" t="str">
            <v>Net Premium Income</v>
          </cell>
          <cell r="S3424" t="str">
            <v>Premiums</v>
          </cell>
          <cell r="T3424" t="str">
            <v>04-Revenue</v>
          </cell>
          <cell r="U3424" t="str">
            <v>R01</v>
          </cell>
          <cell r="V3424" t="str">
            <v>Premiums</v>
          </cell>
          <cell r="W3424" t="str">
            <v>06-Revenue</v>
          </cell>
          <cell r="X3424" t="str">
            <v>R01</v>
          </cell>
        </row>
        <row r="3425">
          <cell r="A3425" t="str">
            <v>96340</v>
          </cell>
          <cell r="B3425" t="str">
            <v>3010000</v>
          </cell>
          <cell r="C3425" t="str">
            <v>Prem 1st Yr Cash Direct</v>
          </cell>
          <cell r="D3425" t="str">
            <v>63315</v>
          </cell>
          <cell r="F3425" t="str">
            <v>C</v>
          </cell>
          <cell r="G3425">
            <v>-12516.11</v>
          </cell>
          <cell r="H3425">
            <v>38898</v>
          </cell>
          <cell r="I3425" t="str">
            <v>Income Statement</v>
          </cell>
          <cell r="J3425" t="str">
            <v>1-Revenue</v>
          </cell>
          <cell r="K3425" t="str">
            <v>4 - Revenue-01 Premiums</v>
          </cell>
          <cell r="L3425" t="str">
            <v>CORE</v>
          </cell>
          <cell r="M3425" t="str">
            <v>J.Vaughan</v>
          </cell>
          <cell r="N3425" t="str">
            <v>First Commonwealth LHSC of MI</v>
          </cell>
          <cell r="O3425" t="str">
            <v>FCW - Michigan HMO</v>
          </cell>
          <cell r="P3425">
            <v>39458</v>
          </cell>
          <cell r="Q3425" t="str">
            <v>O02</v>
          </cell>
          <cell r="R3425" t="str">
            <v>Net Premium Income</v>
          </cell>
          <cell r="S3425" t="str">
            <v>Premiums</v>
          </cell>
          <cell r="T3425" t="str">
            <v>04-Revenue</v>
          </cell>
          <cell r="U3425" t="str">
            <v>R01</v>
          </cell>
          <cell r="V3425" t="str">
            <v>Premiums</v>
          </cell>
          <cell r="W3425" t="str">
            <v>06-Revenue</v>
          </cell>
          <cell r="X3425" t="str">
            <v>R01</v>
          </cell>
        </row>
        <row r="3426">
          <cell r="A3426" t="str">
            <v>96340</v>
          </cell>
          <cell r="B3426" t="str">
            <v>3010000</v>
          </cell>
          <cell r="C3426" t="str">
            <v>Prem 1st Yr Cash Direct</v>
          </cell>
          <cell r="D3426" t="str">
            <v>63315</v>
          </cell>
          <cell r="F3426" t="str">
            <v>C</v>
          </cell>
          <cell r="G3426">
            <v>-376713.96</v>
          </cell>
          <cell r="H3426">
            <v>38898</v>
          </cell>
          <cell r="I3426" t="str">
            <v>Income Statement</v>
          </cell>
          <cell r="J3426" t="str">
            <v>1-Revenue</v>
          </cell>
          <cell r="K3426" t="str">
            <v>4 - Revenue-01 Premiums</v>
          </cell>
          <cell r="L3426" t="str">
            <v>CORE</v>
          </cell>
          <cell r="M3426" t="str">
            <v>J.Vaughan</v>
          </cell>
          <cell r="N3426" t="str">
            <v>First Commonwealth LHSC of MI</v>
          </cell>
          <cell r="O3426" t="str">
            <v>FCW - Michigan HMO</v>
          </cell>
          <cell r="P3426">
            <v>39458</v>
          </cell>
          <cell r="Q3426" t="str">
            <v>O02</v>
          </cell>
          <cell r="R3426" t="str">
            <v>Net Premium Income</v>
          </cell>
          <cell r="S3426" t="str">
            <v>Premiums</v>
          </cell>
          <cell r="T3426" t="str">
            <v>04-Revenue</v>
          </cell>
          <cell r="U3426" t="str">
            <v>R01</v>
          </cell>
          <cell r="V3426" t="str">
            <v>Premiums</v>
          </cell>
          <cell r="W3426" t="str">
            <v>06-Revenue</v>
          </cell>
          <cell r="X3426" t="str">
            <v>R01</v>
          </cell>
        </row>
        <row r="3427">
          <cell r="A3427" t="str">
            <v>96123</v>
          </cell>
          <cell r="B3427" t="str">
            <v>3010000</v>
          </cell>
          <cell r="C3427" t="str">
            <v>Prem 1st Yr Cash Direct</v>
          </cell>
          <cell r="D3427" t="str">
            <v>63320</v>
          </cell>
          <cell r="F3427" t="str">
            <v>C</v>
          </cell>
          <cell r="G3427">
            <v>758040.77</v>
          </cell>
          <cell r="H3427">
            <v>38898</v>
          </cell>
          <cell r="I3427" t="str">
            <v>Income Statement</v>
          </cell>
          <cell r="J3427" t="str">
            <v>1-Revenue</v>
          </cell>
          <cell r="K3427" t="str">
            <v>4 - Revenue-01 Premiums</v>
          </cell>
          <cell r="L3427" t="str">
            <v>CORE</v>
          </cell>
          <cell r="M3427" t="str">
            <v>J.Vaughan</v>
          </cell>
          <cell r="N3427" t="str">
            <v>First Commonwealth Inc.</v>
          </cell>
          <cell r="O3427" t="str">
            <v>FCW - Michigan PPO</v>
          </cell>
          <cell r="P3427">
            <v>39458</v>
          </cell>
          <cell r="Q3427" t="str">
            <v>O02</v>
          </cell>
          <cell r="R3427" t="str">
            <v>Net Premium Income</v>
          </cell>
          <cell r="S3427" t="str">
            <v>Premiums</v>
          </cell>
          <cell r="T3427" t="str">
            <v>04-Revenue</v>
          </cell>
          <cell r="U3427" t="str">
            <v>R01</v>
          </cell>
          <cell r="V3427" t="str">
            <v>Premiums</v>
          </cell>
          <cell r="W3427" t="str">
            <v>06-Revenue</v>
          </cell>
          <cell r="X3427" t="str">
            <v>R01</v>
          </cell>
        </row>
        <row r="3428">
          <cell r="A3428" t="str">
            <v>96123</v>
          </cell>
          <cell r="B3428" t="str">
            <v>3010000</v>
          </cell>
          <cell r="C3428" t="str">
            <v>Prem 1st Yr Cash Direct</v>
          </cell>
          <cell r="D3428" t="str">
            <v>63320</v>
          </cell>
          <cell r="F3428" t="str">
            <v>C</v>
          </cell>
          <cell r="G3428">
            <v>-758040.77</v>
          </cell>
          <cell r="H3428">
            <v>38898</v>
          </cell>
          <cell r="I3428" t="str">
            <v>Income Statement</v>
          </cell>
          <cell r="J3428" t="str">
            <v>1-Revenue</v>
          </cell>
          <cell r="K3428" t="str">
            <v>4 - Revenue-01 Premiums</v>
          </cell>
          <cell r="L3428" t="str">
            <v>CORE</v>
          </cell>
          <cell r="M3428" t="str">
            <v>J.Vaughan</v>
          </cell>
          <cell r="N3428" t="str">
            <v>First Commonwealth Inc.</v>
          </cell>
          <cell r="O3428" t="str">
            <v>FCW - Michigan PPO</v>
          </cell>
          <cell r="P3428">
            <v>39458</v>
          </cell>
          <cell r="Q3428" t="str">
            <v>O02</v>
          </cell>
          <cell r="R3428" t="str">
            <v>Net Premium Income</v>
          </cell>
          <cell r="S3428" t="str">
            <v>Premiums</v>
          </cell>
          <cell r="T3428" t="str">
            <v>04-Revenue</v>
          </cell>
          <cell r="U3428" t="str">
            <v>R01</v>
          </cell>
          <cell r="V3428" t="str">
            <v>Premiums</v>
          </cell>
          <cell r="W3428" t="str">
            <v>06-Revenue</v>
          </cell>
          <cell r="X3428" t="str">
            <v>R01</v>
          </cell>
        </row>
        <row r="3429">
          <cell r="A3429" t="str">
            <v>96340</v>
          </cell>
          <cell r="B3429" t="str">
            <v>3010000</v>
          </cell>
          <cell r="C3429" t="str">
            <v>Prem 1st Yr Cash Direct</v>
          </cell>
          <cell r="D3429" t="str">
            <v>63320</v>
          </cell>
          <cell r="F3429" t="str">
            <v>C</v>
          </cell>
          <cell r="G3429">
            <v>-758040.77</v>
          </cell>
          <cell r="H3429">
            <v>38898</v>
          </cell>
          <cell r="I3429" t="str">
            <v>Income Statement</v>
          </cell>
          <cell r="J3429" t="str">
            <v>1-Revenue</v>
          </cell>
          <cell r="K3429" t="str">
            <v>4 - Revenue-01 Premiums</v>
          </cell>
          <cell r="L3429" t="str">
            <v>CORE</v>
          </cell>
          <cell r="M3429" t="str">
            <v>J.Vaughan</v>
          </cell>
          <cell r="N3429" t="str">
            <v>First Commonwealth LHSC of MI</v>
          </cell>
          <cell r="O3429" t="str">
            <v>FCW - Michigan PPO</v>
          </cell>
          <cell r="P3429">
            <v>39458</v>
          </cell>
          <cell r="Q3429" t="str">
            <v>O02</v>
          </cell>
          <cell r="R3429" t="str">
            <v>Net Premium Income</v>
          </cell>
          <cell r="S3429" t="str">
            <v>Premiums</v>
          </cell>
          <cell r="T3429" t="str">
            <v>04-Revenue</v>
          </cell>
          <cell r="U3429" t="str">
            <v>R01</v>
          </cell>
          <cell r="V3429" t="str">
            <v>Premiums</v>
          </cell>
          <cell r="W3429" t="str">
            <v>06-Revenue</v>
          </cell>
          <cell r="X3429" t="str">
            <v>R01</v>
          </cell>
        </row>
        <row r="3430">
          <cell r="A3430" t="str">
            <v>96215</v>
          </cell>
          <cell r="B3430" t="str">
            <v>3010000</v>
          </cell>
          <cell r="C3430" t="str">
            <v>Prem 1st Yr Cash Direct</v>
          </cell>
          <cell r="D3430" t="str">
            <v>63410</v>
          </cell>
          <cell r="F3430" t="str">
            <v>C</v>
          </cell>
          <cell r="G3430">
            <v>-701</v>
          </cell>
          <cell r="H3430">
            <v>38898</v>
          </cell>
          <cell r="I3430" t="str">
            <v>Income Statement</v>
          </cell>
          <cell r="J3430" t="str">
            <v>1-Revenue</v>
          </cell>
          <cell r="K3430" t="str">
            <v>4 - Revenue-01 Premiums</v>
          </cell>
          <cell r="L3430" t="str">
            <v>CORE</v>
          </cell>
          <cell r="M3430" t="str">
            <v>J.Vaughan</v>
          </cell>
          <cell r="N3430" t="str">
            <v>First Commonwealth LHSC (IN)</v>
          </cell>
          <cell r="O3430" t="str">
            <v>FCW - Indiana  HMO</v>
          </cell>
          <cell r="P3430">
            <v>39458</v>
          </cell>
          <cell r="Q3430" t="str">
            <v>O02</v>
          </cell>
          <cell r="R3430" t="str">
            <v>Net Premium Income</v>
          </cell>
          <cell r="S3430" t="str">
            <v>Premiums</v>
          </cell>
          <cell r="T3430" t="str">
            <v>04-Revenue</v>
          </cell>
          <cell r="U3430" t="str">
            <v>R01</v>
          </cell>
          <cell r="V3430" t="str">
            <v>Premiums</v>
          </cell>
          <cell r="W3430" t="str">
            <v>06-Revenue</v>
          </cell>
          <cell r="X3430" t="str">
            <v>R01</v>
          </cell>
        </row>
        <row r="3431">
          <cell r="A3431" t="str">
            <v>96350</v>
          </cell>
          <cell r="B3431" t="str">
            <v>3010000</v>
          </cell>
          <cell r="C3431" t="str">
            <v>Prem 1st Yr Cash Direct</v>
          </cell>
          <cell r="D3431" t="str">
            <v>63510</v>
          </cell>
          <cell r="F3431" t="str">
            <v>C</v>
          </cell>
          <cell r="G3431">
            <v>-2947.2</v>
          </cell>
          <cell r="H3431">
            <v>38898</v>
          </cell>
          <cell r="I3431" t="str">
            <v>Income Statement</v>
          </cell>
          <cell r="J3431" t="str">
            <v>1-Revenue</v>
          </cell>
          <cell r="K3431" t="str">
            <v>4 - Revenue-01 Premiums</v>
          </cell>
          <cell r="L3431" t="str">
            <v>CORE</v>
          </cell>
          <cell r="M3431" t="str">
            <v>J.Vaughan</v>
          </cell>
          <cell r="N3431" t="str">
            <v>First Commonwealth LHSC (WI)</v>
          </cell>
          <cell r="O3431" t="str">
            <v>FCW - Wisconsin HMO</v>
          </cell>
          <cell r="P3431">
            <v>39458</v>
          </cell>
          <cell r="Q3431" t="str">
            <v>O02</v>
          </cell>
          <cell r="R3431" t="str">
            <v>Net Premium Income</v>
          </cell>
          <cell r="S3431" t="str">
            <v>Premiums</v>
          </cell>
          <cell r="T3431" t="str">
            <v>04-Revenue</v>
          </cell>
          <cell r="U3431" t="str">
            <v>R01</v>
          </cell>
          <cell r="V3431" t="str">
            <v>Premiums</v>
          </cell>
          <cell r="W3431" t="str">
            <v>06-Revenue</v>
          </cell>
          <cell r="X3431" t="str">
            <v>R01</v>
          </cell>
        </row>
        <row r="3432">
          <cell r="A3432" t="str">
            <v>96350</v>
          </cell>
          <cell r="B3432" t="str">
            <v>3010000</v>
          </cell>
          <cell r="C3432" t="str">
            <v>Prem 1st Yr Cash Direct</v>
          </cell>
          <cell r="D3432" t="str">
            <v>63510</v>
          </cell>
          <cell r="F3432" t="str">
            <v>C</v>
          </cell>
          <cell r="G3432">
            <v>-1186.18</v>
          </cell>
          <cell r="H3432">
            <v>38898</v>
          </cell>
          <cell r="I3432" t="str">
            <v>Income Statement</v>
          </cell>
          <cell r="J3432" t="str">
            <v>1-Revenue</v>
          </cell>
          <cell r="K3432" t="str">
            <v>4 - Revenue-01 Premiums</v>
          </cell>
          <cell r="L3432" t="str">
            <v>CORE</v>
          </cell>
          <cell r="M3432" t="str">
            <v>J.Vaughan</v>
          </cell>
          <cell r="N3432" t="str">
            <v>First Commonwealth LHSC (WI)</v>
          </cell>
          <cell r="O3432" t="str">
            <v>FCW - Wisconsin HMO</v>
          </cell>
          <cell r="P3432">
            <v>39458</v>
          </cell>
          <cell r="Q3432" t="str">
            <v>O02</v>
          </cell>
          <cell r="R3432" t="str">
            <v>Net Premium Income</v>
          </cell>
          <cell r="S3432" t="str">
            <v>Premiums</v>
          </cell>
          <cell r="T3432" t="str">
            <v>04-Revenue</v>
          </cell>
          <cell r="U3432" t="str">
            <v>R01</v>
          </cell>
          <cell r="V3432" t="str">
            <v>Premiums</v>
          </cell>
          <cell r="W3432" t="str">
            <v>06-Revenue</v>
          </cell>
          <cell r="X3432" t="str">
            <v>R01</v>
          </cell>
        </row>
        <row r="3433">
          <cell r="A3433" t="str">
            <v>96350</v>
          </cell>
          <cell r="B3433" t="str">
            <v>3010000</v>
          </cell>
          <cell r="C3433" t="str">
            <v>Prem 1st Yr Cash Direct</v>
          </cell>
          <cell r="D3433" t="str">
            <v>63510</v>
          </cell>
          <cell r="F3433" t="str">
            <v>C</v>
          </cell>
          <cell r="G3433">
            <v>-37674.449999999997</v>
          </cell>
          <cell r="H3433">
            <v>38898</v>
          </cell>
          <cell r="I3433" t="str">
            <v>Income Statement</v>
          </cell>
          <cell r="J3433" t="str">
            <v>1-Revenue</v>
          </cell>
          <cell r="K3433" t="str">
            <v>4 - Revenue-01 Premiums</v>
          </cell>
          <cell r="L3433" t="str">
            <v>CORE</v>
          </cell>
          <cell r="M3433" t="str">
            <v>J.Vaughan</v>
          </cell>
          <cell r="N3433" t="str">
            <v>First Commonwealth LHSC (WI)</v>
          </cell>
          <cell r="O3433" t="str">
            <v>FCW - Wisconsin HMO</v>
          </cell>
          <cell r="P3433">
            <v>39458</v>
          </cell>
          <cell r="Q3433" t="str">
            <v>O02</v>
          </cell>
          <cell r="R3433" t="str">
            <v>Net Premium Income</v>
          </cell>
          <cell r="S3433" t="str">
            <v>Premiums</v>
          </cell>
          <cell r="T3433" t="str">
            <v>04-Revenue</v>
          </cell>
          <cell r="U3433" t="str">
            <v>R01</v>
          </cell>
          <cell r="V3433" t="str">
            <v>Premiums</v>
          </cell>
          <cell r="W3433" t="str">
            <v>06-Revenue</v>
          </cell>
          <cell r="X3433" t="str">
            <v>R01</v>
          </cell>
        </row>
        <row r="3434">
          <cell r="A3434" t="str">
            <v>96350</v>
          </cell>
          <cell r="B3434" t="str">
            <v>3010000</v>
          </cell>
          <cell r="C3434" t="str">
            <v>Prem 1st Yr Cash Direct</v>
          </cell>
          <cell r="D3434" t="str">
            <v>63515</v>
          </cell>
          <cell r="F3434" t="str">
            <v>C</v>
          </cell>
          <cell r="G3434">
            <v>-14463</v>
          </cell>
          <cell r="H3434">
            <v>38898</v>
          </cell>
          <cell r="I3434" t="str">
            <v>Income Statement</v>
          </cell>
          <cell r="J3434" t="str">
            <v>1-Revenue</v>
          </cell>
          <cell r="K3434" t="str">
            <v>4 - Revenue-01 Premiums</v>
          </cell>
          <cell r="L3434" t="str">
            <v>CORE</v>
          </cell>
          <cell r="M3434" t="str">
            <v>J.Vaughan</v>
          </cell>
          <cell r="N3434" t="str">
            <v>First Commonwealth LHSC (WI)</v>
          </cell>
          <cell r="O3434" t="str">
            <v>FCW - Wisconsin PPO</v>
          </cell>
          <cell r="P3434">
            <v>39458</v>
          </cell>
          <cell r="Q3434" t="str">
            <v>O02</v>
          </cell>
          <cell r="R3434" t="str">
            <v>Net Premium Income</v>
          </cell>
          <cell r="S3434" t="str">
            <v>Premiums</v>
          </cell>
          <cell r="T3434" t="str">
            <v>04-Revenue</v>
          </cell>
          <cell r="U3434" t="str">
            <v>R01</v>
          </cell>
          <cell r="V3434" t="str">
            <v>Premiums</v>
          </cell>
          <cell r="W3434" t="str">
            <v>06-Revenue</v>
          </cell>
          <cell r="X3434" t="str">
            <v>R01</v>
          </cell>
        </row>
        <row r="3435">
          <cell r="A3435" t="str">
            <v>96426</v>
          </cell>
          <cell r="B3435" t="str">
            <v>3010000</v>
          </cell>
          <cell r="C3435" t="str">
            <v>Prem 1st Yr Cash Direct</v>
          </cell>
          <cell r="D3435" t="str">
            <v>63610</v>
          </cell>
          <cell r="F3435" t="str">
            <v>C</v>
          </cell>
          <cell r="G3435">
            <v>-100623.46</v>
          </cell>
          <cell r="H3435">
            <v>38898</v>
          </cell>
          <cell r="I3435" t="str">
            <v>Income Statement</v>
          </cell>
          <cell r="J3435" t="str">
            <v>1-Revenue</v>
          </cell>
          <cell r="K3435" t="str">
            <v>4 - Revenue-01 Premiums</v>
          </cell>
          <cell r="L3435" t="str">
            <v>CORE</v>
          </cell>
          <cell r="M3435" t="str">
            <v>J.Vaughan</v>
          </cell>
          <cell r="N3435" t="str">
            <v>First Commonwealth of MO, Inc</v>
          </cell>
          <cell r="O3435" t="str">
            <v>FCW - Missouri HMO</v>
          </cell>
          <cell r="P3435">
            <v>39458</v>
          </cell>
          <cell r="Q3435" t="str">
            <v>O02</v>
          </cell>
          <cell r="R3435" t="str">
            <v>Net Premium Income</v>
          </cell>
          <cell r="S3435" t="str">
            <v>Premiums</v>
          </cell>
          <cell r="T3435" t="str">
            <v>04-Revenue</v>
          </cell>
          <cell r="U3435" t="str">
            <v>R01</v>
          </cell>
          <cell r="V3435" t="str">
            <v>Premiums</v>
          </cell>
          <cell r="W3435" t="str">
            <v>06-Revenue</v>
          </cell>
          <cell r="X3435" t="str">
            <v>R01</v>
          </cell>
        </row>
        <row r="3436">
          <cell r="A3436" t="str">
            <v>96426</v>
          </cell>
          <cell r="B3436" t="str">
            <v>3010000</v>
          </cell>
          <cell r="C3436" t="str">
            <v>Prem 1st Yr Cash Direct</v>
          </cell>
          <cell r="D3436" t="str">
            <v>63610</v>
          </cell>
          <cell r="F3436" t="str">
            <v>C</v>
          </cell>
          <cell r="G3436">
            <v>-2227.37</v>
          </cell>
          <cell r="H3436">
            <v>38898</v>
          </cell>
          <cell r="I3436" t="str">
            <v>Income Statement</v>
          </cell>
          <cell r="J3436" t="str">
            <v>1-Revenue</v>
          </cell>
          <cell r="K3436" t="str">
            <v>4 - Revenue-01 Premiums</v>
          </cell>
          <cell r="L3436" t="str">
            <v>CORE</v>
          </cell>
          <cell r="M3436" t="str">
            <v>J.Vaughan</v>
          </cell>
          <cell r="N3436" t="str">
            <v>First Commonwealth of MO, Inc</v>
          </cell>
          <cell r="O3436" t="str">
            <v>FCW - Missouri HMO</v>
          </cell>
          <cell r="P3436">
            <v>39458</v>
          </cell>
          <cell r="Q3436" t="str">
            <v>O02</v>
          </cell>
          <cell r="R3436" t="str">
            <v>Net Premium Income</v>
          </cell>
          <cell r="S3436" t="str">
            <v>Premiums</v>
          </cell>
          <cell r="T3436" t="str">
            <v>04-Revenue</v>
          </cell>
          <cell r="U3436" t="str">
            <v>R01</v>
          </cell>
          <cell r="V3436" t="str">
            <v>Premiums</v>
          </cell>
          <cell r="W3436" t="str">
            <v>06-Revenue</v>
          </cell>
          <cell r="X3436" t="str">
            <v>R01</v>
          </cell>
        </row>
        <row r="3437">
          <cell r="A3437" t="str">
            <v>96426</v>
          </cell>
          <cell r="B3437" t="str">
            <v>3010000</v>
          </cell>
          <cell r="C3437" t="str">
            <v>Prem 1st Yr Cash Direct</v>
          </cell>
          <cell r="D3437" t="str">
            <v>63610</v>
          </cell>
          <cell r="F3437" t="str">
            <v>C</v>
          </cell>
          <cell r="G3437">
            <v>-124.45</v>
          </cell>
          <cell r="H3437">
            <v>38898</v>
          </cell>
          <cell r="I3437" t="str">
            <v>Income Statement</v>
          </cell>
          <cell r="J3437" t="str">
            <v>1-Revenue</v>
          </cell>
          <cell r="K3437" t="str">
            <v>4 - Revenue-01 Premiums</v>
          </cell>
          <cell r="L3437" t="str">
            <v>CORE</v>
          </cell>
          <cell r="M3437" t="str">
            <v>J.Vaughan</v>
          </cell>
          <cell r="N3437" t="str">
            <v>First Commonwealth of MO, Inc</v>
          </cell>
          <cell r="O3437" t="str">
            <v>FCW - Missouri HMO</v>
          </cell>
          <cell r="P3437">
            <v>39458</v>
          </cell>
          <cell r="Q3437" t="str">
            <v>O02</v>
          </cell>
          <cell r="R3437" t="str">
            <v>Net Premium Income</v>
          </cell>
          <cell r="S3437" t="str">
            <v>Premiums</v>
          </cell>
          <cell r="T3437" t="str">
            <v>04-Revenue</v>
          </cell>
          <cell r="U3437" t="str">
            <v>R01</v>
          </cell>
          <cell r="V3437" t="str">
            <v>Premiums</v>
          </cell>
          <cell r="W3437" t="str">
            <v>06-Revenue</v>
          </cell>
          <cell r="X3437" t="str">
            <v>R01</v>
          </cell>
        </row>
        <row r="3438">
          <cell r="A3438" t="str">
            <v>96426</v>
          </cell>
          <cell r="B3438" t="str">
            <v>3010000</v>
          </cell>
          <cell r="C3438" t="str">
            <v>Prem 1st Yr Cash Direct</v>
          </cell>
          <cell r="D3438" t="str">
            <v>63610</v>
          </cell>
          <cell r="F3438" t="str">
            <v>C</v>
          </cell>
          <cell r="G3438">
            <v>-2169.77</v>
          </cell>
          <cell r="H3438">
            <v>38898</v>
          </cell>
          <cell r="I3438" t="str">
            <v>Income Statement</v>
          </cell>
          <cell r="J3438" t="str">
            <v>1-Revenue</v>
          </cell>
          <cell r="K3438" t="str">
            <v>4 - Revenue-01 Premiums</v>
          </cell>
          <cell r="L3438" t="str">
            <v>CORE</v>
          </cell>
          <cell r="M3438" t="str">
            <v>J.Vaughan</v>
          </cell>
          <cell r="N3438" t="str">
            <v>First Commonwealth of MO, Inc</v>
          </cell>
          <cell r="O3438" t="str">
            <v>FCW - Missouri HMO</v>
          </cell>
          <cell r="P3438">
            <v>39458</v>
          </cell>
          <cell r="Q3438" t="str">
            <v>O02</v>
          </cell>
          <cell r="R3438" t="str">
            <v>Net Premium Income</v>
          </cell>
          <cell r="S3438" t="str">
            <v>Premiums</v>
          </cell>
          <cell r="T3438" t="str">
            <v>04-Revenue</v>
          </cell>
          <cell r="U3438" t="str">
            <v>R01</v>
          </cell>
          <cell r="V3438" t="str">
            <v>Premiums</v>
          </cell>
          <cell r="W3438" t="str">
            <v>06-Revenue</v>
          </cell>
          <cell r="X3438" t="str">
            <v>R01</v>
          </cell>
        </row>
        <row r="3439">
          <cell r="A3439" t="str">
            <v>96426</v>
          </cell>
          <cell r="B3439" t="str">
            <v>3010000</v>
          </cell>
          <cell r="C3439" t="str">
            <v>Prem 1st Yr Cash Direct</v>
          </cell>
          <cell r="D3439" t="str">
            <v>63615</v>
          </cell>
          <cell r="F3439" t="str">
            <v>C</v>
          </cell>
          <cell r="G3439">
            <v>-628204.07999999996</v>
          </cell>
          <cell r="H3439">
            <v>38898</v>
          </cell>
          <cell r="I3439" t="str">
            <v>Income Statement</v>
          </cell>
          <cell r="J3439" t="str">
            <v>1-Revenue</v>
          </cell>
          <cell r="K3439" t="str">
            <v>4 - Revenue-01 Premiums</v>
          </cell>
          <cell r="L3439" t="str">
            <v>CORE</v>
          </cell>
          <cell r="M3439" t="str">
            <v>J.Vaughan</v>
          </cell>
          <cell r="N3439" t="str">
            <v>First Commonwealth of MO, Inc</v>
          </cell>
          <cell r="O3439" t="str">
            <v>FCW - Missouri PPO</v>
          </cell>
          <cell r="P3439">
            <v>39458</v>
          </cell>
          <cell r="Q3439" t="str">
            <v>O02</v>
          </cell>
          <cell r="R3439" t="str">
            <v>Net Premium Income</v>
          </cell>
          <cell r="S3439" t="str">
            <v>Premiums</v>
          </cell>
          <cell r="T3439" t="str">
            <v>04-Revenue</v>
          </cell>
          <cell r="U3439" t="str">
            <v>R01</v>
          </cell>
          <cell r="V3439" t="str">
            <v>Premiums</v>
          </cell>
          <cell r="W3439" t="str">
            <v>06-Revenue</v>
          </cell>
          <cell r="X3439" t="str">
            <v>R01</v>
          </cell>
        </row>
        <row r="3440">
          <cell r="A3440" t="str">
            <v>96426</v>
          </cell>
          <cell r="B3440" t="str">
            <v>3010000</v>
          </cell>
          <cell r="C3440" t="str">
            <v>Prem 1st Yr Cash Direct</v>
          </cell>
          <cell r="D3440" t="str">
            <v>63615</v>
          </cell>
          <cell r="F3440" t="str">
            <v>C</v>
          </cell>
          <cell r="G3440">
            <v>-9079.27</v>
          </cell>
          <cell r="H3440">
            <v>38898</v>
          </cell>
          <cell r="I3440" t="str">
            <v>Income Statement</v>
          </cell>
          <cell r="J3440" t="str">
            <v>1-Revenue</v>
          </cell>
          <cell r="K3440" t="str">
            <v>4 - Revenue-01 Premiums</v>
          </cell>
          <cell r="L3440" t="str">
            <v>CORE</v>
          </cell>
          <cell r="M3440" t="str">
            <v>J.Vaughan</v>
          </cell>
          <cell r="N3440" t="str">
            <v>First Commonwealth of MO, Inc</v>
          </cell>
          <cell r="O3440" t="str">
            <v>FCW - Missouri PPO</v>
          </cell>
          <cell r="P3440">
            <v>39458</v>
          </cell>
          <cell r="Q3440" t="str">
            <v>O02</v>
          </cell>
          <cell r="R3440" t="str">
            <v>Net Premium Income</v>
          </cell>
          <cell r="S3440" t="str">
            <v>Premiums</v>
          </cell>
          <cell r="T3440" t="str">
            <v>04-Revenue</v>
          </cell>
          <cell r="U3440" t="str">
            <v>R01</v>
          </cell>
          <cell r="V3440" t="str">
            <v>Premiums</v>
          </cell>
          <cell r="W3440" t="str">
            <v>06-Revenue</v>
          </cell>
          <cell r="X3440" t="str">
            <v>R01</v>
          </cell>
        </row>
        <row r="3441">
          <cell r="A3441" t="str">
            <v>96426</v>
          </cell>
          <cell r="B3441" t="str">
            <v>3010000</v>
          </cell>
          <cell r="C3441" t="str">
            <v>Prem 1st Yr Cash Direct</v>
          </cell>
          <cell r="D3441" t="str">
            <v>63615</v>
          </cell>
          <cell r="F3441" t="str">
            <v>C</v>
          </cell>
          <cell r="G3441">
            <v>-19078.259999999998</v>
          </cell>
          <cell r="H3441">
            <v>38898</v>
          </cell>
          <cell r="I3441" t="str">
            <v>Income Statement</v>
          </cell>
          <cell r="J3441" t="str">
            <v>1-Revenue</v>
          </cell>
          <cell r="K3441" t="str">
            <v>4 - Revenue-01 Premiums</v>
          </cell>
          <cell r="L3441" t="str">
            <v>CORE</v>
          </cell>
          <cell r="M3441" t="str">
            <v>J.Vaughan</v>
          </cell>
          <cell r="N3441" t="str">
            <v>First Commonwealth of MO, Inc</v>
          </cell>
          <cell r="O3441" t="str">
            <v>FCW - Missouri PPO</v>
          </cell>
          <cell r="P3441">
            <v>39458</v>
          </cell>
          <cell r="Q3441" t="str">
            <v>O02</v>
          </cell>
          <cell r="R3441" t="str">
            <v>Net Premium Income</v>
          </cell>
          <cell r="S3441" t="str">
            <v>Premiums</v>
          </cell>
          <cell r="T3441" t="str">
            <v>04-Revenue</v>
          </cell>
          <cell r="U3441" t="str">
            <v>R01</v>
          </cell>
          <cell r="V3441" t="str">
            <v>Premiums</v>
          </cell>
          <cell r="W3441" t="str">
            <v>06-Revenue</v>
          </cell>
          <cell r="X3441" t="str">
            <v>R01</v>
          </cell>
        </row>
        <row r="3442">
          <cell r="A3442" t="str">
            <v>96514</v>
          </cell>
          <cell r="B3442" t="str">
            <v>3010000</v>
          </cell>
          <cell r="C3442" t="str">
            <v>Prem 1st Yr Cash Direct</v>
          </cell>
          <cell r="D3442" t="str">
            <v>63710</v>
          </cell>
          <cell r="F3442" t="str">
            <v>C</v>
          </cell>
          <cell r="G3442">
            <v>-6929.2</v>
          </cell>
          <cell r="H3442">
            <v>38898</v>
          </cell>
          <cell r="I3442" t="str">
            <v>Income Statement</v>
          </cell>
          <cell r="J3442" t="str">
            <v>1-Revenue</v>
          </cell>
          <cell r="K3442" t="str">
            <v>4 - Revenue-01 Premiums</v>
          </cell>
          <cell r="L3442" t="str">
            <v>CORE</v>
          </cell>
          <cell r="M3442" t="str">
            <v>J.Vaughan</v>
          </cell>
          <cell r="N3442" t="str">
            <v>First Commonwealth Ins. Co.</v>
          </cell>
          <cell r="O3442" t="str">
            <v>FCW - Illinois HMO</v>
          </cell>
          <cell r="P3442">
            <v>39458</v>
          </cell>
          <cell r="Q3442" t="str">
            <v>O02</v>
          </cell>
          <cell r="R3442" t="str">
            <v>Net Premium Income</v>
          </cell>
          <cell r="S3442" t="str">
            <v>Premiums</v>
          </cell>
          <cell r="T3442" t="str">
            <v>04-Revenue</v>
          </cell>
          <cell r="U3442" t="str">
            <v>R01</v>
          </cell>
          <cell r="V3442" t="str">
            <v>Premiums</v>
          </cell>
          <cell r="W3442" t="str">
            <v>06-Revenue</v>
          </cell>
          <cell r="X3442" t="str">
            <v>R01</v>
          </cell>
        </row>
        <row r="3443">
          <cell r="A3443" t="str">
            <v>96514</v>
          </cell>
          <cell r="B3443" t="str">
            <v>3010000</v>
          </cell>
          <cell r="C3443" t="str">
            <v>Prem 1st Yr Cash Direct</v>
          </cell>
          <cell r="D3443" t="str">
            <v>63710</v>
          </cell>
          <cell r="F3443" t="str">
            <v>C</v>
          </cell>
          <cell r="G3443">
            <v>-793505.57</v>
          </cell>
          <cell r="H3443">
            <v>38898</v>
          </cell>
          <cell r="I3443" t="str">
            <v>Income Statement</v>
          </cell>
          <cell r="J3443" t="str">
            <v>1-Revenue</v>
          </cell>
          <cell r="K3443" t="str">
            <v>4 - Revenue-01 Premiums</v>
          </cell>
          <cell r="L3443" t="str">
            <v>CORE</v>
          </cell>
          <cell r="M3443" t="str">
            <v>J.Vaughan</v>
          </cell>
          <cell r="N3443" t="str">
            <v>First Commonwealth Ins. Co.</v>
          </cell>
          <cell r="O3443" t="str">
            <v>FCW - Illinois HMO</v>
          </cell>
          <cell r="P3443">
            <v>39458</v>
          </cell>
          <cell r="Q3443" t="str">
            <v>O02</v>
          </cell>
          <cell r="R3443" t="str">
            <v>Net Premium Income</v>
          </cell>
          <cell r="S3443" t="str">
            <v>Premiums</v>
          </cell>
          <cell r="T3443" t="str">
            <v>04-Revenue</v>
          </cell>
          <cell r="U3443" t="str">
            <v>R01</v>
          </cell>
          <cell r="V3443" t="str">
            <v>Premiums</v>
          </cell>
          <cell r="W3443" t="str">
            <v>06-Revenue</v>
          </cell>
          <cell r="X3443" t="str">
            <v>R01</v>
          </cell>
        </row>
        <row r="3444">
          <cell r="A3444" t="str">
            <v>96514</v>
          </cell>
          <cell r="B3444" t="str">
            <v>3010000</v>
          </cell>
          <cell r="C3444" t="str">
            <v>Prem 1st Yr Cash Direct</v>
          </cell>
          <cell r="D3444" t="str">
            <v>63710</v>
          </cell>
          <cell r="F3444" t="str">
            <v>C</v>
          </cell>
          <cell r="G3444">
            <v>-1067.78</v>
          </cell>
          <cell r="H3444">
            <v>38898</v>
          </cell>
          <cell r="I3444" t="str">
            <v>Income Statement</v>
          </cell>
          <cell r="J3444" t="str">
            <v>1-Revenue</v>
          </cell>
          <cell r="K3444" t="str">
            <v>4 - Revenue-01 Premiums</v>
          </cell>
          <cell r="L3444" t="str">
            <v>CORE</v>
          </cell>
          <cell r="M3444" t="str">
            <v>J.Vaughan</v>
          </cell>
          <cell r="N3444" t="str">
            <v>First Commonwealth Ins. Co.</v>
          </cell>
          <cell r="O3444" t="str">
            <v>FCW - Illinois HMO</v>
          </cell>
          <cell r="P3444">
            <v>39458</v>
          </cell>
          <cell r="Q3444" t="str">
            <v>O02</v>
          </cell>
          <cell r="R3444" t="str">
            <v>Net Premium Income</v>
          </cell>
          <cell r="S3444" t="str">
            <v>Premiums</v>
          </cell>
          <cell r="T3444" t="str">
            <v>04-Revenue</v>
          </cell>
          <cell r="U3444" t="str">
            <v>R01</v>
          </cell>
          <cell r="V3444" t="str">
            <v>Premiums</v>
          </cell>
          <cell r="W3444" t="str">
            <v>06-Revenue</v>
          </cell>
          <cell r="X3444" t="str">
            <v>R01</v>
          </cell>
        </row>
        <row r="3445">
          <cell r="A3445" t="str">
            <v>96514</v>
          </cell>
          <cell r="B3445" t="str">
            <v>3010000</v>
          </cell>
          <cell r="C3445" t="str">
            <v>Prem 1st Yr Cash Direct</v>
          </cell>
          <cell r="D3445" t="str">
            <v>63710</v>
          </cell>
          <cell r="F3445" t="str">
            <v>C</v>
          </cell>
          <cell r="G3445">
            <v>-1056.96</v>
          </cell>
          <cell r="H3445">
            <v>38898</v>
          </cell>
          <cell r="I3445" t="str">
            <v>Income Statement</v>
          </cell>
          <cell r="J3445" t="str">
            <v>1-Revenue</v>
          </cell>
          <cell r="K3445" t="str">
            <v>4 - Revenue-01 Premiums</v>
          </cell>
          <cell r="L3445" t="str">
            <v>CORE</v>
          </cell>
          <cell r="M3445" t="str">
            <v>J.Vaughan</v>
          </cell>
          <cell r="N3445" t="str">
            <v>First Commonwealth Ins. Co.</v>
          </cell>
          <cell r="O3445" t="str">
            <v>FCW - Illinois HMO</v>
          </cell>
          <cell r="P3445">
            <v>39458</v>
          </cell>
          <cell r="Q3445" t="str">
            <v>O02</v>
          </cell>
          <cell r="R3445" t="str">
            <v>Net Premium Income</v>
          </cell>
          <cell r="S3445" t="str">
            <v>Premiums</v>
          </cell>
          <cell r="T3445" t="str">
            <v>04-Revenue</v>
          </cell>
          <cell r="U3445" t="str">
            <v>R01</v>
          </cell>
          <cell r="V3445" t="str">
            <v>Premiums</v>
          </cell>
          <cell r="W3445" t="str">
            <v>06-Revenue</v>
          </cell>
          <cell r="X3445" t="str">
            <v>R01</v>
          </cell>
        </row>
        <row r="3446">
          <cell r="A3446" t="str">
            <v>96514</v>
          </cell>
          <cell r="B3446" t="str">
            <v>3010000</v>
          </cell>
          <cell r="C3446" t="str">
            <v>Prem 1st Yr Cash Direct</v>
          </cell>
          <cell r="D3446" t="str">
            <v>63710</v>
          </cell>
          <cell r="F3446" t="str">
            <v>C</v>
          </cell>
          <cell r="G3446">
            <v>-110.24</v>
          </cell>
          <cell r="H3446">
            <v>38898</v>
          </cell>
          <cell r="I3446" t="str">
            <v>Income Statement</v>
          </cell>
          <cell r="J3446" t="str">
            <v>1-Revenue</v>
          </cell>
          <cell r="K3446" t="str">
            <v>4 - Revenue-01 Premiums</v>
          </cell>
          <cell r="L3446" t="str">
            <v>CORE</v>
          </cell>
          <cell r="M3446" t="str">
            <v>J.Vaughan</v>
          </cell>
          <cell r="N3446" t="str">
            <v>First Commonwealth Ins. Co.</v>
          </cell>
          <cell r="O3446" t="str">
            <v>FCW - Illinois HMO</v>
          </cell>
          <cell r="P3446">
            <v>39458</v>
          </cell>
          <cell r="Q3446" t="str">
            <v>O02</v>
          </cell>
          <cell r="R3446" t="str">
            <v>Net Premium Income</v>
          </cell>
          <cell r="S3446" t="str">
            <v>Premiums</v>
          </cell>
          <cell r="T3446" t="str">
            <v>04-Revenue</v>
          </cell>
          <cell r="U3446" t="str">
            <v>R01</v>
          </cell>
          <cell r="V3446" t="str">
            <v>Premiums</v>
          </cell>
          <cell r="W3446" t="str">
            <v>06-Revenue</v>
          </cell>
          <cell r="X3446" t="str">
            <v>R01</v>
          </cell>
        </row>
        <row r="3447">
          <cell r="A3447" t="str">
            <v>96514</v>
          </cell>
          <cell r="B3447" t="str">
            <v>3010000</v>
          </cell>
          <cell r="C3447" t="str">
            <v>Prem 1st Yr Cash Direct</v>
          </cell>
          <cell r="D3447" t="str">
            <v>63710</v>
          </cell>
          <cell r="F3447" t="str">
            <v>C</v>
          </cell>
          <cell r="G3447">
            <v>-1001.17</v>
          </cell>
          <cell r="H3447">
            <v>38898</v>
          </cell>
          <cell r="I3447" t="str">
            <v>Income Statement</v>
          </cell>
          <cell r="J3447" t="str">
            <v>1-Revenue</v>
          </cell>
          <cell r="K3447" t="str">
            <v>4 - Revenue-01 Premiums</v>
          </cell>
          <cell r="L3447" t="str">
            <v>CORE</v>
          </cell>
          <cell r="M3447" t="str">
            <v>J.Vaughan</v>
          </cell>
          <cell r="N3447" t="str">
            <v>First Commonwealth Ins. Co.</v>
          </cell>
          <cell r="O3447" t="str">
            <v>FCW - Illinois HMO</v>
          </cell>
          <cell r="P3447">
            <v>39458</v>
          </cell>
          <cell r="Q3447" t="str">
            <v>O02</v>
          </cell>
          <cell r="R3447" t="str">
            <v>Net Premium Income</v>
          </cell>
          <cell r="S3447" t="str">
            <v>Premiums</v>
          </cell>
          <cell r="T3447" t="str">
            <v>04-Revenue</v>
          </cell>
          <cell r="U3447" t="str">
            <v>R01</v>
          </cell>
          <cell r="V3447" t="str">
            <v>Premiums</v>
          </cell>
          <cell r="W3447" t="str">
            <v>06-Revenue</v>
          </cell>
          <cell r="X3447" t="str">
            <v>R01</v>
          </cell>
        </row>
        <row r="3448">
          <cell r="A3448" t="str">
            <v>96514</v>
          </cell>
          <cell r="B3448" t="str">
            <v>3010000</v>
          </cell>
          <cell r="C3448" t="str">
            <v>Prem 1st Yr Cash Direct</v>
          </cell>
          <cell r="D3448" t="str">
            <v>63710</v>
          </cell>
          <cell r="F3448" t="str">
            <v>C</v>
          </cell>
          <cell r="G3448">
            <v>-583.24</v>
          </cell>
          <cell r="H3448">
            <v>38898</v>
          </cell>
          <cell r="I3448" t="str">
            <v>Income Statement</v>
          </cell>
          <cell r="J3448" t="str">
            <v>1-Revenue</v>
          </cell>
          <cell r="K3448" t="str">
            <v>4 - Revenue-01 Premiums</v>
          </cell>
          <cell r="L3448" t="str">
            <v>CORE</v>
          </cell>
          <cell r="M3448" t="str">
            <v>J.Vaughan</v>
          </cell>
          <cell r="N3448" t="str">
            <v>First Commonwealth Ins. Co.</v>
          </cell>
          <cell r="O3448" t="str">
            <v>FCW - Illinois HMO</v>
          </cell>
          <cell r="P3448">
            <v>39458</v>
          </cell>
          <cell r="Q3448" t="str">
            <v>O02</v>
          </cell>
          <cell r="R3448" t="str">
            <v>Net Premium Income</v>
          </cell>
          <cell r="S3448" t="str">
            <v>Premiums</v>
          </cell>
          <cell r="T3448" t="str">
            <v>04-Revenue</v>
          </cell>
          <cell r="U3448" t="str">
            <v>R01</v>
          </cell>
          <cell r="V3448" t="str">
            <v>Premiums</v>
          </cell>
          <cell r="W3448" t="str">
            <v>06-Revenue</v>
          </cell>
          <cell r="X3448" t="str">
            <v>R01</v>
          </cell>
        </row>
        <row r="3449">
          <cell r="A3449" t="str">
            <v>96514</v>
          </cell>
          <cell r="B3449" t="str">
            <v>3010000</v>
          </cell>
          <cell r="C3449" t="str">
            <v>Prem 1st Yr Cash Direct</v>
          </cell>
          <cell r="D3449" t="str">
            <v>63710</v>
          </cell>
          <cell r="F3449" t="str">
            <v>C</v>
          </cell>
          <cell r="G3449">
            <v>69.8</v>
          </cell>
          <cell r="H3449">
            <v>38898</v>
          </cell>
          <cell r="I3449" t="str">
            <v>Income Statement</v>
          </cell>
          <cell r="J3449" t="str">
            <v>1-Revenue</v>
          </cell>
          <cell r="K3449" t="str">
            <v>4 - Revenue-01 Premiums</v>
          </cell>
          <cell r="L3449" t="str">
            <v>CORE</v>
          </cell>
          <cell r="M3449" t="str">
            <v>J.Vaughan</v>
          </cell>
          <cell r="N3449" t="str">
            <v>First Commonwealth Ins. Co.</v>
          </cell>
          <cell r="O3449" t="str">
            <v>FCW - Illinois HMO</v>
          </cell>
          <cell r="P3449">
            <v>39458</v>
          </cell>
          <cell r="Q3449" t="str">
            <v>O02</v>
          </cell>
          <cell r="R3449" t="str">
            <v>Net Premium Income</v>
          </cell>
          <cell r="S3449" t="str">
            <v>Premiums</v>
          </cell>
          <cell r="T3449" t="str">
            <v>04-Revenue</v>
          </cell>
          <cell r="U3449" t="str">
            <v>R01</v>
          </cell>
          <cell r="V3449" t="str">
            <v>Premiums</v>
          </cell>
          <cell r="W3449" t="str">
            <v>06-Revenue</v>
          </cell>
          <cell r="X3449" t="str">
            <v>R01</v>
          </cell>
        </row>
        <row r="3450">
          <cell r="A3450" t="str">
            <v>96514</v>
          </cell>
          <cell r="B3450" t="str">
            <v>3010000</v>
          </cell>
          <cell r="C3450" t="str">
            <v>Prem 1st Yr Cash Direct</v>
          </cell>
          <cell r="D3450" t="str">
            <v>63715</v>
          </cell>
          <cell r="F3450" t="str">
            <v>C</v>
          </cell>
          <cell r="G3450">
            <v>-96.15</v>
          </cell>
          <cell r="H3450">
            <v>38898</v>
          </cell>
          <cell r="I3450" t="str">
            <v>Income Statement</v>
          </cell>
          <cell r="J3450" t="str">
            <v>1-Revenue</v>
          </cell>
          <cell r="K3450" t="str">
            <v>4 - Revenue-01 Premiums</v>
          </cell>
          <cell r="L3450" t="str">
            <v>CORE</v>
          </cell>
          <cell r="M3450" t="str">
            <v>J.Vaughan</v>
          </cell>
          <cell r="N3450" t="str">
            <v>First Commonwealth Ins. Co.</v>
          </cell>
          <cell r="O3450" t="str">
            <v>FCW - Illinois PPO</v>
          </cell>
          <cell r="P3450">
            <v>39458</v>
          </cell>
          <cell r="Q3450" t="str">
            <v>O02</v>
          </cell>
          <cell r="R3450" t="str">
            <v>Net Premium Income</v>
          </cell>
          <cell r="S3450" t="str">
            <v>Premiums</v>
          </cell>
          <cell r="T3450" t="str">
            <v>04-Revenue</v>
          </cell>
          <cell r="U3450" t="str">
            <v>R01</v>
          </cell>
          <cell r="V3450" t="str">
            <v>Premiums</v>
          </cell>
          <cell r="W3450" t="str">
            <v>06-Revenue</v>
          </cell>
          <cell r="X3450" t="str">
            <v>R01</v>
          </cell>
        </row>
        <row r="3451">
          <cell r="A3451" t="str">
            <v>96514</v>
          </cell>
          <cell r="B3451" t="str">
            <v>3010000</v>
          </cell>
          <cell r="C3451" t="str">
            <v>Prem 1st Yr Cash Direct</v>
          </cell>
          <cell r="D3451" t="str">
            <v>63715</v>
          </cell>
          <cell r="F3451" t="str">
            <v>C</v>
          </cell>
          <cell r="G3451">
            <v>-1403746.68</v>
          </cell>
          <cell r="H3451">
            <v>38898</v>
          </cell>
          <cell r="I3451" t="str">
            <v>Income Statement</v>
          </cell>
          <cell r="J3451" t="str">
            <v>1-Revenue</v>
          </cell>
          <cell r="K3451" t="str">
            <v>4 - Revenue-01 Premiums</v>
          </cell>
          <cell r="L3451" t="str">
            <v>CORE</v>
          </cell>
          <cell r="M3451" t="str">
            <v>J.Vaughan</v>
          </cell>
          <cell r="N3451" t="str">
            <v>First Commonwealth Ins. Co.</v>
          </cell>
          <cell r="O3451" t="str">
            <v>FCW - Illinois PPO</v>
          </cell>
          <cell r="P3451">
            <v>39458</v>
          </cell>
          <cell r="Q3451" t="str">
            <v>O02</v>
          </cell>
          <cell r="R3451" t="str">
            <v>Net Premium Income</v>
          </cell>
          <cell r="S3451" t="str">
            <v>Premiums</v>
          </cell>
          <cell r="T3451" t="str">
            <v>04-Revenue</v>
          </cell>
          <cell r="U3451" t="str">
            <v>R01</v>
          </cell>
          <cell r="V3451" t="str">
            <v>Premiums</v>
          </cell>
          <cell r="W3451" t="str">
            <v>06-Revenue</v>
          </cell>
          <cell r="X3451" t="str">
            <v>R01</v>
          </cell>
        </row>
        <row r="3452">
          <cell r="A3452" t="str">
            <v>96514</v>
          </cell>
          <cell r="B3452" t="str">
            <v>3010000</v>
          </cell>
          <cell r="C3452" t="str">
            <v>Prem 1st Yr Cash Direct</v>
          </cell>
          <cell r="D3452" t="str">
            <v>63715</v>
          </cell>
          <cell r="F3452" t="str">
            <v>C</v>
          </cell>
          <cell r="G3452">
            <v>-8210.4500000000007</v>
          </cell>
          <cell r="H3452">
            <v>38898</v>
          </cell>
          <cell r="I3452" t="str">
            <v>Income Statement</v>
          </cell>
          <cell r="J3452" t="str">
            <v>1-Revenue</v>
          </cell>
          <cell r="K3452" t="str">
            <v>4 - Revenue-01 Premiums</v>
          </cell>
          <cell r="L3452" t="str">
            <v>CORE</v>
          </cell>
          <cell r="M3452" t="str">
            <v>J.Vaughan</v>
          </cell>
          <cell r="N3452" t="str">
            <v>First Commonwealth Ins. Co.</v>
          </cell>
          <cell r="O3452" t="str">
            <v>FCW - Illinois PPO</v>
          </cell>
          <cell r="P3452">
            <v>39458</v>
          </cell>
          <cell r="Q3452" t="str">
            <v>O02</v>
          </cell>
          <cell r="R3452" t="str">
            <v>Net Premium Income</v>
          </cell>
          <cell r="S3452" t="str">
            <v>Premiums</v>
          </cell>
          <cell r="T3452" t="str">
            <v>04-Revenue</v>
          </cell>
          <cell r="U3452" t="str">
            <v>R01</v>
          </cell>
          <cell r="V3452" t="str">
            <v>Premiums</v>
          </cell>
          <cell r="W3452" t="str">
            <v>06-Revenue</v>
          </cell>
          <cell r="X3452" t="str">
            <v>R01</v>
          </cell>
        </row>
        <row r="3453">
          <cell r="A3453" t="str">
            <v>96123</v>
          </cell>
          <cell r="B3453" t="str">
            <v>3030000</v>
          </cell>
          <cell r="C3453" t="str">
            <v>Prem Ren Cash Direct</v>
          </cell>
          <cell r="D3453" t="str">
            <v>63205</v>
          </cell>
          <cell r="F3453" t="str">
            <v>C</v>
          </cell>
          <cell r="G3453">
            <v>214295.71</v>
          </cell>
          <cell r="H3453">
            <v>38898</v>
          </cell>
          <cell r="I3453" t="str">
            <v>Income Statement</v>
          </cell>
          <cell r="J3453" t="str">
            <v>1-Revenue</v>
          </cell>
          <cell r="K3453" t="str">
            <v>4 - Revenue-01 Premiums</v>
          </cell>
          <cell r="L3453" t="str">
            <v>CORE</v>
          </cell>
          <cell r="M3453" t="str">
            <v>J.Vaughan</v>
          </cell>
          <cell r="N3453" t="str">
            <v>First Commonwealth Inc.</v>
          </cell>
          <cell r="O3453" t="str">
            <v>FCW - All ASO</v>
          </cell>
          <cell r="P3453">
            <v>39458</v>
          </cell>
          <cell r="Q3453" t="str">
            <v>O02</v>
          </cell>
          <cell r="R3453" t="str">
            <v>Net Premium Income</v>
          </cell>
          <cell r="S3453" t="str">
            <v>Premiums</v>
          </cell>
          <cell r="T3453" t="str">
            <v>04-Revenue</v>
          </cell>
          <cell r="U3453" t="str">
            <v>R01</v>
          </cell>
          <cell r="V3453" t="str">
            <v>Premiums</v>
          </cell>
          <cell r="W3453" t="str">
            <v>06-Revenue</v>
          </cell>
          <cell r="X3453" t="str">
            <v>R01</v>
          </cell>
        </row>
        <row r="3454">
          <cell r="A3454" t="str">
            <v>96123</v>
          </cell>
          <cell r="B3454" t="str">
            <v>3030000</v>
          </cell>
          <cell r="C3454" t="str">
            <v>Prem Ren Cash Direct</v>
          </cell>
          <cell r="D3454" t="str">
            <v>63205</v>
          </cell>
          <cell r="F3454" t="str">
            <v>C</v>
          </cell>
          <cell r="G3454">
            <v>33324.93</v>
          </cell>
          <cell r="H3454">
            <v>38898</v>
          </cell>
          <cell r="I3454" t="str">
            <v>Income Statement</v>
          </cell>
          <cell r="J3454" t="str">
            <v>1-Revenue</v>
          </cell>
          <cell r="K3454" t="str">
            <v>4 - Revenue-01 Premiums</v>
          </cell>
          <cell r="L3454" t="str">
            <v>CORE</v>
          </cell>
          <cell r="M3454" t="str">
            <v>J.Vaughan</v>
          </cell>
          <cell r="N3454" t="str">
            <v>First Commonwealth Inc.</v>
          </cell>
          <cell r="O3454" t="str">
            <v>FCW - All ASO</v>
          </cell>
          <cell r="P3454">
            <v>39458</v>
          </cell>
          <cell r="Q3454" t="str">
            <v>O02</v>
          </cell>
          <cell r="R3454" t="str">
            <v>Net Premium Income</v>
          </cell>
          <cell r="S3454" t="str">
            <v>Premiums</v>
          </cell>
          <cell r="T3454" t="str">
            <v>04-Revenue</v>
          </cell>
          <cell r="U3454" t="str">
            <v>R01</v>
          </cell>
          <cell r="V3454" t="str">
            <v>Premiums</v>
          </cell>
          <cell r="W3454" t="str">
            <v>06-Revenue</v>
          </cell>
          <cell r="X3454" t="str">
            <v>R01</v>
          </cell>
        </row>
        <row r="3455">
          <cell r="A3455" t="str">
            <v>96123</v>
          </cell>
          <cell r="B3455" t="str">
            <v>3030000</v>
          </cell>
          <cell r="C3455" t="str">
            <v>Prem Ren Cash Direct</v>
          </cell>
          <cell r="D3455" t="str">
            <v>63205</v>
          </cell>
          <cell r="F3455" t="str">
            <v>C</v>
          </cell>
          <cell r="G3455">
            <v>-130647.11</v>
          </cell>
          <cell r="H3455">
            <v>38898</v>
          </cell>
          <cell r="I3455" t="str">
            <v>Income Statement</v>
          </cell>
          <cell r="J3455" t="str">
            <v>1-Revenue</v>
          </cell>
          <cell r="K3455" t="str">
            <v>4 - Revenue-01 Premiums</v>
          </cell>
          <cell r="L3455" t="str">
            <v>CORE</v>
          </cell>
          <cell r="M3455" t="str">
            <v>J.Vaughan</v>
          </cell>
          <cell r="N3455" t="str">
            <v>First Commonwealth Inc.</v>
          </cell>
          <cell r="O3455" t="str">
            <v>FCW - All ASO</v>
          </cell>
          <cell r="P3455">
            <v>39458</v>
          </cell>
          <cell r="Q3455" t="str">
            <v>O02</v>
          </cell>
          <cell r="R3455" t="str">
            <v>Net Premium Income</v>
          </cell>
          <cell r="S3455" t="str">
            <v>Premiums</v>
          </cell>
          <cell r="T3455" t="str">
            <v>04-Revenue</v>
          </cell>
          <cell r="U3455" t="str">
            <v>R01</v>
          </cell>
          <cell r="V3455" t="str">
            <v>Premiums</v>
          </cell>
          <cell r="W3455" t="str">
            <v>06-Revenue</v>
          </cell>
          <cell r="X3455" t="str">
            <v>R01</v>
          </cell>
        </row>
        <row r="3456">
          <cell r="A3456" t="str">
            <v>96123</v>
          </cell>
          <cell r="B3456" t="str">
            <v>3030000</v>
          </cell>
          <cell r="C3456" t="str">
            <v>Prem Ren Cash Direct</v>
          </cell>
          <cell r="D3456" t="str">
            <v>63205</v>
          </cell>
          <cell r="F3456" t="str">
            <v>C</v>
          </cell>
          <cell r="G3456">
            <v>-116973.53</v>
          </cell>
          <cell r="H3456">
            <v>38898</v>
          </cell>
          <cell r="I3456" t="str">
            <v>Income Statement</v>
          </cell>
          <cell r="J3456" t="str">
            <v>1-Revenue</v>
          </cell>
          <cell r="K3456" t="str">
            <v>4 - Revenue-01 Premiums</v>
          </cell>
          <cell r="L3456" t="str">
            <v>CORE</v>
          </cell>
          <cell r="M3456" t="str">
            <v>J.Vaughan</v>
          </cell>
          <cell r="N3456" t="str">
            <v>First Commonwealth Inc.</v>
          </cell>
          <cell r="O3456" t="str">
            <v>FCW - All ASO</v>
          </cell>
          <cell r="P3456">
            <v>39458</v>
          </cell>
          <cell r="Q3456" t="str">
            <v>O02</v>
          </cell>
          <cell r="R3456" t="str">
            <v>Net Premium Income</v>
          </cell>
          <cell r="S3456" t="str">
            <v>Premiums</v>
          </cell>
          <cell r="T3456" t="str">
            <v>04-Revenue</v>
          </cell>
          <cell r="U3456" t="str">
            <v>R01</v>
          </cell>
          <cell r="V3456" t="str">
            <v>Premiums</v>
          </cell>
          <cell r="W3456" t="str">
            <v>06-Revenue</v>
          </cell>
          <cell r="X3456" t="str">
            <v>R01</v>
          </cell>
        </row>
        <row r="3457">
          <cell r="A3457" t="str">
            <v>96215</v>
          </cell>
          <cell r="B3457" t="str">
            <v>3030000</v>
          </cell>
          <cell r="C3457" t="str">
            <v>Prem Ren Cash Direct</v>
          </cell>
          <cell r="D3457" t="str">
            <v>63250</v>
          </cell>
          <cell r="F3457" t="str">
            <v>C</v>
          </cell>
          <cell r="G3457">
            <v>-19372.45</v>
          </cell>
          <cell r="H3457">
            <v>38898</v>
          </cell>
          <cell r="I3457" t="str">
            <v>Income Statement</v>
          </cell>
          <cell r="J3457" t="str">
            <v>1-Revenue</v>
          </cell>
          <cell r="K3457" t="str">
            <v>4 - Revenue-01 Premiums</v>
          </cell>
          <cell r="L3457" t="str">
            <v>CORE</v>
          </cell>
          <cell r="M3457" t="str">
            <v>J.Vaughan</v>
          </cell>
          <cell r="N3457" t="str">
            <v>First Commonwealth LHSC (IN)</v>
          </cell>
          <cell r="O3457" t="str">
            <v>FCW - Nationwide</v>
          </cell>
          <cell r="P3457">
            <v>39458</v>
          </cell>
          <cell r="Q3457" t="str">
            <v>O02</v>
          </cell>
          <cell r="R3457" t="str">
            <v>Net Premium Income</v>
          </cell>
          <cell r="S3457" t="str">
            <v>Premiums</v>
          </cell>
          <cell r="T3457" t="str">
            <v>04-Revenue</v>
          </cell>
          <cell r="U3457" t="str">
            <v>R01</v>
          </cell>
          <cell r="V3457" t="str">
            <v>Premiums</v>
          </cell>
          <cell r="W3457" t="str">
            <v>06-Revenue</v>
          </cell>
          <cell r="X3457" t="str">
            <v>R01</v>
          </cell>
        </row>
        <row r="3458">
          <cell r="A3458" t="str">
            <v>96215</v>
          </cell>
          <cell r="B3458" t="str">
            <v>3030000</v>
          </cell>
          <cell r="C3458" t="str">
            <v>Prem Ren Cash Direct</v>
          </cell>
          <cell r="D3458" t="str">
            <v>63250</v>
          </cell>
          <cell r="F3458" t="str">
            <v>C</v>
          </cell>
          <cell r="G3458">
            <v>-2351.23</v>
          </cell>
          <cell r="H3458">
            <v>38898</v>
          </cell>
          <cell r="I3458" t="str">
            <v>Income Statement</v>
          </cell>
          <cell r="J3458" t="str">
            <v>1-Revenue</v>
          </cell>
          <cell r="K3458" t="str">
            <v>4 - Revenue-01 Premiums</v>
          </cell>
          <cell r="L3458" t="str">
            <v>CORE</v>
          </cell>
          <cell r="M3458" t="str">
            <v>J.Vaughan</v>
          </cell>
          <cell r="N3458" t="str">
            <v>First Commonwealth LHSC (IN)</v>
          </cell>
          <cell r="O3458" t="str">
            <v>FCW - Nationwide</v>
          </cell>
          <cell r="P3458">
            <v>39458</v>
          </cell>
          <cell r="Q3458" t="str">
            <v>O02</v>
          </cell>
          <cell r="R3458" t="str">
            <v>Net Premium Income</v>
          </cell>
          <cell r="S3458" t="str">
            <v>Premiums</v>
          </cell>
          <cell r="T3458" t="str">
            <v>04-Revenue</v>
          </cell>
          <cell r="U3458" t="str">
            <v>R01</v>
          </cell>
          <cell r="V3458" t="str">
            <v>Premiums</v>
          </cell>
          <cell r="W3458" t="str">
            <v>06-Revenue</v>
          </cell>
          <cell r="X3458" t="str">
            <v>R01</v>
          </cell>
        </row>
        <row r="3459">
          <cell r="A3459" t="str">
            <v>96123</v>
          </cell>
          <cell r="B3459" t="str">
            <v>3030000</v>
          </cell>
          <cell r="C3459" t="str">
            <v>Prem Ren Cash Direct</v>
          </cell>
          <cell r="D3459" t="str">
            <v>63305</v>
          </cell>
          <cell r="F3459" t="str">
            <v>C</v>
          </cell>
          <cell r="G3459">
            <v>3557.26</v>
          </cell>
          <cell r="H3459">
            <v>38898</v>
          </cell>
          <cell r="I3459" t="str">
            <v>Income Statement</v>
          </cell>
          <cell r="J3459" t="str">
            <v>1-Revenue</v>
          </cell>
          <cell r="K3459" t="str">
            <v>4 - Revenue-01 Premiums</v>
          </cell>
          <cell r="L3459" t="str">
            <v>CORE</v>
          </cell>
          <cell r="M3459" t="str">
            <v>J.Vaughan</v>
          </cell>
          <cell r="N3459" t="str">
            <v>First Commonwealth Inc.</v>
          </cell>
          <cell r="O3459" t="str">
            <v>FCW - Michigan Indemnity</v>
          </cell>
          <cell r="P3459">
            <v>39458</v>
          </cell>
          <cell r="Q3459" t="str">
            <v>O02</v>
          </cell>
          <cell r="R3459" t="str">
            <v>Net Premium Income</v>
          </cell>
          <cell r="S3459" t="str">
            <v>Premiums</v>
          </cell>
          <cell r="T3459" t="str">
            <v>04-Revenue</v>
          </cell>
          <cell r="U3459" t="str">
            <v>R01</v>
          </cell>
          <cell r="V3459" t="str">
            <v>Premiums</v>
          </cell>
          <cell r="W3459" t="str">
            <v>06-Revenue</v>
          </cell>
          <cell r="X3459" t="str">
            <v>R01</v>
          </cell>
        </row>
        <row r="3460">
          <cell r="A3460" t="str">
            <v>96123</v>
          </cell>
          <cell r="B3460" t="str">
            <v>3030000</v>
          </cell>
          <cell r="C3460" t="str">
            <v>Prem Ren Cash Direct</v>
          </cell>
          <cell r="D3460" t="str">
            <v>63305</v>
          </cell>
          <cell r="F3460" t="str">
            <v>C</v>
          </cell>
          <cell r="G3460">
            <v>96776.91</v>
          </cell>
          <cell r="H3460">
            <v>38898</v>
          </cell>
          <cell r="I3460" t="str">
            <v>Income Statement</v>
          </cell>
          <cell r="J3460" t="str">
            <v>1-Revenue</v>
          </cell>
          <cell r="K3460" t="str">
            <v>4 - Revenue-01 Premiums</v>
          </cell>
          <cell r="L3460" t="str">
            <v>CORE</v>
          </cell>
          <cell r="M3460" t="str">
            <v>J.Vaughan</v>
          </cell>
          <cell r="N3460" t="str">
            <v>First Commonwealth Inc.</v>
          </cell>
          <cell r="O3460" t="str">
            <v>FCW - Michigan Indemnity</v>
          </cell>
          <cell r="P3460">
            <v>39458</v>
          </cell>
          <cell r="Q3460" t="str">
            <v>O02</v>
          </cell>
          <cell r="R3460" t="str">
            <v>Net Premium Income</v>
          </cell>
          <cell r="S3460" t="str">
            <v>Premiums</v>
          </cell>
          <cell r="T3460" t="str">
            <v>04-Revenue</v>
          </cell>
          <cell r="U3460" t="str">
            <v>R01</v>
          </cell>
          <cell r="V3460" t="str">
            <v>Premiums</v>
          </cell>
          <cell r="W3460" t="str">
            <v>06-Revenue</v>
          </cell>
          <cell r="X3460" t="str">
            <v>R01</v>
          </cell>
        </row>
        <row r="3461">
          <cell r="A3461" t="str">
            <v>96123</v>
          </cell>
          <cell r="B3461" t="str">
            <v>3030000</v>
          </cell>
          <cell r="C3461" t="str">
            <v>Prem Ren Cash Direct</v>
          </cell>
          <cell r="D3461" t="str">
            <v>63305</v>
          </cell>
          <cell r="F3461" t="str">
            <v>C</v>
          </cell>
          <cell r="G3461">
            <v>-3557.26</v>
          </cell>
          <cell r="H3461">
            <v>38898</v>
          </cell>
          <cell r="I3461" t="str">
            <v>Income Statement</v>
          </cell>
          <cell r="J3461" t="str">
            <v>1-Revenue</v>
          </cell>
          <cell r="K3461" t="str">
            <v>4 - Revenue-01 Premiums</v>
          </cell>
          <cell r="L3461" t="str">
            <v>CORE</v>
          </cell>
          <cell r="M3461" t="str">
            <v>J.Vaughan</v>
          </cell>
          <cell r="N3461" t="str">
            <v>First Commonwealth Inc.</v>
          </cell>
          <cell r="O3461" t="str">
            <v>FCW - Michigan Indemnity</v>
          </cell>
          <cell r="P3461">
            <v>39458</v>
          </cell>
          <cell r="Q3461" t="str">
            <v>O02</v>
          </cell>
          <cell r="R3461" t="str">
            <v>Net Premium Income</v>
          </cell>
          <cell r="S3461" t="str">
            <v>Premiums</v>
          </cell>
          <cell r="T3461" t="str">
            <v>04-Revenue</v>
          </cell>
          <cell r="U3461" t="str">
            <v>R01</v>
          </cell>
          <cell r="V3461" t="str">
            <v>Premiums</v>
          </cell>
          <cell r="W3461" t="str">
            <v>06-Revenue</v>
          </cell>
          <cell r="X3461" t="str">
            <v>R01</v>
          </cell>
        </row>
        <row r="3462">
          <cell r="A3462" t="str">
            <v>96123</v>
          </cell>
          <cell r="B3462" t="str">
            <v>3030000</v>
          </cell>
          <cell r="C3462" t="str">
            <v>Prem Ren Cash Direct</v>
          </cell>
          <cell r="D3462" t="str">
            <v>63305</v>
          </cell>
          <cell r="F3462" t="str">
            <v>C</v>
          </cell>
          <cell r="G3462">
            <v>-96776.91</v>
          </cell>
          <cell r="H3462">
            <v>38898</v>
          </cell>
          <cell r="I3462" t="str">
            <v>Income Statement</v>
          </cell>
          <cell r="J3462" t="str">
            <v>1-Revenue</v>
          </cell>
          <cell r="K3462" t="str">
            <v>4 - Revenue-01 Premiums</v>
          </cell>
          <cell r="L3462" t="str">
            <v>CORE</v>
          </cell>
          <cell r="M3462" t="str">
            <v>J.Vaughan</v>
          </cell>
          <cell r="N3462" t="str">
            <v>First Commonwealth Inc.</v>
          </cell>
          <cell r="O3462" t="str">
            <v>FCW - Michigan Indemnity</v>
          </cell>
          <cell r="P3462">
            <v>39458</v>
          </cell>
          <cell r="Q3462" t="str">
            <v>O02</v>
          </cell>
          <cell r="R3462" t="str">
            <v>Net Premium Income</v>
          </cell>
          <cell r="S3462" t="str">
            <v>Premiums</v>
          </cell>
          <cell r="T3462" t="str">
            <v>04-Revenue</v>
          </cell>
          <cell r="U3462" t="str">
            <v>R01</v>
          </cell>
          <cell r="V3462" t="str">
            <v>Premiums</v>
          </cell>
          <cell r="W3462" t="str">
            <v>06-Revenue</v>
          </cell>
          <cell r="X3462" t="str">
            <v>R01</v>
          </cell>
        </row>
        <row r="3463">
          <cell r="A3463" t="str">
            <v>96340</v>
          </cell>
          <cell r="B3463" t="str">
            <v>3030000</v>
          </cell>
          <cell r="C3463" t="str">
            <v>Prem Ren Cash Direct</v>
          </cell>
          <cell r="D3463" t="str">
            <v>63305</v>
          </cell>
          <cell r="F3463" t="str">
            <v>C</v>
          </cell>
          <cell r="G3463">
            <v>-2387.98</v>
          </cell>
          <cell r="H3463">
            <v>38898</v>
          </cell>
          <cell r="I3463" t="str">
            <v>Income Statement</v>
          </cell>
          <cell r="J3463" t="str">
            <v>1-Revenue</v>
          </cell>
          <cell r="K3463" t="str">
            <v>4 - Revenue-01 Premiums</v>
          </cell>
          <cell r="L3463" t="str">
            <v>CORE</v>
          </cell>
          <cell r="M3463" t="str">
            <v>J.Vaughan</v>
          </cell>
          <cell r="N3463" t="str">
            <v>First Commonwealth LHSC of MI</v>
          </cell>
          <cell r="O3463" t="str">
            <v>FCW - Michigan Indemnity</v>
          </cell>
          <cell r="P3463">
            <v>39458</v>
          </cell>
          <cell r="Q3463" t="str">
            <v>O02</v>
          </cell>
          <cell r="R3463" t="str">
            <v>Net Premium Income</v>
          </cell>
          <cell r="S3463" t="str">
            <v>Premiums</v>
          </cell>
          <cell r="T3463" t="str">
            <v>04-Revenue</v>
          </cell>
          <cell r="U3463" t="str">
            <v>R01</v>
          </cell>
          <cell r="V3463" t="str">
            <v>Premiums</v>
          </cell>
          <cell r="W3463" t="str">
            <v>06-Revenue</v>
          </cell>
          <cell r="X3463" t="str">
            <v>R01</v>
          </cell>
        </row>
        <row r="3464">
          <cell r="A3464" t="str">
            <v>96340</v>
          </cell>
          <cell r="B3464" t="str">
            <v>3030000</v>
          </cell>
          <cell r="C3464" t="str">
            <v>Prem Ren Cash Direct</v>
          </cell>
          <cell r="D3464" t="str">
            <v>63305</v>
          </cell>
          <cell r="F3464" t="str">
            <v>C</v>
          </cell>
          <cell r="G3464">
            <v>-97946.19</v>
          </cell>
          <cell r="H3464">
            <v>38898</v>
          </cell>
          <cell r="I3464" t="str">
            <v>Income Statement</v>
          </cell>
          <cell r="J3464" t="str">
            <v>1-Revenue</v>
          </cell>
          <cell r="K3464" t="str">
            <v>4 - Revenue-01 Premiums</v>
          </cell>
          <cell r="L3464" t="str">
            <v>CORE</v>
          </cell>
          <cell r="M3464" t="str">
            <v>J.Vaughan</v>
          </cell>
          <cell r="N3464" t="str">
            <v>First Commonwealth LHSC of MI</v>
          </cell>
          <cell r="O3464" t="str">
            <v>FCW - Michigan Indemnity</v>
          </cell>
          <cell r="P3464">
            <v>39458</v>
          </cell>
          <cell r="Q3464" t="str">
            <v>O02</v>
          </cell>
          <cell r="R3464" t="str">
            <v>Net Premium Income</v>
          </cell>
          <cell r="S3464" t="str">
            <v>Premiums</v>
          </cell>
          <cell r="T3464" t="str">
            <v>04-Revenue</v>
          </cell>
          <cell r="U3464" t="str">
            <v>R01</v>
          </cell>
          <cell r="V3464" t="str">
            <v>Premiums</v>
          </cell>
          <cell r="W3464" t="str">
            <v>06-Revenue</v>
          </cell>
          <cell r="X3464" t="str">
            <v>R01</v>
          </cell>
        </row>
        <row r="3465">
          <cell r="A3465" t="str">
            <v>96123</v>
          </cell>
          <cell r="B3465" t="str">
            <v>3030000</v>
          </cell>
          <cell r="C3465" t="str">
            <v>Prem Ren Cash Direct</v>
          </cell>
          <cell r="D3465" t="str">
            <v>63315</v>
          </cell>
          <cell r="F3465" t="str">
            <v>C</v>
          </cell>
          <cell r="G3465">
            <v>328.1</v>
          </cell>
          <cell r="H3465">
            <v>38898</v>
          </cell>
          <cell r="I3465" t="str">
            <v>Income Statement</v>
          </cell>
          <cell r="J3465" t="str">
            <v>1-Revenue</v>
          </cell>
          <cell r="K3465" t="str">
            <v>4 - Revenue-01 Premiums</v>
          </cell>
          <cell r="L3465" t="str">
            <v>CORE</v>
          </cell>
          <cell r="M3465" t="str">
            <v>J.Vaughan</v>
          </cell>
          <cell r="N3465" t="str">
            <v>First Commonwealth Inc.</v>
          </cell>
          <cell r="O3465" t="str">
            <v>FCW - Michigan HMO</v>
          </cell>
          <cell r="P3465">
            <v>39458</v>
          </cell>
          <cell r="Q3465" t="str">
            <v>O02</v>
          </cell>
          <cell r="R3465" t="str">
            <v>Net Premium Income</v>
          </cell>
          <cell r="S3465" t="str">
            <v>Premiums</v>
          </cell>
          <cell r="T3465" t="str">
            <v>04-Revenue</v>
          </cell>
          <cell r="U3465" t="str">
            <v>R01</v>
          </cell>
          <cell r="V3465" t="str">
            <v>Premiums</v>
          </cell>
          <cell r="W3465" t="str">
            <v>06-Revenue</v>
          </cell>
          <cell r="X3465" t="str">
            <v>R01</v>
          </cell>
        </row>
        <row r="3466">
          <cell r="A3466" t="str">
            <v>96123</v>
          </cell>
          <cell r="B3466" t="str">
            <v>3030000</v>
          </cell>
          <cell r="C3466" t="str">
            <v>Prem Ren Cash Direct</v>
          </cell>
          <cell r="D3466" t="str">
            <v>63315</v>
          </cell>
          <cell r="F3466" t="str">
            <v>C</v>
          </cell>
          <cell r="G3466">
            <v>18822.599999999999</v>
          </cell>
          <cell r="H3466">
            <v>38898</v>
          </cell>
          <cell r="I3466" t="str">
            <v>Income Statement</v>
          </cell>
          <cell r="J3466" t="str">
            <v>1-Revenue</v>
          </cell>
          <cell r="K3466" t="str">
            <v>4 - Revenue-01 Premiums</v>
          </cell>
          <cell r="L3466" t="str">
            <v>CORE</v>
          </cell>
          <cell r="M3466" t="str">
            <v>J.Vaughan</v>
          </cell>
          <cell r="N3466" t="str">
            <v>First Commonwealth Inc.</v>
          </cell>
          <cell r="O3466" t="str">
            <v>FCW - Michigan HMO</v>
          </cell>
          <cell r="P3466">
            <v>39458</v>
          </cell>
          <cell r="Q3466" t="str">
            <v>O02</v>
          </cell>
          <cell r="R3466" t="str">
            <v>Net Premium Income</v>
          </cell>
          <cell r="S3466" t="str">
            <v>Premiums</v>
          </cell>
          <cell r="T3466" t="str">
            <v>04-Revenue</v>
          </cell>
          <cell r="U3466" t="str">
            <v>R01</v>
          </cell>
          <cell r="V3466" t="str">
            <v>Premiums</v>
          </cell>
          <cell r="W3466" t="str">
            <v>06-Revenue</v>
          </cell>
          <cell r="X3466" t="str">
            <v>R01</v>
          </cell>
        </row>
        <row r="3467">
          <cell r="A3467" t="str">
            <v>96123</v>
          </cell>
          <cell r="B3467" t="str">
            <v>3030000</v>
          </cell>
          <cell r="C3467" t="str">
            <v>Prem Ren Cash Direct</v>
          </cell>
          <cell r="D3467" t="str">
            <v>63315</v>
          </cell>
          <cell r="F3467" t="str">
            <v>C</v>
          </cell>
          <cell r="G3467">
            <v>1245920.72</v>
          </cell>
          <cell r="H3467">
            <v>38898</v>
          </cell>
          <cell r="I3467" t="str">
            <v>Income Statement</v>
          </cell>
          <cell r="J3467" t="str">
            <v>1-Revenue</v>
          </cell>
          <cell r="K3467" t="str">
            <v>4 - Revenue-01 Premiums</v>
          </cell>
          <cell r="L3467" t="str">
            <v>CORE</v>
          </cell>
          <cell r="M3467" t="str">
            <v>J.Vaughan</v>
          </cell>
          <cell r="N3467" t="str">
            <v>First Commonwealth Inc.</v>
          </cell>
          <cell r="O3467" t="str">
            <v>FCW - Michigan HMO</v>
          </cell>
          <cell r="P3467">
            <v>39458</v>
          </cell>
          <cell r="Q3467" t="str">
            <v>O02</v>
          </cell>
          <cell r="R3467" t="str">
            <v>Net Premium Income</v>
          </cell>
          <cell r="S3467" t="str">
            <v>Premiums</v>
          </cell>
          <cell r="T3467" t="str">
            <v>04-Revenue</v>
          </cell>
          <cell r="U3467" t="str">
            <v>R01</v>
          </cell>
          <cell r="V3467" t="str">
            <v>Premiums</v>
          </cell>
          <cell r="W3467" t="str">
            <v>06-Revenue</v>
          </cell>
          <cell r="X3467" t="str">
            <v>R01</v>
          </cell>
        </row>
        <row r="3468">
          <cell r="A3468" t="str">
            <v>96123</v>
          </cell>
          <cell r="B3468" t="str">
            <v>3030000</v>
          </cell>
          <cell r="C3468" t="str">
            <v>Prem Ren Cash Direct</v>
          </cell>
          <cell r="D3468" t="str">
            <v>63315</v>
          </cell>
          <cell r="F3468" t="str">
            <v>C</v>
          </cell>
          <cell r="G3468">
            <v>281.10000000000002</v>
          </cell>
          <cell r="H3468">
            <v>38898</v>
          </cell>
          <cell r="I3468" t="str">
            <v>Income Statement</v>
          </cell>
          <cell r="J3468" t="str">
            <v>1-Revenue</v>
          </cell>
          <cell r="K3468" t="str">
            <v>4 - Revenue-01 Premiums</v>
          </cell>
          <cell r="L3468" t="str">
            <v>CORE</v>
          </cell>
          <cell r="M3468" t="str">
            <v>J.Vaughan</v>
          </cell>
          <cell r="N3468" t="str">
            <v>First Commonwealth Inc.</v>
          </cell>
          <cell r="O3468" t="str">
            <v>FCW - Michigan HMO</v>
          </cell>
          <cell r="P3468">
            <v>39458</v>
          </cell>
          <cell r="Q3468" t="str">
            <v>O02</v>
          </cell>
          <cell r="R3468" t="str">
            <v>Net Premium Income</v>
          </cell>
          <cell r="S3468" t="str">
            <v>Premiums</v>
          </cell>
          <cell r="T3468" t="str">
            <v>04-Revenue</v>
          </cell>
          <cell r="U3468" t="str">
            <v>R01</v>
          </cell>
          <cell r="V3468" t="str">
            <v>Premiums</v>
          </cell>
          <cell r="W3468" t="str">
            <v>06-Revenue</v>
          </cell>
          <cell r="X3468" t="str">
            <v>R01</v>
          </cell>
        </row>
        <row r="3469">
          <cell r="A3469" t="str">
            <v>96123</v>
          </cell>
          <cell r="B3469" t="str">
            <v>3030000</v>
          </cell>
          <cell r="C3469" t="str">
            <v>Prem Ren Cash Direct</v>
          </cell>
          <cell r="D3469" t="str">
            <v>63315</v>
          </cell>
          <cell r="F3469" t="str">
            <v>C</v>
          </cell>
          <cell r="G3469">
            <v>18991.689999999999</v>
          </cell>
          <cell r="H3469">
            <v>38898</v>
          </cell>
          <cell r="I3469" t="str">
            <v>Income Statement</v>
          </cell>
          <cell r="J3469" t="str">
            <v>1-Revenue</v>
          </cell>
          <cell r="K3469" t="str">
            <v>4 - Revenue-01 Premiums</v>
          </cell>
          <cell r="L3469" t="str">
            <v>CORE</v>
          </cell>
          <cell r="M3469" t="str">
            <v>J.Vaughan</v>
          </cell>
          <cell r="N3469" t="str">
            <v>First Commonwealth Inc.</v>
          </cell>
          <cell r="O3469" t="str">
            <v>FCW - Michigan HMO</v>
          </cell>
          <cell r="P3469">
            <v>39458</v>
          </cell>
          <cell r="Q3469" t="str">
            <v>O02</v>
          </cell>
          <cell r="R3469" t="str">
            <v>Net Premium Income</v>
          </cell>
          <cell r="S3469" t="str">
            <v>Premiums</v>
          </cell>
          <cell r="T3469" t="str">
            <v>04-Revenue</v>
          </cell>
          <cell r="U3469" t="str">
            <v>R01</v>
          </cell>
          <cell r="V3469" t="str">
            <v>Premiums</v>
          </cell>
          <cell r="W3469" t="str">
            <v>06-Revenue</v>
          </cell>
          <cell r="X3469" t="str">
            <v>R01</v>
          </cell>
        </row>
        <row r="3470">
          <cell r="A3470" t="str">
            <v>96123</v>
          </cell>
          <cell r="B3470" t="str">
            <v>3030000</v>
          </cell>
          <cell r="C3470" t="str">
            <v>Prem Ren Cash Direct</v>
          </cell>
          <cell r="D3470" t="str">
            <v>63315</v>
          </cell>
          <cell r="F3470" t="str">
            <v>C</v>
          </cell>
          <cell r="G3470">
            <v>227.62</v>
          </cell>
          <cell r="H3470">
            <v>38898</v>
          </cell>
          <cell r="I3470" t="str">
            <v>Income Statement</v>
          </cell>
          <cell r="J3470" t="str">
            <v>1-Revenue</v>
          </cell>
          <cell r="K3470" t="str">
            <v>4 - Revenue-01 Premiums</v>
          </cell>
          <cell r="L3470" t="str">
            <v>CORE</v>
          </cell>
          <cell r="M3470" t="str">
            <v>J.Vaughan</v>
          </cell>
          <cell r="N3470" t="str">
            <v>First Commonwealth Inc.</v>
          </cell>
          <cell r="O3470" t="str">
            <v>FCW - Michigan HMO</v>
          </cell>
          <cell r="P3470">
            <v>39458</v>
          </cell>
          <cell r="Q3470" t="str">
            <v>O02</v>
          </cell>
          <cell r="R3470" t="str">
            <v>Net Premium Income</v>
          </cell>
          <cell r="S3470" t="str">
            <v>Premiums</v>
          </cell>
          <cell r="T3470" t="str">
            <v>04-Revenue</v>
          </cell>
          <cell r="U3470" t="str">
            <v>R01</v>
          </cell>
          <cell r="V3470" t="str">
            <v>Premiums</v>
          </cell>
          <cell r="W3470" t="str">
            <v>06-Revenue</v>
          </cell>
          <cell r="X3470" t="str">
            <v>R01</v>
          </cell>
        </row>
        <row r="3471">
          <cell r="A3471" t="str">
            <v>96123</v>
          </cell>
          <cell r="B3471" t="str">
            <v>3030000</v>
          </cell>
          <cell r="C3471" t="str">
            <v>Prem Ren Cash Direct</v>
          </cell>
          <cell r="D3471" t="str">
            <v>63315</v>
          </cell>
          <cell r="F3471" t="str">
            <v>C</v>
          </cell>
          <cell r="G3471">
            <v>2779.72</v>
          </cell>
          <cell r="H3471">
            <v>38898</v>
          </cell>
          <cell r="I3471" t="str">
            <v>Income Statement</v>
          </cell>
          <cell r="J3471" t="str">
            <v>1-Revenue</v>
          </cell>
          <cell r="K3471" t="str">
            <v>4 - Revenue-01 Premiums</v>
          </cell>
          <cell r="L3471" t="str">
            <v>CORE</v>
          </cell>
          <cell r="M3471" t="str">
            <v>J.Vaughan</v>
          </cell>
          <cell r="N3471" t="str">
            <v>First Commonwealth Inc.</v>
          </cell>
          <cell r="O3471" t="str">
            <v>FCW - Michigan HMO</v>
          </cell>
          <cell r="P3471">
            <v>39458</v>
          </cell>
          <cell r="Q3471" t="str">
            <v>O02</v>
          </cell>
          <cell r="R3471" t="str">
            <v>Net Premium Income</v>
          </cell>
          <cell r="S3471" t="str">
            <v>Premiums</v>
          </cell>
          <cell r="T3471" t="str">
            <v>04-Revenue</v>
          </cell>
          <cell r="U3471" t="str">
            <v>R01</v>
          </cell>
          <cell r="V3471" t="str">
            <v>Premiums</v>
          </cell>
          <cell r="W3471" t="str">
            <v>06-Revenue</v>
          </cell>
          <cell r="X3471" t="str">
            <v>R01</v>
          </cell>
        </row>
        <row r="3472">
          <cell r="A3472" t="str">
            <v>96123</v>
          </cell>
          <cell r="B3472" t="str">
            <v>3030000</v>
          </cell>
          <cell r="C3472" t="str">
            <v>Prem Ren Cash Direct</v>
          </cell>
          <cell r="D3472" t="str">
            <v>63315</v>
          </cell>
          <cell r="F3472" t="str">
            <v>C</v>
          </cell>
          <cell r="G3472">
            <v>-328.1</v>
          </cell>
          <cell r="H3472">
            <v>38898</v>
          </cell>
          <cell r="I3472" t="str">
            <v>Income Statement</v>
          </cell>
          <cell r="J3472" t="str">
            <v>1-Revenue</v>
          </cell>
          <cell r="K3472" t="str">
            <v>4 - Revenue-01 Premiums</v>
          </cell>
          <cell r="L3472" t="str">
            <v>CORE</v>
          </cell>
          <cell r="M3472" t="str">
            <v>J.Vaughan</v>
          </cell>
          <cell r="N3472" t="str">
            <v>First Commonwealth Inc.</v>
          </cell>
          <cell r="O3472" t="str">
            <v>FCW - Michigan HMO</v>
          </cell>
          <cell r="P3472">
            <v>39458</v>
          </cell>
          <cell r="Q3472" t="str">
            <v>O02</v>
          </cell>
          <cell r="R3472" t="str">
            <v>Net Premium Income</v>
          </cell>
          <cell r="S3472" t="str">
            <v>Premiums</v>
          </cell>
          <cell r="T3472" t="str">
            <v>04-Revenue</v>
          </cell>
          <cell r="U3472" t="str">
            <v>R01</v>
          </cell>
          <cell r="V3472" t="str">
            <v>Premiums</v>
          </cell>
          <cell r="W3472" t="str">
            <v>06-Revenue</v>
          </cell>
          <cell r="X3472" t="str">
            <v>R01</v>
          </cell>
        </row>
        <row r="3473">
          <cell r="A3473" t="str">
            <v>96123</v>
          </cell>
          <cell r="B3473" t="str">
            <v>3030000</v>
          </cell>
          <cell r="C3473" t="str">
            <v>Prem Ren Cash Direct</v>
          </cell>
          <cell r="D3473" t="str">
            <v>63315</v>
          </cell>
          <cell r="F3473" t="str">
            <v>C</v>
          </cell>
          <cell r="G3473">
            <v>-18822.599999999999</v>
          </cell>
          <cell r="H3473">
            <v>38898</v>
          </cell>
          <cell r="I3473" t="str">
            <v>Income Statement</v>
          </cell>
          <cell r="J3473" t="str">
            <v>1-Revenue</v>
          </cell>
          <cell r="K3473" t="str">
            <v>4 - Revenue-01 Premiums</v>
          </cell>
          <cell r="L3473" t="str">
            <v>CORE</v>
          </cell>
          <cell r="M3473" t="str">
            <v>J.Vaughan</v>
          </cell>
          <cell r="N3473" t="str">
            <v>First Commonwealth Inc.</v>
          </cell>
          <cell r="O3473" t="str">
            <v>FCW - Michigan HMO</v>
          </cell>
          <cell r="P3473">
            <v>39458</v>
          </cell>
          <cell r="Q3473" t="str">
            <v>O02</v>
          </cell>
          <cell r="R3473" t="str">
            <v>Net Premium Income</v>
          </cell>
          <cell r="S3473" t="str">
            <v>Premiums</v>
          </cell>
          <cell r="T3473" t="str">
            <v>04-Revenue</v>
          </cell>
          <cell r="U3473" t="str">
            <v>R01</v>
          </cell>
          <cell r="V3473" t="str">
            <v>Premiums</v>
          </cell>
          <cell r="W3473" t="str">
            <v>06-Revenue</v>
          </cell>
          <cell r="X3473" t="str">
            <v>R01</v>
          </cell>
        </row>
        <row r="3474">
          <cell r="A3474" t="str">
            <v>96123</v>
          </cell>
          <cell r="B3474" t="str">
            <v>3030000</v>
          </cell>
          <cell r="C3474" t="str">
            <v>Prem Ren Cash Direct</v>
          </cell>
          <cell r="D3474" t="str">
            <v>63315</v>
          </cell>
          <cell r="F3474" t="str">
            <v>C</v>
          </cell>
          <cell r="G3474">
            <v>-1245920.72</v>
          </cell>
          <cell r="H3474">
            <v>38898</v>
          </cell>
          <cell r="I3474" t="str">
            <v>Income Statement</v>
          </cell>
          <cell r="J3474" t="str">
            <v>1-Revenue</v>
          </cell>
          <cell r="K3474" t="str">
            <v>4 - Revenue-01 Premiums</v>
          </cell>
          <cell r="L3474" t="str">
            <v>CORE</v>
          </cell>
          <cell r="M3474" t="str">
            <v>J.Vaughan</v>
          </cell>
          <cell r="N3474" t="str">
            <v>First Commonwealth Inc.</v>
          </cell>
          <cell r="O3474" t="str">
            <v>FCW - Michigan HMO</v>
          </cell>
          <cell r="P3474">
            <v>39458</v>
          </cell>
          <cell r="Q3474" t="str">
            <v>O02</v>
          </cell>
          <cell r="R3474" t="str">
            <v>Net Premium Income</v>
          </cell>
          <cell r="S3474" t="str">
            <v>Premiums</v>
          </cell>
          <cell r="T3474" t="str">
            <v>04-Revenue</v>
          </cell>
          <cell r="U3474" t="str">
            <v>R01</v>
          </cell>
          <cell r="V3474" t="str">
            <v>Premiums</v>
          </cell>
          <cell r="W3474" t="str">
            <v>06-Revenue</v>
          </cell>
          <cell r="X3474" t="str">
            <v>R01</v>
          </cell>
        </row>
        <row r="3475">
          <cell r="A3475" t="str">
            <v>96123</v>
          </cell>
          <cell r="B3475" t="str">
            <v>3030000</v>
          </cell>
          <cell r="C3475" t="str">
            <v>Prem Ren Cash Direct</v>
          </cell>
          <cell r="D3475" t="str">
            <v>63315</v>
          </cell>
          <cell r="F3475" t="str">
            <v>C</v>
          </cell>
          <cell r="G3475">
            <v>-281.10000000000002</v>
          </cell>
          <cell r="H3475">
            <v>38898</v>
          </cell>
          <cell r="I3475" t="str">
            <v>Income Statement</v>
          </cell>
          <cell r="J3475" t="str">
            <v>1-Revenue</v>
          </cell>
          <cell r="K3475" t="str">
            <v>4 - Revenue-01 Premiums</v>
          </cell>
          <cell r="L3475" t="str">
            <v>CORE</v>
          </cell>
          <cell r="M3475" t="str">
            <v>J.Vaughan</v>
          </cell>
          <cell r="N3475" t="str">
            <v>First Commonwealth Inc.</v>
          </cell>
          <cell r="O3475" t="str">
            <v>FCW - Michigan HMO</v>
          </cell>
          <cell r="P3475">
            <v>39458</v>
          </cell>
          <cell r="Q3475" t="str">
            <v>O02</v>
          </cell>
          <cell r="R3475" t="str">
            <v>Net Premium Income</v>
          </cell>
          <cell r="S3475" t="str">
            <v>Premiums</v>
          </cell>
          <cell r="T3475" t="str">
            <v>04-Revenue</v>
          </cell>
          <cell r="U3475" t="str">
            <v>R01</v>
          </cell>
          <cell r="V3475" t="str">
            <v>Premiums</v>
          </cell>
          <cell r="W3475" t="str">
            <v>06-Revenue</v>
          </cell>
          <cell r="X3475" t="str">
            <v>R01</v>
          </cell>
        </row>
        <row r="3476">
          <cell r="A3476" t="str">
            <v>96123</v>
          </cell>
          <cell r="B3476" t="str">
            <v>3030000</v>
          </cell>
          <cell r="C3476" t="str">
            <v>Prem Ren Cash Direct</v>
          </cell>
          <cell r="D3476" t="str">
            <v>63315</v>
          </cell>
          <cell r="F3476" t="str">
            <v>C</v>
          </cell>
          <cell r="G3476">
            <v>-18991.689999999999</v>
          </cell>
          <cell r="H3476">
            <v>38898</v>
          </cell>
          <cell r="I3476" t="str">
            <v>Income Statement</v>
          </cell>
          <cell r="J3476" t="str">
            <v>1-Revenue</v>
          </cell>
          <cell r="K3476" t="str">
            <v>4 - Revenue-01 Premiums</v>
          </cell>
          <cell r="L3476" t="str">
            <v>CORE</v>
          </cell>
          <cell r="M3476" t="str">
            <v>J.Vaughan</v>
          </cell>
          <cell r="N3476" t="str">
            <v>First Commonwealth Inc.</v>
          </cell>
          <cell r="O3476" t="str">
            <v>FCW - Michigan HMO</v>
          </cell>
          <cell r="P3476">
            <v>39458</v>
          </cell>
          <cell r="Q3476" t="str">
            <v>O02</v>
          </cell>
          <cell r="R3476" t="str">
            <v>Net Premium Income</v>
          </cell>
          <cell r="S3476" t="str">
            <v>Premiums</v>
          </cell>
          <cell r="T3476" t="str">
            <v>04-Revenue</v>
          </cell>
          <cell r="U3476" t="str">
            <v>R01</v>
          </cell>
          <cell r="V3476" t="str">
            <v>Premiums</v>
          </cell>
          <cell r="W3476" t="str">
            <v>06-Revenue</v>
          </cell>
          <cell r="X3476" t="str">
            <v>R01</v>
          </cell>
        </row>
        <row r="3477">
          <cell r="A3477" t="str">
            <v>96123</v>
          </cell>
          <cell r="B3477" t="str">
            <v>3030000</v>
          </cell>
          <cell r="C3477" t="str">
            <v>Prem Ren Cash Direct</v>
          </cell>
          <cell r="D3477" t="str">
            <v>63315</v>
          </cell>
          <cell r="F3477" t="str">
            <v>C</v>
          </cell>
          <cell r="G3477">
            <v>-227.62</v>
          </cell>
          <cell r="H3477">
            <v>38898</v>
          </cell>
          <cell r="I3477" t="str">
            <v>Income Statement</v>
          </cell>
          <cell r="J3477" t="str">
            <v>1-Revenue</v>
          </cell>
          <cell r="K3477" t="str">
            <v>4 - Revenue-01 Premiums</v>
          </cell>
          <cell r="L3477" t="str">
            <v>CORE</v>
          </cell>
          <cell r="M3477" t="str">
            <v>J.Vaughan</v>
          </cell>
          <cell r="N3477" t="str">
            <v>First Commonwealth Inc.</v>
          </cell>
          <cell r="O3477" t="str">
            <v>FCW - Michigan HMO</v>
          </cell>
          <cell r="P3477">
            <v>39458</v>
          </cell>
          <cell r="Q3477" t="str">
            <v>O02</v>
          </cell>
          <cell r="R3477" t="str">
            <v>Net Premium Income</v>
          </cell>
          <cell r="S3477" t="str">
            <v>Premiums</v>
          </cell>
          <cell r="T3477" t="str">
            <v>04-Revenue</v>
          </cell>
          <cell r="U3477" t="str">
            <v>R01</v>
          </cell>
          <cell r="V3477" t="str">
            <v>Premiums</v>
          </cell>
          <cell r="W3477" t="str">
            <v>06-Revenue</v>
          </cell>
          <cell r="X3477" t="str">
            <v>R01</v>
          </cell>
        </row>
        <row r="3478">
          <cell r="A3478" t="str">
            <v>96123</v>
          </cell>
          <cell r="B3478" t="str">
            <v>3030000</v>
          </cell>
          <cell r="C3478" t="str">
            <v>Prem Ren Cash Direct</v>
          </cell>
          <cell r="D3478" t="str">
            <v>63315</v>
          </cell>
          <cell r="F3478" t="str">
            <v>C</v>
          </cell>
          <cell r="G3478">
            <v>-2779.72</v>
          </cell>
          <cell r="H3478">
            <v>38898</v>
          </cell>
          <cell r="I3478" t="str">
            <v>Income Statement</v>
          </cell>
          <cell r="J3478" t="str">
            <v>1-Revenue</v>
          </cell>
          <cell r="K3478" t="str">
            <v>4 - Revenue-01 Premiums</v>
          </cell>
          <cell r="L3478" t="str">
            <v>CORE</v>
          </cell>
          <cell r="M3478" t="str">
            <v>J.Vaughan</v>
          </cell>
          <cell r="N3478" t="str">
            <v>First Commonwealth Inc.</v>
          </cell>
          <cell r="O3478" t="str">
            <v>FCW - Michigan HMO</v>
          </cell>
          <cell r="P3478">
            <v>39458</v>
          </cell>
          <cell r="Q3478" t="str">
            <v>O02</v>
          </cell>
          <cell r="R3478" t="str">
            <v>Net Premium Income</v>
          </cell>
          <cell r="S3478" t="str">
            <v>Premiums</v>
          </cell>
          <cell r="T3478" t="str">
            <v>04-Revenue</v>
          </cell>
          <cell r="U3478" t="str">
            <v>R01</v>
          </cell>
          <cell r="V3478" t="str">
            <v>Premiums</v>
          </cell>
          <cell r="W3478" t="str">
            <v>06-Revenue</v>
          </cell>
          <cell r="X3478" t="str">
            <v>R01</v>
          </cell>
        </row>
        <row r="3479">
          <cell r="A3479" t="str">
            <v>96340</v>
          </cell>
          <cell r="B3479" t="str">
            <v>3030000</v>
          </cell>
          <cell r="C3479" t="str">
            <v>Prem Ren Cash Direct</v>
          </cell>
          <cell r="D3479" t="str">
            <v>63315</v>
          </cell>
          <cell r="F3479" t="str">
            <v>C</v>
          </cell>
          <cell r="G3479">
            <v>-135.24</v>
          </cell>
          <cell r="H3479">
            <v>38898</v>
          </cell>
          <cell r="I3479" t="str">
            <v>Income Statement</v>
          </cell>
          <cell r="J3479" t="str">
            <v>1-Revenue</v>
          </cell>
          <cell r="K3479" t="str">
            <v>4 - Revenue-01 Premiums</v>
          </cell>
          <cell r="L3479" t="str">
            <v>CORE</v>
          </cell>
          <cell r="M3479" t="str">
            <v>J.Vaughan</v>
          </cell>
          <cell r="N3479" t="str">
            <v>First Commonwealth LHSC of MI</v>
          </cell>
          <cell r="O3479" t="str">
            <v>FCW - Michigan HMO</v>
          </cell>
          <cell r="P3479">
            <v>39458</v>
          </cell>
          <cell r="Q3479" t="str">
            <v>O02</v>
          </cell>
          <cell r="R3479" t="str">
            <v>Net Premium Income</v>
          </cell>
          <cell r="S3479" t="str">
            <v>Premiums</v>
          </cell>
          <cell r="T3479" t="str">
            <v>04-Revenue</v>
          </cell>
          <cell r="U3479" t="str">
            <v>R01</v>
          </cell>
          <cell r="V3479" t="str">
            <v>Premiums</v>
          </cell>
          <cell r="W3479" t="str">
            <v>06-Revenue</v>
          </cell>
          <cell r="X3479" t="str">
            <v>R01</v>
          </cell>
        </row>
        <row r="3480">
          <cell r="A3480" t="str">
            <v>96340</v>
          </cell>
          <cell r="B3480" t="str">
            <v>3030000</v>
          </cell>
          <cell r="C3480" t="str">
            <v>Prem Ren Cash Direct</v>
          </cell>
          <cell r="D3480" t="str">
            <v>63315</v>
          </cell>
          <cell r="F3480" t="str">
            <v>C</v>
          </cell>
          <cell r="G3480">
            <v>-12243.49</v>
          </cell>
          <cell r="H3480">
            <v>38898</v>
          </cell>
          <cell r="I3480" t="str">
            <v>Income Statement</v>
          </cell>
          <cell r="J3480" t="str">
            <v>1-Revenue</v>
          </cell>
          <cell r="K3480" t="str">
            <v>4 - Revenue-01 Premiums</v>
          </cell>
          <cell r="L3480" t="str">
            <v>CORE</v>
          </cell>
          <cell r="M3480" t="str">
            <v>J.Vaughan</v>
          </cell>
          <cell r="N3480" t="str">
            <v>First Commonwealth LHSC of MI</v>
          </cell>
          <cell r="O3480" t="str">
            <v>FCW - Michigan HMO</v>
          </cell>
          <cell r="P3480">
            <v>39458</v>
          </cell>
          <cell r="Q3480" t="str">
            <v>O02</v>
          </cell>
          <cell r="R3480" t="str">
            <v>Net Premium Income</v>
          </cell>
          <cell r="S3480" t="str">
            <v>Premiums</v>
          </cell>
          <cell r="T3480" t="str">
            <v>04-Revenue</v>
          </cell>
          <cell r="U3480" t="str">
            <v>R01</v>
          </cell>
          <cell r="V3480" t="str">
            <v>Premiums</v>
          </cell>
          <cell r="W3480" t="str">
            <v>06-Revenue</v>
          </cell>
          <cell r="X3480" t="str">
            <v>R01</v>
          </cell>
        </row>
        <row r="3481">
          <cell r="A3481" t="str">
            <v>96340</v>
          </cell>
          <cell r="B3481" t="str">
            <v>3030000</v>
          </cell>
          <cell r="C3481" t="str">
            <v>Prem Ren Cash Direct</v>
          </cell>
          <cell r="D3481" t="str">
            <v>63315</v>
          </cell>
          <cell r="F3481" t="str">
            <v>C</v>
          </cell>
          <cell r="G3481">
            <v>-1259926.6399999999</v>
          </cell>
          <cell r="H3481">
            <v>38898</v>
          </cell>
          <cell r="I3481" t="str">
            <v>Income Statement</v>
          </cell>
          <cell r="J3481" t="str">
            <v>1-Revenue</v>
          </cell>
          <cell r="K3481" t="str">
            <v>4 - Revenue-01 Premiums</v>
          </cell>
          <cell r="L3481" t="str">
            <v>CORE</v>
          </cell>
          <cell r="M3481" t="str">
            <v>J.Vaughan</v>
          </cell>
          <cell r="N3481" t="str">
            <v>First Commonwealth LHSC of MI</v>
          </cell>
          <cell r="O3481" t="str">
            <v>FCW - Michigan HMO</v>
          </cell>
          <cell r="P3481">
            <v>39458</v>
          </cell>
          <cell r="Q3481" t="str">
            <v>O02</v>
          </cell>
          <cell r="R3481" t="str">
            <v>Net Premium Income</v>
          </cell>
          <cell r="S3481" t="str">
            <v>Premiums</v>
          </cell>
          <cell r="T3481" t="str">
            <v>04-Revenue</v>
          </cell>
          <cell r="U3481" t="str">
            <v>R01</v>
          </cell>
          <cell r="V3481" t="str">
            <v>Premiums</v>
          </cell>
          <cell r="W3481" t="str">
            <v>06-Revenue</v>
          </cell>
          <cell r="X3481" t="str">
            <v>R01</v>
          </cell>
        </row>
        <row r="3482">
          <cell r="A3482" t="str">
            <v>96340</v>
          </cell>
          <cell r="B3482" t="str">
            <v>3030000</v>
          </cell>
          <cell r="C3482" t="str">
            <v>Prem Ren Cash Direct</v>
          </cell>
          <cell r="D3482" t="str">
            <v>63315</v>
          </cell>
          <cell r="F3482" t="str">
            <v>C</v>
          </cell>
          <cell r="G3482">
            <v>-224.88</v>
          </cell>
          <cell r="H3482">
            <v>38898</v>
          </cell>
          <cell r="I3482" t="str">
            <v>Income Statement</v>
          </cell>
          <cell r="J3482" t="str">
            <v>1-Revenue</v>
          </cell>
          <cell r="K3482" t="str">
            <v>4 - Revenue-01 Premiums</v>
          </cell>
          <cell r="L3482" t="str">
            <v>CORE</v>
          </cell>
          <cell r="M3482" t="str">
            <v>J.Vaughan</v>
          </cell>
          <cell r="N3482" t="str">
            <v>First Commonwealth LHSC of MI</v>
          </cell>
          <cell r="O3482" t="str">
            <v>FCW - Michigan HMO</v>
          </cell>
          <cell r="P3482">
            <v>39458</v>
          </cell>
          <cell r="Q3482" t="str">
            <v>O02</v>
          </cell>
          <cell r="R3482" t="str">
            <v>Net Premium Income</v>
          </cell>
          <cell r="S3482" t="str">
            <v>Premiums</v>
          </cell>
          <cell r="T3482" t="str">
            <v>04-Revenue</v>
          </cell>
          <cell r="U3482" t="str">
            <v>R01</v>
          </cell>
          <cell r="V3482" t="str">
            <v>Premiums</v>
          </cell>
          <cell r="W3482" t="str">
            <v>06-Revenue</v>
          </cell>
          <cell r="X3482" t="str">
            <v>R01</v>
          </cell>
        </row>
        <row r="3483">
          <cell r="A3483" t="str">
            <v>96340</v>
          </cell>
          <cell r="B3483" t="str">
            <v>3030000</v>
          </cell>
          <cell r="C3483" t="str">
            <v>Prem Ren Cash Direct</v>
          </cell>
          <cell r="D3483" t="str">
            <v>63315</v>
          </cell>
          <cell r="F3483" t="str">
            <v>C</v>
          </cell>
          <cell r="G3483">
            <v>-13340.69</v>
          </cell>
          <cell r="H3483">
            <v>38898</v>
          </cell>
          <cell r="I3483" t="str">
            <v>Income Statement</v>
          </cell>
          <cell r="J3483" t="str">
            <v>1-Revenue</v>
          </cell>
          <cell r="K3483" t="str">
            <v>4 - Revenue-01 Premiums</v>
          </cell>
          <cell r="L3483" t="str">
            <v>CORE</v>
          </cell>
          <cell r="M3483" t="str">
            <v>J.Vaughan</v>
          </cell>
          <cell r="N3483" t="str">
            <v>First Commonwealth LHSC of MI</v>
          </cell>
          <cell r="O3483" t="str">
            <v>FCW - Michigan HMO</v>
          </cell>
          <cell r="P3483">
            <v>39458</v>
          </cell>
          <cell r="Q3483" t="str">
            <v>O02</v>
          </cell>
          <cell r="R3483" t="str">
            <v>Net Premium Income</v>
          </cell>
          <cell r="S3483" t="str">
            <v>Premiums</v>
          </cell>
          <cell r="T3483" t="str">
            <v>04-Revenue</v>
          </cell>
          <cell r="U3483" t="str">
            <v>R01</v>
          </cell>
          <cell r="V3483" t="str">
            <v>Premiums</v>
          </cell>
          <cell r="W3483" t="str">
            <v>06-Revenue</v>
          </cell>
          <cell r="X3483" t="str">
            <v>R01</v>
          </cell>
        </row>
        <row r="3484">
          <cell r="A3484" t="str">
            <v>96340</v>
          </cell>
          <cell r="B3484" t="str">
            <v>3030000</v>
          </cell>
          <cell r="C3484" t="str">
            <v>Prem Ren Cash Direct</v>
          </cell>
          <cell r="D3484" t="str">
            <v>63315</v>
          </cell>
          <cell r="F3484" t="str">
            <v>C</v>
          </cell>
          <cell r="G3484">
            <v>184.68</v>
          </cell>
          <cell r="H3484">
            <v>38898</v>
          </cell>
          <cell r="I3484" t="str">
            <v>Income Statement</v>
          </cell>
          <cell r="J3484" t="str">
            <v>1-Revenue</v>
          </cell>
          <cell r="K3484" t="str">
            <v>4 - Revenue-01 Premiums</v>
          </cell>
          <cell r="L3484" t="str">
            <v>CORE</v>
          </cell>
          <cell r="M3484" t="str">
            <v>J.Vaughan</v>
          </cell>
          <cell r="N3484" t="str">
            <v>First Commonwealth LHSC of MI</v>
          </cell>
          <cell r="O3484" t="str">
            <v>FCW - Michigan HMO</v>
          </cell>
          <cell r="P3484">
            <v>39458</v>
          </cell>
          <cell r="Q3484" t="str">
            <v>O02</v>
          </cell>
          <cell r="R3484" t="str">
            <v>Net Premium Income</v>
          </cell>
          <cell r="S3484" t="str">
            <v>Premiums</v>
          </cell>
          <cell r="T3484" t="str">
            <v>04-Revenue</v>
          </cell>
          <cell r="U3484" t="str">
            <v>R01</v>
          </cell>
          <cell r="V3484" t="str">
            <v>Premiums</v>
          </cell>
          <cell r="W3484" t="str">
            <v>06-Revenue</v>
          </cell>
          <cell r="X3484" t="str">
            <v>R01</v>
          </cell>
        </row>
        <row r="3485">
          <cell r="A3485" t="str">
            <v>96340</v>
          </cell>
          <cell r="B3485" t="str">
            <v>3030000</v>
          </cell>
          <cell r="C3485" t="str">
            <v>Prem Ren Cash Direct</v>
          </cell>
          <cell r="D3485" t="str">
            <v>63315</v>
          </cell>
          <cell r="F3485" t="str">
            <v>C</v>
          </cell>
          <cell r="G3485">
            <v>-1665.29</v>
          </cell>
          <cell r="H3485">
            <v>38898</v>
          </cell>
          <cell r="I3485" t="str">
            <v>Income Statement</v>
          </cell>
          <cell r="J3485" t="str">
            <v>1-Revenue</v>
          </cell>
          <cell r="K3485" t="str">
            <v>4 - Revenue-01 Premiums</v>
          </cell>
          <cell r="L3485" t="str">
            <v>CORE</v>
          </cell>
          <cell r="M3485" t="str">
            <v>J.Vaughan</v>
          </cell>
          <cell r="N3485" t="str">
            <v>First Commonwealth LHSC of MI</v>
          </cell>
          <cell r="O3485" t="str">
            <v>FCW - Michigan HMO</v>
          </cell>
          <cell r="P3485">
            <v>39458</v>
          </cell>
          <cell r="Q3485" t="str">
            <v>O02</v>
          </cell>
          <cell r="R3485" t="str">
            <v>Net Premium Income</v>
          </cell>
          <cell r="S3485" t="str">
            <v>Premiums</v>
          </cell>
          <cell r="T3485" t="str">
            <v>04-Revenue</v>
          </cell>
          <cell r="U3485" t="str">
            <v>R01</v>
          </cell>
          <cell r="V3485" t="str">
            <v>Premiums</v>
          </cell>
          <cell r="W3485" t="str">
            <v>06-Revenue</v>
          </cell>
          <cell r="X3485" t="str">
            <v>R01</v>
          </cell>
        </row>
        <row r="3486">
          <cell r="A3486" t="str">
            <v>96123</v>
          </cell>
          <cell r="B3486" t="str">
            <v>3030000</v>
          </cell>
          <cell r="C3486" t="str">
            <v>Prem Ren Cash Direct</v>
          </cell>
          <cell r="D3486" t="str">
            <v>63320</v>
          </cell>
          <cell r="F3486" t="str">
            <v>C</v>
          </cell>
          <cell r="G3486">
            <v>7076.44</v>
          </cell>
          <cell r="H3486">
            <v>38898</v>
          </cell>
          <cell r="I3486" t="str">
            <v>Income Statement</v>
          </cell>
          <cell r="J3486" t="str">
            <v>1-Revenue</v>
          </cell>
          <cell r="K3486" t="str">
            <v>4 - Revenue-01 Premiums</v>
          </cell>
          <cell r="L3486" t="str">
            <v>CORE</v>
          </cell>
          <cell r="M3486" t="str">
            <v>J.Vaughan</v>
          </cell>
          <cell r="N3486" t="str">
            <v>First Commonwealth Inc.</v>
          </cell>
          <cell r="O3486" t="str">
            <v>FCW - Michigan PPO</v>
          </cell>
          <cell r="P3486">
            <v>39458</v>
          </cell>
          <cell r="Q3486" t="str">
            <v>O02</v>
          </cell>
          <cell r="R3486" t="str">
            <v>Net Premium Income</v>
          </cell>
          <cell r="S3486" t="str">
            <v>Premiums</v>
          </cell>
          <cell r="T3486" t="str">
            <v>04-Revenue</v>
          </cell>
          <cell r="U3486" t="str">
            <v>R01</v>
          </cell>
          <cell r="V3486" t="str">
            <v>Premiums</v>
          </cell>
          <cell r="W3486" t="str">
            <v>06-Revenue</v>
          </cell>
          <cell r="X3486" t="str">
            <v>R01</v>
          </cell>
        </row>
        <row r="3487">
          <cell r="A3487" t="str">
            <v>96123</v>
          </cell>
          <cell r="B3487" t="str">
            <v>3030000</v>
          </cell>
          <cell r="C3487" t="str">
            <v>Prem Ren Cash Direct</v>
          </cell>
          <cell r="D3487" t="str">
            <v>63320</v>
          </cell>
          <cell r="F3487" t="str">
            <v>C</v>
          </cell>
          <cell r="G3487">
            <v>1850655.39</v>
          </cell>
          <cell r="H3487">
            <v>38898</v>
          </cell>
          <cell r="I3487" t="str">
            <v>Income Statement</v>
          </cell>
          <cell r="J3487" t="str">
            <v>1-Revenue</v>
          </cell>
          <cell r="K3487" t="str">
            <v>4 - Revenue-01 Premiums</v>
          </cell>
          <cell r="L3487" t="str">
            <v>CORE</v>
          </cell>
          <cell r="M3487" t="str">
            <v>J.Vaughan</v>
          </cell>
          <cell r="N3487" t="str">
            <v>First Commonwealth Inc.</v>
          </cell>
          <cell r="O3487" t="str">
            <v>FCW - Michigan PPO</v>
          </cell>
          <cell r="P3487">
            <v>39458</v>
          </cell>
          <cell r="Q3487" t="str">
            <v>O02</v>
          </cell>
          <cell r="R3487" t="str">
            <v>Net Premium Income</v>
          </cell>
          <cell r="S3487" t="str">
            <v>Premiums</v>
          </cell>
          <cell r="T3487" t="str">
            <v>04-Revenue</v>
          </cell>
          <cell r="U3487" t="str">
            <v>R01</v>
          </cell>
          <cell r="V3487" t="str">
            <v>Premiums</v>
          </cell>
          <cell r="W3487" t="str">
            <v>06-Revenue</v>
          </cell>
          <cell r="X3487" t="str">
            <v>R01</v>
          </cell>
        </row>
        <row r="3488">
          <cell r="A3488" t="str">
            <v>96123</v>
          </cell>
          <cell r="B3488" t="str">
            <v>3030000</v>
          </cell>
          <cell r="C3488" t="str">
            <v>Prem Ren Cash Direct</v>
          </cell>
          <cell r="D3488" t="str">
            <v>63320</v>
          </cell>
          <cell r="F3488" t="str">
            <v>C</v>
          </cell>
          <cell r="G3488">
            <v>1657.6</v>
          </cell>
          <cell r="H3488">
            <v>38898</v>
          </cell>
          <cell r="I3488" t="str">
            <v>Income Statement</v>
          </cell>
          <cell r="J3488" t="str">
            <v>1-Revenue</v>
          </cell>
          <cell r="K3488" t="str">
            <v>4 - Revenue-01 Premiums</v>
          </cell>
          <cell r="L3488" t="str">
            <v>CORE</v>
          </cell>
          <cell r="M3488" t="str">
            <v>J.Vaughan</v>
          </cell>
          <cell r="N3488" t="str">
            <v>First Commonwealth Inc.</v>
          </cell>
          <cell r="O3488" t="str">
            <v>FCW - Michigan PPO</v>
          </cell>
          <cell r="P3488">
            <v>39458</v>
          </cell>
          <cell r="Q3488" t="str">
            <v>O02</v>
          </cell>
          <cell r="R3488" t="str">
            <v>Net Premium Income</v>
          </cell>
          <cell r="S3488" t="str">
            <v>Premiums</v>
          </cell>
          <cell r="T3488" t="str">
            <v>04-Revenue</v>
          </cell>
          <cell r="U3488" t="str">
            <v>R01</v>
          </cell>
          <cell r="V3488" t="str">
            <v>Premiums</v>
          </cell>
          <cell r="W3488" t="str">
            <v>06-Revenue</v>
          </cell>
          <cell r="X3488" t="str">
            <v>R01</v>
          </cell>
        </row>
        <row r="3489">
          <cell r="A3489" t="str">
            <v>96123</v>
          </cell>
          <cell r="B3489" t="str">
            <v>3030000</v>
          </cell>
          <cell r="C3489" t="str">
            <v>Prem Ren Cash Direct</v>
          </cell>
          <cell r="D3489" t="str">
            <v>63320</v>
          </cell>
          <cell r="F3489" t="str">
            <v>C</v>
          </cell>
          <cell r="G3489">
            <v>-7076.44</v>
          </cell>
          <cell r="H3489">
            <v>38898</v>
          </cell>
          <cell r="I3489" t="str">
            <v>Income Statement</v>
          </cell>
          <cell r="J3489" t="str">
            <v>1-Revenue</v>
          </cell>
          <cell r="K3489" t="str">
            <v>4 - Revenue-01 Premiums</v>
          </cell>
          <cell r="L3489" t="str">
            <v>CORE</v>
          </cell>
          <cell r="M3489" t="str">
            <v>J.Vaughan</v>
          </cell>
          <cell r="N3489" t="str">
            <v>First Commonwealth Inc.</v>
          </cell>
          <cell r="O3489" t="str">
            <v>FCW - Michigan PPO</v>
          </cell>
          <cell r="P3489">
            <v>39458</v>
          </cell>
          <cell r="Q3489" t="str">
            <v>O02</v>
          </cell>
          <cell r="R3489" t="str">
            <v>Net Premium Income</v>
          </cell>
          <cell r="S3489" t="str">
            <v>Premiums</v>
          </cell>
          <cell r="T3489" t="str">
            <v>04-Revenue</v>
          </cell>
          <cell r="U3489" t="str">
            <v>R01</v>
          </cell>
          <cell r="V3489" t="str">
            <v>Premiums</v>
          </cell>
          <cell r="W3489" t="str">
            <v>06-Revenue</v>
          </cell>
          <cell r="X3489" t="str">
            <v>R01</v>
          </cell>
        </row>
        <row r="3490">
          <cell r="A3490" t="str">
            <v>96123</v>
          </cell>
          <cell r="B3490" t="str">
            <v>3030000</v>
          </cell>
          <cell r="C3490" t="str">
            <v>Prem Ren Cash Direct</v>
          </cell>
          <cell r="D3490" t="str">
            <v>63320</v>
          </cell>
          <cell r="F3490" t="str">
            <v>C</v>
          </cell>
          <cell r="G3490">
            <v>-1850655.39</v>
          </cell>
          <cell r="H3490">
            <v>38898</v>
          </cell>
          <cell r="I3490" t="str">
            <v>Income Statement</v>
          </cell>
          <cell r="J3490" t="str">
            <v>1-Revenue</v>
          </cell>
          <cell r="K3490" t="str">
            <v>4 - Revenue-01 Premiums</v>
          </cell>
          <cell r="L3490" t="str">
            <v>CORE</v>
          </cell>
          <cell r="M3490" t="str">
            <v>J.Vaughan</v>
          </cell>
          <cell r="N3490" t="str">
            <v>First Commonwealth Inc.</v>
          </cell>
          <cell r="O3490" t="str">
            <v>FCW - Michigan PPO</v>
          </cell>
          <cell r="P3490">
            <v>39458</v>
          </cell>
          <cell r="Q3490" t="str">
            <v>O02</v>
          </cell>
          <cell r="R3490" t="str">
            <v>Net Premium Income</v>
          </cell>
          <cell r="S3490" t="str">
            <v>Premiums</v>
          </cell>
          <cell r="T3490" t="str">
            <v>04-Revenue</v>
          </cell>
          <cell r="U3490" t="str">
            <v>R01</v>
          </cell>
          <cell r="V3490" t="str">
            <v>Premiums</v>
          </cell>
          <cell r="W3490" t="str">
            <v>06-Revenue</v>
          </cell>
          <cell r="X3490" t="str">
            <v>R01</v>
          </cell>
        </row>
        <row r="3491">
          <cell r="A3491" t="str">
            <v>96123</v>
          </cell>
          <cell r="B3491" t="str">
            <v>3030000</v>
          </cell>
          <cell r="C3491" t="str">
            <v>Prem Ren Cash Direct</v>
          </cell>
          <cell r="D3491" t="str">
            <v>63320</v>
          </cell>
          <cell r="F3491" t="str">
            <v>C</v>
          </cell>
          <cell r="G3491">
            <v>-1657.6</v>
          </cell>
          <cell r="H3491">
            <v>38898</v>
          </cell>
          <cell r="I3491" t="str">
            <v>Income Statement</v>
          </cell>
          <cell r="J3491" t="str">
            <v>1-Revenue</v>
          </cell>
          <cell r="K3491" t="str">
            <v>4 - Revenue-01 Premiums</v>
          </cell>
          <cell r="L3491" t="str">
            <v>CORE</v>
          </cell>
          <cell r="M3491" t="str">
            <v>J.Vaughan</v>
          </cell>
          <cell r="N3491" t="str">
            <v>First Commonwealth Inc.</v>
          </cell>
          <cell r="O3491" t="str">
            <v>FCW - Michigan PPO</v>
          </cell>
          <cell r="P3491">
            <v>39458</v>
          </cell>
          <cell r="Q3491" t="str">
            <v>O02</v>
          </cell>
          <cell r="R3491" t="str">
            <v>Net Premium Income</v>
          </cell>
          <cell r="S3491" t="str">
            <v>Premiums</v>
          </cell>
          <cell r="T3491" t="str">
            <v>04-Revenue</v>
          </cell>
          <cell r="U3491" t="str">
            <v>R01</v>
          </cell>
          <cell r="V3491" t="str">
            <v>Premiums</v>
          </cell>
          <cell r="W3491" t="str">
            <v>06-Revenue</v>
          </cell>
          <cell r="X3491" t="str">
            <v>R01</v>
          </cell>
        </row>
        <row r="3492">
          <cell r="A3492" t="str">
            <v>96340</v>
          </cell>
          <cell r="B3492" t="str">
            <v>3030000</v>
          </cell>
          <cell r="C3492" t="str">
            <v>Prem Ren Cash Direct</v>
          </cell>
          <cell r="D3492" t="str">
            <v>63320</v>
          </cell>
          <cell r="F3492" t="str">
            <v>C</v>
          </cell>
          <cell r="G3492">
            <v>-4915.37</v>
          </cell>
          <cell r="H3492">
            <v>38898</v>
          </cell>
          <cell r="I3492" t="str">
            <v>Income Statement</v>
          </cell>
          <cell r="J3492" t="str">
            <v>1-Revenue</v>
          </cell>
          <cell r="K3492" t="str">
            <v>4 - Revenue-01 Premiums</v>
          </cell>
          <cell r="L3492" t="str">
            <v>CORE</v>
          </cell>
          <cell r="M3492" t="str">
            <v>J.Vaughan</v>
          </cell>
          <cell r="N3492" t="str">
            <v>First Commonwealth LHSC of MI</v>
          </cell>
          <cell r="O3492" t="str">
            <v>FCW - Michigan PPO</v>
          </cell>
          <cell r="P3492">
            <v>39458</v>
          </cell>
          <cell r="Q3492" t="str">
            <v>O02</v>
          </cell>
          <cell r="R3492" t="str">
            <v>Net Premium Income</v>
          </cell>
          <cell r="S3492" t="str">
            <v>Premiums</v>
          </cell>
          <cell r="T3492" t="str">
            <v>04-Revenue</v>
          </cell>
          <cell r="U3492" t="str">
            <v>R01</v>
          </cell>
          <cell r="V3492" t="str">
            <v>Premiums</v>
          </cell>
          <cell r="W3492" t="str">
            <v>06-Revenue</v>
          </cell>
          <cell r="X3492" t="str">
            <v>R01</v>
          </cell>
        </row>
        <row r="3493">
          <cell r="A3493" t="str">
            <v>96340</v>
          </cell>
          <cell r="B3493" t="str">
            <v>3030000</v>
          </cell>
          <cell r="C3493" t="str">
            <v>Prem Ren Cash Direct</v>
          </cell>
          <cell r="D3493" t="str">
            <v>63320</v>
          </cell>
          <cell r="F3493" t="str">
            <v>C</v>
          </cell>
          <cell r="G3493">
            <v>-1853526.86</v>
          </cell>
          <cell r="H3493">
            <v>38898</v>
          </cell>
          <cell r="I3493" t="str">
            <v>Income Statement</v>
          </cell>
          <cell r="J3493" t="str">
            <v>1-Revenue</v>
          </cell>
          <cell r="K3493" t="str">
            <v>4 - Revenue-01 Premiums</v>
          </cell>
          <cell r="L3493" t="str">
            <v>CORE</v>
          </cell>
          <cell r="M3493" t="str">
            <v>J.Vaughan</v>
          </cell>
          <cell r="N3493" t="str">
            <v>First Commonwealth LHSC of MI</v>
          </cell>
          <cell r="O3493" t="str">
            <v>FCW - Michigan PPO</v>
          </cell>
          <cell r="P3493">
            <v>39458</v>
          </cell>
          <cell r="Q3493" t="str">
            <v>O02</v>
          </cell>
          <cell r="R3493" t="str">
            <v>Net Premium Income</v>
          </cell>
          <cell r="S3493" t="str">
            <v>Premiums</v>
          </cell>
          <cell r="T3493" t="str">
            <v>04-Revenue</v>
          </cell>
          <cell r="U3493" t="str">
            <v>R01</v>
          </cell>
          <cell r="V3493" t="str">
            <v>Premiums</v>
          </cell>
          <cell r="W3493" t="str">
            <v>06-Revenue</v>
          </cell>
          <cell r="X3493" t="str">
            <v>R01</v>
          </cell>
        </row>
        <row r="3494">
          <cell r="A3494" t="str">
            <v>96340</v>
          </cell>
          <cell r="B3494" t="str">
            <v>3030000</v>
          </cell>
          <cell r="C3494" t="str">
            <v>Prem Ren Cash Direct</v>
          </cell>
          <cell r="D3494" t="str">
            <v>63320</v>
          </cell>
          <cell r="F3494" t="str">
            <v>C</v>
          </cell>
          <cell r="G3494">
            <v>-947.2</v>
          </cell>
          <cell r="H3494">
            <v>38898</v>
          </cell>
          <cell r="I3494" t="str">
            <v>Income Statement</v>
          </cell>
          <cell r="J3494" t="str">
            <v>1-Revenue</v>
          </cell>
          <cell r="K3494" t="str">
            <v>4 - Revenue-01 Premiums</v>
          </cell>
          <cell r="L3494" t="str">
            <v>CORE</v>
          </cell>
          <cell r="M3494" t="str">
            <v>J.Vaughan</v>
          </cell>
          <cell r="N3494" t="str">
            <v>First Commonwealth LHSC of MI</v>
          </cell>
          <cell r="O3494" t="str">
            <v>FCW - Michigan PPO</v>
          </cell>
          <cell r="P3494">
            <v>39458</v>
          </cell>
          <cell r="Q3494" t="str">
            <v>O02</v>
          </cell>
          <cell r="R3494" t="str">
            <v>Net Premium Income</v>
          </cell>
          <cell r="S3494" t="str">
            <v>Premiums</v>
          </cell>
          <cell r="T3494" t="str">
            <v>04-Revenue</v>
          </cell>
          <cell r="U3494" t="str">
            <v>R01</v>
          </cell>
          <cell r="V3494" t="str">
            <v>Premiums</v>
          </cell>
          <cell r="W3494" t="str">
            <v>06-Revenue</v>
          </cell>
          <cell r="X3494" t="str">
            <v>R01</v>
          </cell>
        </row>
        <row r="3495">
          <cell r="A3495" t="str">
            <v>96215</v>
          </cell>
          <cell r="B3495" t="str">
            <v>3030000</v>
          </cell>
          <cell r="C3495" t="str">
            <v>Prem Ren Cash Direct</v>
          </cell>
          <cell r="D3495" t="str">
            <v>63405</v>
          </cell>
          <cell r="F3495" t="str">
            <v>C</v>
          </cell>
          <cell r="G3495">
            <v>-4622.0200000000004</v>
          </cell>
          <cell r="H3495">
            <v>38898</v>
          </cell>
          <cell r="I3495" t="str">
            <v>Income Statement</v>
          </cell>
          <cell r="J3495" t="str">
            <v>1-Revenue</v>
          </cell>
          <cell r="K3495" t="str">
            <v>4 - Revenue-01 Premiums</v>
          </cell>
          <cell r="L3495" t="str">
            <v>CORE</v>
          </cell>
          <cell r="M3495" t="str">
            <v>J.Vaughan</v>
          </cell>
          <cell r="N3495" t="str">
            <v>First Commonwealth LHSC (IN)</v>
          </cell>
          <cell r="O3495" t="str">
            <v>FCW - Indiana Indemnity</v>
          </cell>
          <cell r="P3495">
            <v>39458</v>
          </cell>
          <cell r="Q3495" t="str">
            <v>O02</v>
          </cell>
          <cell r="R3495" t="str">
            <v>Net Premium Income</v>
          </cell>
          <cell r="S3495" t="str">
            <v>Premiums</v>
          </cell>
          <cell r="T3495" t="str">
            <v>04-Revenue</v>
          </cell>
          <cell r="U3495" t="str">
            <v>R01</v>
          </cell>
          <cell r="V3495" t="str">
            <v>Premiums</v>
          </cell>
          <cell r="W3495" t="str">
            <v>06-Revenue</v>
          </cell>
          <cell r="X3495" t="str">
            <v>R01</v>
          </cell>
        </row>
        <row r="3496">
          <cell r="A3496" t="str">
            <v>96215</v>
          </cell>
          <cell r="B3496" t="str">
            <v>3030000</v>
          </cell>
          <cell r="C3496" t="str">
            <v>Prem Ren Cash Direct</v>
          </cell>
          <cell r="D3496" t="str">
            <v>63410</v>
          </cell>
          <cell r="F3496" t="str">
            <v>C</v>
          </cell>
          <cell r="G3496">
            <v>-38945.370000000003</v>
          </cell>
          <cell r="H3496">
            <v>38898</v>
          </cell>
          <cell r="I3496" t="str">
            <v>Income Statement</v>
          </cell>
          <cell r="J3496" t="str">
            <v>1-Revenue</v>
          </cell>
          <cell r="K3496" t="str">
            <v>4 - Revenue-01 Premiums</v>
          </cell>
          <cell r="L3496" t="str">
            <v>CORE</v>
          </cell>
          <cell r="M3496" t="str">
            <v>J.Vaughan</v>
          </cell>
          <cell r="N3496" t="str">
            <v>First Commonwealth LHSC (IN)</v>
          </cell>
          <cell r="O3496" t="str">
            <v>FCW - Indiana  HMO</v>
          </cell>
          <cell r="P3496">
            <v>39458</v>
          </cell>
          <cell r="Q3496" t="str">
            <v>O02</v>
          </cell>
          <cell r="R3496" t="str">
            <v>Net Premium Income</v>
          </cell>
          <cell r="S3496" t="str">
            <v>Premiums</v>
          </cell>
          <cell r="T3496" t="str">
            <v>04-Revenue</v>
          </cell>
          <cell r="U3496" t="str">
            <v>R01</v>
          </cell>
          <cell r="V3496" t="str">
            <v>Premiums</v>
          </cell>
          <cell r="W3496" t="str">
            <v>06-Revenue</v>
          </cell>
          <cell r="X3496" t="str">
            <v>R01</v>
          </cell>
        </row>
        <row r="3497">
          <cell r="A3497" t="str">
            <v>96215</v>
          </cell>
          <cell r="B3497" t="str">
            <v>3030000</v>
          </cell>
          <cell r="C3497" t="str">
            <v>Prem Ren Cash Direct</v>
          </cell>
          <cell r="D3497" t="str">
            <v>63410</v>
          </cell>
          <cell r="F3497" t="str">
            <v>C</v>
          </cell>
          <cell r="G3497">
            <v>37160.75</v>
          </cell>
          <cell r="H3497">
            <v>38898</v>
          </cell>
          <cell r="I3497" t="str">
            <v>Income Statement</v>
          </cell>
          <cell r="J3497" t="str">
            <v>1-Revenue</v>
          </cell>
          <cell r="K3497" t="str">
            <v>4 - Revenue-01 Premiums</v>
          </cell>
          <cell r="L3497" t="str">
            <v>CORE</v>
          </cell>
          <cell r="M3497" t="str">
            <v>J.Vaughan</v>
          </cell>
          <cell r="N3497" t="str">
            <v>First Commonwealth LHSC (IN)</v>
          </cell>
          <cell r="O3497" t="str">
            <v>FCW - Indiana  HMO</v>
          </cell>
          <cell r="P3497">
            <v>39458</v>
          </cell>
          <cell r="Q3497" t="str">
            <v>O02</v>
          </cell>
          <cell r="R3497" t="str">
            <v>Net Premium Income</v>
          </cell>
          <cell r="S3497" t="str">
            <v>Premiums</v>
          </cell>
          <cell r="T3497" t="str">
            <v>04-Revenue</v>
          </cell>
          <cell r="U3497" t="str">
            <v>R01</v>
          </cell>
          <cell r="V3497" t="str">
            <v>Premiums</v>
          </cell>
          <cell r="W3497" t="str">
            <v>06-Revenue</v>
          </cell>
          <cell r="X3497" t="str">
            <v>R01</v>
          </cell>
        </row>
        <row r="3498">
          <cell r="A3498" t="str">
            <v>96215</v>
          </cell>
          <cell r="B3498" t="str">
            <v>3030000</v>
          </cell>
          <cell r="C3498" t="str">
            <v>Prem Ren Cash Direct</v>
          </cell>
          <cell r="D3498" t="str">
            <v>63410</v>
          </cell>
          <cell r="F3498" t="str">
            <v>C</v>
          </cell>
          <cell r="G3498">
            <v>-102012.99</v>
          </cell>
          <cell r="H3498">
            <v>38898</v>
          </cell>
          <cell r="I3498" t="str">
            <v>Income Statement</v>
          </cell>
          <cell r="J3498" t="str">
            <v>1-Revenue</v>
          </cell>
          <cell r="K3498" t="str">
            <v>4 - Revenue-01 Premiums</v>
          </cell>
          <cell r="L3498" t="str">
            <v>CORE</v>
          </cell>
          <cell r="M3498" t="str">
            <v>J.Vaughan</v>
          </cell>
          <cell r="N3498" t="str">
            <v>First Commonwealth LHSC (IN)</v>
          </cell>
          <cell r="O3498" t="str">
            <v>FCW - Indiana  HMO</v>
          </cell>
          <cell r="P3498">
            <v>39458</v>
          </cell>
          <cell r="Q3498" t="str">
            <v>O02</v>
          </cell>
          <cell r="R3498" t="str">
            <v>Net Premium Income</v>
          </cell>
          <cell r="S3498" t="str">
            <v>Premiums</v>
          </cell>
          <cell r="T3498" t="str">
            <v>04-Revenue</v>
          </cell>
          <cell r="U3498" t="str">
            <v>R01</v>
          </cell>
          <cell r="V3498" t="str">
            <v>Premiums</v>
          </cell>
          <cell r="W3498" t="str">
            <v>06-Revenue</v>
          </cell>
          <cell r="X3498" t="str">
            <v>R01</v>
          </cell>
        </row>
        <row r="3499">
          <cell r="A3499" t="str">
            <v>96215</v>
          </cell>
          <cell r="B3499" t="str">
            <v>3030000</v>
          </cell>
          <cell r="C3499" t="str">
            <v>Prem Ren Cash Direct</v>
          </cell>
          <cell r="D3499" t="str">
            <v>63420</v>
          </cell>
          <cell r="F3499" t="str">
            <v>C</v>
          </cell>
          <cell r="G3499">
            <v>-6901.76</v>
          </cell>
          <cell r="H3499">
            <v>38898</v>
          </cell>
          <cell r="I3499" t="str">
            <v>Income Statement</v>
          </cell>
          <cell r="J3499" t="str">
            <v>1-Revenue</v>
          </cell>
          <cell r="K3499" t="str">
            <v>4 - Revenue-01 Premiums</v>
          </cell>
          <cell r="L3499" t="str">
            <v>CORE</v>
          </cell>
          <cell r="M3499" t="str">
            <v>J.Vaughan</v>
          </cell>
          <cell r="N3499" t="str">
            <v>First Commonwealth LHSC (IN)</v>
          </cell>
          <cell r="O3499" t="str">
            <v>FCW - Indiana PPO</v>
          </cell>
          <cell r="P3499">
            <v>39458</v>
          </cell>
          <cell r="Q3499" t="str">
            <v>O02</v>
          </cell>
          <cell r="R3499" t="str">
            <v>Net Premium Income</v>
          </cell>
          <cell r="S3499" t="str">
            <v>Premiums</v>
          </cell>
          <cell r="T3499" t="str">
            <v>04-Revenue</v>
          </cell>
          <cell r="U3499" t="str">
            <v>R01</v>
          </cell>
          <cell r="V3499" t="str">
            <v>Premiums</v>
          </cell>
          <cell r="W3499" t="str">
            <v>06-Revenue</v>
          </cell>
          <cell r="X3499" t="str">
            <v>R01</v>
          </cell>
        </row>
        <row r="3500">
          <cell r="A3500" t="str">
            <v>96215</v>
          </cell>
          <cell r="B3500" t="str">
            <v>3030000</v>
          </cell>
          <cell r="C3500" t="str">
            <v>Prem Ren Cash Direct</v>
          </cell>
          <cell r="D3500" t="str">
            <v>63420</v>
          </cell>
          <cell r="F3500" t="str">
            <v>C</v>
          </cell>
          <cell r="G3500">
            <v>-95492.98</v>
          </cell>
          <cell r="H3500">
            <v>38898</v>
          </cell>
          <cell r="I3500" t="str">
            <v>Income Statement</v>
          </cell>
          <cell r="J3500" t="str">
            <v>1-Revenue</v>
          </cell>
          <cell r="K3500" t="str">
            <v>4 - Revenue-01 Premiums</v>
          </cell>
          <cell r="L3500" t="str">
            <v>CORE</v>
          </cell>
          <cell r="M3500" t="str">
            <v>J.Vaughan</v>
          </cell>
          <cell r="N3500" t="str">
            <v>First Commonwealth LHSC (IN)</v>
          </cell>
          <cell r="O3500" t="str">
            <v>FCW - Indiana PPO</v>
          </cell>
          <cell r="P3500">
            <v>39458</v>
          </cell>
          <cell r="Q3500" t="str">
            <v>O02</v>
          </cell>
          <cell r="R3500" t="str">
            <v>Net Premium Income</v>
          </cell>
          <cell r="S3500" t="str">
            <v>Premiums</v>
          </cell>
          <cell r="T3500" t="str">
            <v>04-Revenue</v>
          </cell>
          <cell r="U3500" t="str">
            <v>R01</v>
          </cell>
          <cell r="V3500" t="str">
            <v>Premiums</v>
          </cell>
          <cell r="W3500" t="str">
            <v>06-Revenue</v>
          </cell>
          <cell r="X3500" t="str">
            <v>R01</v>
          </cell>
        </row>
        <row r="3501">
          <cell r="A3501" t="str">
            <v>96350</v>
          </cell>
          <cell r="B3501" t="str">
            <v>3030000</v>
          </cell>
          <cell r="C3501" t="str">
            <v>Prem Ren Cash Direct</v>
          </cell>
          <cell r="D3501" t="str">
            <v>63510</v>
          </cell>
          <cell r="F3501" t="str">
            <v>C</v>
          </cell>
          <cell r="G3501">
            <v>-385.62</v>
          </cell>
          <cell r="H3501">
            <v>38898</v>
          </cell>
          <cell r="I3501" t="str">
            <v>Income Statement</v>
          </cell>
          <cell r="J3501" t="str">
            <v>1-Revenue</v>
          </cell>
          <cell r="K3501" t="str">
            <v>4 - Revenue-01 Premiums</v>
          </cell>
          <cell r="L3501" t="str">
            <v>CORE</v>
          </cell>
          <cell r="M3501" t="str">
            <v>J.Vaughan</v>
          </cell>
          <cell r="N3501" t="str">
            <v>First Commonwealth LHSC (WI)</v>
          </cell>
          <cell r="O3501" t="str">
            <v>FCW - Wisconsin HMO</v>
          </cell>
          <cell r="P3501">
            <v>39458</v>
          </cell>
          <cell r="Q3501" t="str">
            <v>O02</v>
          </cell>
          <cell r="R3501" t="str">
            <v>Net Premium Income</v>
          </cell>
          <cell r="S3501" t="str">
            <v>Premiums</v>
          </cell>
          <cell r="T3501" t="str">
            <v>04-Revenue</v>
          </cell>
          <cell r="U3501" t="str">
            <v>R01</v>
          </cell>
          <cell r="V3501" t="str">
            <v>Premiums</v>
          </cell>
          <cell r="W3501" t="str">
            <v>06-Revenue</v>
          </cell>
          <cell r="X3501" t="str">
            <v>R01</v>
          </cell>
        </row>
        <row r="3502">
          <cell r="A3502" t="str">
            <v>96350</v>
          </cell>
          <cell r="B3502" t="str">
            <v>3030000</v>
          </cell>
          <cell r="C3502" t="str">
            <v>Prem Ren Cash Direct</v>
          </cell>
          <cell r="D3502" t="str">
            <v>63510</v>
          </cell>
          <cell r="F3502" t="str">
            <v>C</v>
          </cell>
          <cell r="G3502">
            <v>-234904.95</v>
          </cell>
          <cell r="H3502">
            <v>38898</v>
          </cell>
          <cell r="I3502" t="str">
            <v>Income Statement</v>
          </cell>
          <cell r="J3502" t="str">
            <v>1-Revenue</v>
          </cell>
          <cell r="K3502" t="str">
            <v>4 - Revenue-01 Premiums</v>
          </cell>
          <cell r="L3502" t="str">
            <v>CORE</v>
          </cell>
          <cell r="M3502" t="str">
            <v>J.Vaughan</v>
          </cell>
          <cell r="N3502" t="str">
            <v>First Commonwealth LHSC (WI)</v>
          </cell>
          <cell r="O3502" t="str">
            <v>FCW - Wisconsin HMO</v>
          </cell>
          <cell r="P3502">
            <v>39458</v>
          </cell>
          <cell r="Q3502" t="str">
            <v>O02</v>
          </cell>
          <cell r="R3502" t="str">
            <v>Net Premium Income</v>
          </cell>
          <cell r="S3502" t="str">
            <v>Premiums</v>
          </cell>
          <cell r="T3502" t="str">
            <v>04-Revenue</v>
          </cell>
          <cell r="U3502" t="str">
            <v>R01</v>
          </cell>
          <cell r="V3502" t="str">
            <v>Premiums</v>
          </cell>
          <cell r="W3502" t="str">
            <v>06-Revenue</v>
          </cell>
          <cell r="X3502" t="str">
            <v>R01</v>
          </cell>
        </row>
        <row r="3503">
          <cell r="A3503" t="str">
            <v>96350</v>
          </cell>
          <cell r="B3503" t="str">
            <v>3030000</v>
          </cell>
          <cell r="C3503" t="str">
            <v>Prem Ren Cash Direct</v>
          </cell>
          <cell r="D3503" t="str">
            <v>63510</v>
          </cell>
          <cell r="F3503" t="str">
            <v>C</v>
          </cell>
          <cell r="G3503">
            <v>-118051.57</v>
          </cell>
          <cell r="H3503">
            <v>38898</v>
          </cell>
          <cell r="I3503" t="str">
            <v>Income Statement</v>
          </cell>
          <cell r="J3503" t="str">
            <v>1-Revenue</v>
          </cell>
          <cell r="K3503" t="str">
            <v>4 - Revenue-01 Premiums</v>
          </cell>
          <cell r="L3503" t="str">
            <v>CORE</v>
          </cell>
          <cell r="M3503" t="str">
            <v>J.Vaughan</v>
          </cell>
          <cell r="N3503" t="str">
            <v>First Commonwealth LHSC (WI)</v>
          </cell>
          <cell r="O3503" t="str">
            <v>FCW - Wisconsin HMO</v>
          </cell>
          <cell r="P3503">
            <v>39458</v>
          </cell>
          <cell r="Q3503" t="str">
            <v>O02</v>
          </cell>
          <cell r="R3503" t="str">
            <v>Net Premium Income</v>
          </cell>
          <cell r="S3503" t="str">
            <v>Premiums</v>
          </cell>
          <cell r="T3503" t="str">
            <v>04-Revenue</v>
          </cell>
          <cell r="U3503" t="str">
            <v>R01</v>
          </cell>
          <cell r="V3503" t="str">
            <v>Premiums</v>
          </cell>
          <cell r="W3503" t="str">
            <v>06-Revenue</v>
          </cell>
          <cell r="X3503" t="str">
            <v>R01</v>
          </cell>
        </row>
        <row r="3504">
          <cell r="A3504" t="str">
            <v>96350</v>
          </cell>
          <cell r="B3504" t="str">
            <v>3030000</v>
          </cell>
          <cell r="C3504" t="str">
            <v>Prem Ren Cash Direct</v>
          </cell>
          <cell r="D3504" t="str">
            <v>63510</v>
          </cell>
          <cell r="F3504" t="str">
            <v>C</v>
          </cell>
          <cell r="G3504">
            <v>-10.58</v>
          </cell>
          <cell r="H3504">
            <v>38898</v>
          </cell>
          <cell r="I3504" t="str">
            <v>Income Statement</v>
          </cell>
          <cell r="J3504" t="str">
            <v>1-Revenue</v>
          </cell>
          <cell r="K3504" t="str">
            <v>4 - Revenue-01 Premiums</v>
          </cell>
          <cell r="L3504" t="str">
            <v>CORE</v>
          </cell>
          <cell r="M3504" t="str">
            <v>J.Vaughan</v>
          </cell>
          <cell r="N3504" t="str">
            <v>First Commonwealth LHSC (WI)</v>
          </cell>
          <cell r="O3504" t="str">
            <v>FCW - Wisconsin HMO</v>
          </cell>
          <cell r="P3504">
            <v>39458</v>
          </cell>
          <cell r="Q3504" t="str">
            <v>O02</v>
          </cell>
          <cell r="R3504" t="str">
            <v>Net Premium Income</v>
          </cell>
          <cell r="S3504" t="str">
            <v>Premiums</v>
          </cell>
          <cell r="T3504" t="str">
            <v>04-Revenue</v>
          </cell>
          <cell r="U3504" t="str">
            <v>R01</v>
          </cell>
          <cell r="V3504" t="str">
            <v>Premiums</v>
          </cell>
          <cell r="W3504" t="str">
            <v>06-Revenue</v>
          </cell>
          <cell r="X3504" t="str">
            <v>R01</v>
          </cell>
        </row>
        <row r="3505">
          <cell r="A3505" t="str">
            <v>96350</v>
          </cell>
          <cell r="B3505" t="str">
            <v>3030000</v>
          </cell>
          <cell r="C3505" t="str">
            <v>Prem Ren Cash Direct</v>
          </cell>
          <cell r="D3505" t="str">
            <v>63510</v>
          </cell>
          <cell r="F3505" t="str">
            <v>C</v>
          </cell>
          <cell r="G3505">
            <v>-381.82</v>
          </cell>
          <cell r="H3505">
            <v>38898</v>
          </cell>
          <cell r="I3505" t="str">
            <v>Income Statement</v>
          </cell>
          <cell r="J3505" t="str">
            <v>1-Revenue</v>
          </cell>
          <cell r="K3505" t="str">
            <v>4 - Revenue-01 Premiums</v>
          </cell>
          <cell r="L3505" t="str">
            <v>CORE</v>
          </cell>
          <cell r="M3505" t="str">
            <v>J.Vaughan</v>
          </cell>
          <cell r="N3505" t="str">
            <v>First Commonwealth LHSC (WI)</v>
          </cell>
          <cell r="O3505" t="str">
            <v>FCW - Wisconsin HMO</v>
          </cell>
          <cell r="P3505">
            <v>39458</v>
          </cell>
          <cell r="Q3505" t="str">
            <v>O02</v>
          </cell>
          <cell r="R3505" t="str">
            <v>Net Premium Income</v>
          </cell>
          <cell r="S3505" t="str">
            <v>Premiums</v>
          </cell>
          <cell r="T3505" t="str">
            <v>04-Revenue</v>
          </cell>
          <cell r="U3505" t="str">
            <v>R01</v>
          </cell>
          <cell r="V3505" t="str">
            <v>Premiums</v>
          </cell>
          <cell r="W3505" t="str">
            <v>06-Revenue</v>
          </cell>
          <cell r="X3505" t="str">
            <v>R01</v>
          </cell>
        </row>
        <row r="3506">
          <cell r="A3506" t="str">
            <v>96350</v>
          </cell>
          <cell r="B3506" t="str">
            <v>3030000</v>
          </cell>
          <cell r="C3506" t="str">
            <v>Prem Ren Cash Direct</v>
          </cell>
          <cell r="D3506" t="str">
            <v>63510</v>
          </cell>
          <cell r="F3506" t="str">
            <v>C</v>
          </cell>
          <cell r="G3506">
            <v>-37117.43</v>
          </cell>
          <cell r="H3506">
            <v>38898</v>
          </cell>
          <cell r="I3506" t="str">
            <v>Income Statement</v>
          </cell>
          <cell r="J3506" t="str">
            <v>1-Revenue</v>
          </cell>
          <cell r="K3506" t="str">
            <v>4 - Revenue-01 Premiums</v>
          </cell>
          <cell r="L3506" t="str">
            <v>CORE</v>
          </cell>
          <cell r="M3506" t="str">
            <v>J.Vaughan</v>
          </cell>
          <cell r="N3506" t="str">
            <v>First Commonwealth LHSC (WI)</v>
          </cell>
          <cell r="O3506" t="str">
            <v>FCW - Wisconsin HMO</v>
          </cell>
          <cell r="P3506">
            <v>39458</v>
          </cell>
          <cell r="Q3506" t="str">
            <v>O02</v>
          </cell>
          <cell r="R3506" t="str">
            <v>Net Premium Income</v>
          </cell>
          <cell r="S3506" t="str">
            <v>Premiums</v>
          </cell>
          <cell r="T3506" t="str">
            <v>04-Revenue</v>
          </cell>
          <cell r="U3506" t="str">
            <v>R01</v>
          </cell>
          <cell r="V3506" t="str">
            <v>Premiums</v>
          </cell>
          <cell r="W3506" t="str">
            <v>06-Revenue</v>
          </cell>
          <cell r="X3506" t="str">
            <v>R01</v>
          </cell>
        </row>
        <row r="3507">
          <cell r="A3507" t="str">
            <v>96350</v>
          </cell>
          <cell r="B3507" t="str">
            <v>3030000</v>
          </cell>
          <cell r="C3507" t="str">
            <v>Prem Ren Cash Direct</v>
          </cell>
          <cell r="D3507" t="str">
            <v>63510</v>
          </cell>
          <cell r="F3507" t="str">
            <v>C</v>
          </cell>
          <cell r="G3507">
            <v>-4004378.59</v>
          </cell>
          <cell r="H3507">
            <v>38898</v>
          </cell>
          <cell r="I3507" t="str">
            <v>Income Statement</v>
          </cell>
          <cell r="J3507" t="str">
            <v>1-Revenue</v>
          </cell>
          <cell r="K3507" t="str">
            <v>4 - Revenue-01 Premiums</v>
          </cell>
          <cell r="L3507" t="str">
            <v>CORE</v>
          </cell>
          <cell r="M3507" t="str">
            <v>J.Vaughan</v>
          </cell>
          <cell r="N3507" t="str">
            <v>First Commonwealth LHSC (WI)</v>
          </cell>
          <cell r="O3507" t="str">
            <v>FCW - Wisconsin HMO</v>
          </cell>
          <cell r="P3507">
            <v>39458</v>
          </cell>
          <cell r="Q3507" t="str">
            <v>O02</v>
          </cell>
          <cell r="R3507" t="str">
            <v>Net Premium Income</v>
          </cell>
          <cell r="S3507" t="str">
            <v>Premiums</v>
          </cell>
          <cell r="T3507" t="str">
            <v>04-Revenue</v>
          </cell>
          <cell r="U3507" t="str">
            <v>R01</v>
          </cell>
          <cell r="V3507" t="str">
            <v>Premiums</v>
          </cell>
          <cell r="W3507" t="str">
            <v>06-Revenue</v>
          </cell>
          <cell r="X3507" t="str">
            <v>R01</v>
          </cell>
        </row>
        <row r="3508">
          <cell r="A3508" t="str">
            <v>96350</v>
          </cell>
          <cell r="B3508" t="str">
            <v>3030000</v>
          </cell>
          <cell r="C3508" t="str">
            <v>Prem Ren Cash Direct</v>
          </cell>
          <cell r="D3508" t="str">
            <v>63515</v>
          </cell>
          <cell r="F3508" t="str">
            <v>C</v>
          </cell>
          <cell r="G3508">
            <v>-49962.879999999997</v>
          </cell>
          <cell r="H3508">
            <v>38898</v>
          </cell>
          <cell r="I3508" t="str">
            <v>Income Statement</v>
          </cell>
          <cell r="J3508" t="str">
            <v>1-Revenue</v>
          </cell>
          <cell r="K3508" t="str">
            <v>4 - Revenue-01 Premiums</v>
          </cell>
          <cell r="L3508" t="str">
            <v>CORE</v>
          </cell>
          <cell r="M3508" t="str">
            <v>J.Vaughan</v>
          </cell>
          <cell r="N3508" t="str">
            <v>First Commonwealth LHSC (WI)</v>
          </cell>
          <cell r="O3508" t="str">
            <v>FCW - Wisconsin PPO</v>
          </cell>
          <cell r="P3508">
            <v>39458</v>
          </cell>
          <cell r="Q3508" t="str">
            <v>O02</v>
          </cell>
          <cell r="R3508" t="str">
            <v>Net Premium Income</v>
          </cell>
          <cell r="S3508" t="str">
            <v>Premiums</v>
          </cell>
          <cell r="T3508" t="str">
            <v>04-Revenue</v>
          </cell>
          <cell r="U3508" t="str">
            <v>R01</v>
          </cell>
          <cell r="V3508" t="str">
            <v>Premiums</v>
          </cell>
          <cell r="W3508" t="str">
            <v>06-Revenue</v>
          </cell>
          <cell r="X3508" t="str">
            <v>R01</v>
          </cell>
        </row>
        <row r="3509">
          <cell r="A3509" t="str">
            <v>96350</v>
          </cell>
          <cell r="B3509" t="str">
            <v>3030000</v>
          </cell>
          <cell r="C3509" t="str">
            <v>Prem Ren Cash Direct</v>
          </cell>
          <cell r="D3509" t="str">
            <v>63515</v>
          </cell>
          <cell r="F3509" t="str">
            <v>C</v>
          </cell>
          <cell r="G3509">
            <v>-972246.21</v>
          </cell>
          <cell r="H3509">
            <v>38898</v>
          </cell>
          <cell r="I3509" t="str">
            <v>Income Statement</v>
          </cell>
          <cell r="J3509" t="str">
            <v>1-Revenue</v>
          </cell>
          <cell r="K3509" t="str">
            <v>4 - Revenue-01 Premiums</v>
          </cell>
          <cell r="L3509" t="str">
            <v>CORE</v>
          </cell>
          <cell r="M3509" t="str">
            <v>J.Vaughan</v>
          </cell>
          <cell r="N3509" t="str">
            <v>First Commonwealth LHSC (WI)</v>
          </cell>
          <cell r="O3509" t="str">
            <v>FCW - Wisconsin PPO</v>
          </cell>
          <cell r="P3509">
            <v>39458</v>
          </cell>
          <cell r="Q3509" t="str">
            <v>O02</v>
          </cell>
          <cell r="R3509" t="str">
            <v>Net Premium Income</v>
          </cell>
          <cell r="S3509" t="str">
            <v>Premiums</v>
          </cell>
          <cell r="T3509" t="str">
            <v>04-Revenue</v>
          </cell>
          <cell r="U3509" t="str">
            <v>R01</v>
          </cell>
          <cell r="V3509" t="str">
            <v>Premiums</v>
          </cell>
          <cell r="W3509" t="str">
            <v>06-Revenue</v>
          </cell>
          <cell r="X3509" t="str">
            <v>R01</v>
          </cell>
        </row>
        <row r="3510">
          <cell r="A3510" t="str">
            <v>96426</v>
          </cell>
          <cell r="B3510" t="str">
            <v>3030000</v>
          </cell>
          <cell r="C3510" t="str">
            <v>Prem Ren Cash Direct</v>
          </cell>
          <cell r="D3510" t="str">
            <v>63605</v>
          </cell>
          <cell r="F3510" t="str">
            <v>C</v>
          </cell>
          <cell r="G3510">
            <v>-1395.39</v>
          </cell>
          <cell r="H3510">
            <v>38898</v>
          </cell>
          <cell r="I3510" t="str">
            <v>Income Statement</v>
          </cell>
          <cell r="J3510" t="str">
            <v>1-Revenue</v>
          </cell>
          <cell r="K3510" t="str">
            <v>4 - Revenue-01 Premiums</v>
          </cell>
          <cell r="L3510" t="str">
            <v>CORE</v>
          </cell>
          <cell r="M3510" t="str">
            <v>J.Vaughan</v>
          </cell>
          <cell r="N3510" t="str">
            <v>First Commonwealth of MO, Inc</v>
          </cell>
          <cell r="O3510" t="str">
            <v>FCW - Missouri Indemnity</v>
          </cell>
          <cell r="P3510">
            <v>39458</v>
          </cell>
          <cell r="Q3510" t="str">
            <v>O02</v>
          </cell>
          <cell r="R3510" t="str">
            <v>Net Premium Income</v>
          </cell>
          <cell r="S3510" t="str">
            <v>Premiums</v>
          </cell>
          <cell r="T3510" t="str">
            <v>04-Revenue</v>
          </cell>
          <cell r="U3510" t="str">
            <v>R01</v>
          </cell>
          <cell r="V3510" t="str">
            <v>Premiums</v>
          </cell>
          <cell r="W3510" t="str">
            <v>06-Revenue</v>
          </cell>
          <cell r="X3510" t="str">
            <v>R01</v>
          </cell>
        </row>
        <row r="3511">
          <cell r="A3511" t="str">
            <v>96426</v>
          </cell>
          <cell r="B3511" t="str">
            <v>3030000</v>
          </cell>
          <cell r="C3511" t="str">
            <v>Prem Ren Cash Direct</v>
          </cell>
          <cell r="D3511" t="str">
            <v>63605</v>
          </cell>
          <cell r="F3511" t="str">
            <v>C</v>
          </cell>
          <cell r="G3511">
            <v>-20276.34</v>
          </cell>
          <cell r="H3511">
            <v>38898</v>
          </cell>
          <cell r="I3511" t="str">
            <v>Income Statement</v>
          </cell>
          <cell r="J3511" t="str">
            <v>1-Revenue</v>
          </cell>
          <cell r="K3511" t="str">
            <v>4 - Revenue-01 Premiums</v>
          </cell>
          <cell r="L3511" t="str">
            <v>CORE</v>
          </cell>
          <cell r="M3511" t="str">
            <v>J.Vaughan</v>
          </cell>
          <cell r="N3511" t="str">
            <v>First Commonwealth of MO, Inc</v>
          </cell>
          <cell r="O3511" t="str">
            <v>FCW - Missouri Indemnity</v>
          </cell>
          <cell r="P3511">
            <v>39458</v>
          </cell>
          <cell r="Q3511" t="str">
            <v>O02</v>
          </cell>
          <cell r="R3511" t="str">
            <v>Net Premium Income</v>
          </cell>
          <cell r="S3511" t="str">
            <v>Premiums</v>
          </cell>
          <cell r="T3511" t="str">
            <v>04-Revenue</v>
          </cell>
          <cell r="U3511" t="str">
            <v>R01</v>
          </cell>
          <cell r="V3511" t="str">
            <v>Premiums</v>
          </cell>
          <cell r="W3511" t="str">
            <v>06-Revenue</v>
          </cell>
          <cell r="X3511" t="str">
            <v>R01</v>
          </cell>
        </row>
        <row r="3512">
          <cell r="A3512" t="str">
            <v>96426</v>
          </cell>
          <cell r="B3512" t="str">
            <v>3030000</v>
          </cell>
          <cell r="C3512" t="str">
            <v>Prem Ren Cash Direct</v>
          </cell>
          <cell r="D3512" t="str">
            <v>63610</v>
          </cell>
          <cell r="F3512" t="str">
            <v>C</v>
          </cell>
          <cell r="G3512">
            <v>0</v>
          </cell>
          <cell r="H3512">
            <v>38898</v>
          </cell>
          <cell r="I3512" t="str">
            <v>Income Statement</v>
          </cell>
          <cell r="J3512" t="str">
            <v>1-Revenue</v>
          </cell>
          <cell r="K3512" t="str">
            <v>4 - Revenue-01 Premiums</v>
          </cell>
          <cell r="L3512" t="str">
            <v>CORE</v>
          </cell>
          <cell r="M3512" t="str">
            <v>J.Vaughan</v>
          </cell>
          <cell r="N3512" t="str">
            <v>First Commonwealth of MO, Inc</v>
          </cell>
          <cell r="O3512" t="str">
            <v>FCW - Missouri HMO</v>
          </cell>
          <cell r="P3512">
            <v>39458</v>
          </cell>
          <cell r="Q3512" t="str">
            <v>O02</v>
          </cell>
          <cell r="R3512" t="str">
            <v>Net Premium Income</v>
          </cell>
          <cell r="S3512" t="str">
            <v>Premiums</v>
          </cell>
          <cell r="T3512" t="str">
            <v>04-Revenue</v>
          </cell>
          <cell r="U3512" t="str">
            <v>R01</v>
          </cell>
          <cell r="V3512" t="str">
            <v>Premiums</v>
          </cell>
          <cell r="W3512" t="str">
            <v>06-Revenue</v>
          </cell>
          <cell r="X3512" t="str">
            <v>R01</v>
          </cell>
        </row>
        <row r="3513">
          <cell r="A3513" t="str">
            <v>96426</v>
          </cell>
          <cell r="B3513" t="str">
            <v>3030000</v>
          </cell>
          <cell r="C3513" t="str">
            <v>Prem Ren Cash Direct</v>
          </cell>
          <cell r="D3513" t="str">
            <v>63610</v>
          </cell>
          <cell r="F3513" t="str">
            <v>C</v>
          </cell>
          <cell r="G3513">
            <v>-48229.74</v>
          </cell>
          <cell r="H3513">
            <v>38898</v>
          </cell>
          <cell r="I3513" t="str">
            <v>Income Statement</v>
          </cell>
          <cell r="J3513" t="str">
            <v>1-Revenue</v>
          </cell>
          <cell r="K3513" t="str">
            <v>4 - Revenue-01 Premiums</v>
          </cell>
          <cell r="L3513" t="str">
            <v>CORE</v>
          </cell>
          <cell r="M3513" t="str">
            <v>J.Vaughan</v>
          </cell>
          <cell r="N3513" t="str">
            <v>First Commonwealth of MO, Inc</v>
          </cell>
          <cell r="O3513" t="str">
            <v>FCW - Missouri HMO</v>
          </cell>
          <cell r="P3513">
            <v>39458</v>
          </cell>
          <cell r="Q3513" t="str">
            <v>O02</v>
          </cell>
          <cell r="R3513" t="str">
            <v>Net Premium Income</v>
          </cell>
          <cell r="S3513" t="str">
            <v>Premiums</v>
          </cell>
          <cell r="T3513" t="str">
            <v>04-Revenue</v>
          </cell>
          <cell r="U3513" t="str">
            <v>R01</v>
          </cell>
          <cell r="V3513" t="str">
            <v>Premiums</v>
          </cell>
          <cell r="W3513" t="str">
            <v>06-Revenue</v>
          </cell>
          <cell r="X3513" t="str">
            <v>R01</v>
          </cell>
        </row>
        <row r="3514">
          <cell r="A3514" t="str">
            <v>96426</v>
          </cell>
          <cell r="B3514" t="str">
            <v>3030000</v>
          </cell>
          <cell r="C3514" t="str">
            <v>Prem Ren Cash Direct</v>
          </cell>
          <cell r="D3514" t="str">
            <v>63610</v>
          </cell>
          <cell r="F3514" t="str">
            <v>C</v>
          </cell>
          <cell r="G3514">
            <v>-373.37</v>
          </cell>
          <cell r="H3514">
            <v>38898</v>
          </cell>
          <cell r="I3514" t="str">
            <v>Income Statement</v>
          </cell>
          <cell r="J3514" t="str">
            <v>1-Revenue</v>
          </cell>
          <cell r="K3514" t="str">
            <v>4 - Revenue-01 Premiums</v>
          </cell>
          <cell r="L3514" t="str">
            <v>CORE</v>
          </cell>
          <cell r="M3514" t="str">
            <v>J.Vaughan</v>
          </cell>
          <cell r="N3514" t="str">
            <v>First Commonwealth of MO, Inc</v>
          </cell>
          <cell r="O3514" t="str">
            <v>FCW - Missouri HMO</v>
          </cell>
          <cell r="P3514">
            <v>39458</v>
          </cell>
          <cell r="Q3514" t="str">
            <v>O02</v>
          </cell>
          <cell r="R3514" t="str">
            <v>Net Premium Income</v>
          </cell>
          <cell r="S3514" t="str">
            <v>Premiums</v>
          </cell>
          <cell r="T3514" t="str">
            <v>04-Revenue</v>
          </cell>
          <cell r="U3514" t="str">
            <v>R01</v>
          </cell>
          <cell r="V3514" t="str">
            <v>Premiums</v>
          </cell>
          <cell r="W3514" t="str">
            <v>06-Revenue</v>
          </cell>
          <cell r="X3514" t="str">
            <v>R01</v>
          </cell>
        </row>
        <row r="3515">
          <cell r="A3515" t="str">
            <v>96426</v>
          </cell>
          <cell r="B3515" t="str">
            <v>3030000</v>
          </cell>
          <cell r="C3515" t="str">
            <v>Prem Ren Cash Direct</v>
          </cell>
          <cell r="D3515" t="str">
            <v>63610</v>
          </cell>
          <cell r="F3515" t="str">
            <v>C</v>
          </cell>
          <cell r="G3515">
            <v>-2184.98</v>
          </cell>
          <cell r="H3515">
            <v>38898</v>
          </cell>
          <cell r="I3515" t="str">
            <v>Income Statement</v>
          </cell>
          <cell r="J3515" t="str">
            <v>1-Revenue</v>
          </cell>
          <cell r="K3515" t="str">
            <v>4 - Revenue-01 Premiums</v>
          </cell>
          <cell r="L3515" t="str">
            <v>CORE</v>
          </cell>
          <cell r="M3515" t="str">
            <v>J.Vaughan</v>
          </cell>
          <cell r="N3515" t="str">
            <v>First Commonwealth of MO, Inc</v>
          </cell>
          <cell r="O3515" t="str">
            <v>FCW - Missouri HMO</v>
          </cell>
          <cell r="P3515">
            <v>39458</v>
          </cell>
          <cell r="Q3515" t="str">
            <v>O02</v>
          </cell>
          <cell r="R3515" t="str">
            <v>Net Premium Income</v>
          </cell>
          <cell r="S3515" t="str">
            <v>Premiums</v>
          </cell>
          <cell r="T3515" t="str">
            <v>04-Revenue</v>
          </cell>
          <cell r="U3515" t="str">
            <v>R01</v>
          </cell>
          <cell r="V3515" t="str">
            <v>Premiums</v>
          </cell>
          <cell r="W3515" t="str">
            <v>06-Revenue</v>
          </cell>
          <cell r="X3515" t="str">
            <v>R01</v>
          </cell>
        </row>
        <row r="3516">
          <cell r="A3516" t="str">
            <v>96426</v>
          </cell>
          <cell r="B3516" t="str">
            <v>3030000</v>
          </cell>
          <cell r="C3516" t="str">
            <v>Prem Ren Cash Direct</v>
          </cell>
          <cell r="D3516" t="str">
            <v>63610</v>
          </cell>
          <cell r="F3516" t="str">
            <v>C</v>
          </cell>
          <cell r="G3516">
            <v>-610621.81999999995</v>
          </cell>
          <cell r="H3516">
            <v>38898</v>
          </cell>
          <cell r="I3516" t="str">
            <v>Income Statement</v>
          </cell>
          <cell r="J3516" t="str">
            <v>1-Revenue</v>
          </cell>
          <cell r="K3516" t="str">
            <v>4 - Revenue-01 Premiums</v>
          </cell>
          <cell r="L3516" t="str">
            <v>CORE</v>
          </cell>
          <cell r="M3516" t="str">
            <v>J.Vaughan</v>
          </cell>
          <cell r="N3516" t="str">
            <v>First Commonwealth of MO, Inc</v>
          </cell>
          <cell r="O3516" t="str">
            <v>FCW - Missouri HMO</v>
          </cell>
          <cell r="P3516">
            <v>39458</v>
          </cell>
          <cell r="Q3516" t="str">
            <v>O02</v>
          </cell>
          <cell r="R3516" t="str">
            <v>Net Premium Income</v>
          </cell>
          <cell r="S3516" t="str">
            <v>Premiums</v>
          </cell>
          <cell r="T3516" t="str">
            <v>04-Revenue</v>
          </cell>
          <cell r="U3516" t="str">
            <v>R01</v>
          </cell>
          <cell r="V3516" t="str">
            <v>Premiums</v>
          </cell>
          <cell r="W3516" t="str">
            <v>06-Revenue</v>
          </cell>
          <cell r="X3516" t="str">
            <v>R01</v>
          </cell>
        </row>
        <row r="3517">
          <cell r="A3517" t="str">
            <v>96426</v>
          </cell>
          <cell r="B3517" t="str">
            <v>3030000</v>
          </cell>
          <cell r="C3517" t="str">
            <v>Prem Ren Cash Direct</v>
          </cell>
          <cell r="D3517" t="str">
            <v>63610</v>
          </cell>
          <cell r="F3517" t="str">
            <v>C</v>
          </cell>
          <cell r="G3517">
            <v>-306.76</v>
          </cell>
          <cell r="H3517">
            <v>38898</v>
          </cell>
          <cell r="I3517" t="str">
            <v>Income Statement</v>
          </cell>
          <cell r="J3517" t="str">
            <v>1-Revenue</v>
          </cell>
          <cell r="K3517" t="str">
            <v>4 - Revenue-01 Premiums</v>
          </cell>
          <cell r="L3517" t="str">
            <v>CORE</v>
          </cell>
          <cell r="M3517" t="str">
            <v>J.Vaughan</v>
          </cell>
          <cell r="N3517" t="str">
            <v>First Commonwealth of MO, Inc</v>
          </cell>
          <cell r="O3517" t="str">
            <v>FCW - Missouri HMO</v>
          </cell>
          <cell r="P3517">
            <v>39458</v>
          </cell>
          <cell r="Q3517" t="str">
            <v>O02</v>
          </cell>
          <cell r="R3517" t="str">
            <v>Net Premium Income</v>
          </cell>
          <cell r="S3517" t="str">
            <v>Premiums</v>
          </cell>
          <cell r="T3517" t="str">
            <v>04-Revenue</v>
          </cell>
          <cell r="U3517" t="str">
            <v>R01</v>
          </cell>
          <cell r="V3517" t="str">
            <v>Premiums</v>
          </cell>
          <cell r="W3517" t="str">
            <v>06-Revenue</v>
          </cell>
          <cell r="X3517" t="str">
            <v>R01</v>
          </cell>
        </row>
        <row r="3518">
          <cell r="A3518" t="str">
            <v>96426</v>
          </cell>
          <cell r="B3518" t="str">
            <v>3030000</v>
          </cell>
          <cell r="C3518" t="str">
            <v>Prem Ren Cash Direct</v>
          </cell>
          <cell r="D3518" t="str">
            <v>63615</v>
          </cell>
          <cell r="F3518" t="str">
            <v>C</v>
          </cell>
          <cell r="G3518">
            <v>0</v>
          </cell>
          <cell r="H3518">
            <v>38898</v>
          </cell>
          <cell r="I3518" t="str">
            <v>Income Statement</v>
          </cell>
          <cell r="J3518" t="str">
            <v>1-Revenue</v>
          </cell>
          <cell r="K3518" t="str">
            <v>4 - Revenue-01 Premiums</v>
          </cell>
          <cell r="L3518" t="str">
            <v>CORE</v>
          </cell>
          <cell r="M3518" t="str">
            <v>J.Vaughan</v>
          </cell>
          <cell r="N3518" t="str">
            <v>First Commonwealth of MO, Inc</v>
          </cell>
          <cell r="O3518" t="str">
            <v>FCW - Missouri PPO</v>
          </cell>
          <cell r="P3518">
            <v>39458</v>
          </cell>
          <cell r="Q3518" t="str">
            <v>O02</v>
          </cell>
          <cell r="R3518" t="str">
            <v>Net Premium Income</v>
          </cell>
          <cell r="S3518" t="str">
            <v>Premiums</v>
          </cell>
          <cell r="T3518" t="str">
            <v>04-Revenue</v>
          </cell>
          <cell r="U3518" t="str">
            <v>R01</v>
          </cell>
          <cell r="V3518" t="str">
            <v>Premiums</v>
          </cell>
          <cell r="W3518" t="str">
            <v>06-Revenue</v>
          </cell>
          <cell r="X3518" t="str">
            <v>R01</v>
          </cell>
        </row>
        <row r="3519">
          <cell r="A3519" t="str">
            <v>96426</v>
          </cell>
          <cell r="B3519" t="str">
            <v>3030000</v>
          </cell>
          <cell r="C3519" t="str">
            <v>Prem Ren Cash Direct</v>
          </cell>
          <cell r="D3519" t="str">
            <v>63615</v>
          </cell>
          <cell r="F3519" t="str">
            <v>C</v>
          </cell>
          <cell r="G3519">
            <v>-5036.54</v>
          </cell>
          <cell r="H3519">
            <v>38898</v>
          </cell>
          <cell r="I3519" t="str">
            <v>Income Statement</v>
          </cell>
          <cell r="J3519" t="str">
            <v>1-Revenue</v>
          </cell>
          <cell r="K3519" t="str">
            <v>4 - Revenue-01 Premiums</v>
          </cell>
          <cell r="L3519" t="str">
            <v>CORE</v>
          </cell>
          <cell r="M3519" t="str">
            <v>J.Vaughan</v>
          </cell>
          <cell r="N3519" t="str">
            <v>First Commonwealth of MO, Inc</v>
          </cell>
          <cell r="O3519" t="str">
            <v>FCW - Missouri PPO</v>
          </cell>
          <cell r="P3519">
            <v>39458</v>
          </cell>
          <cell r="Q3519" t="str">
            <v>O02</v>
          </cell>
          <cell r="R3519" t="str">
            <v>Net Premium Income</v>
          </cell>
          <cell r="S3519" t="str">
            <v>Premiums</v>
          </cell>
          <cell r="T3519" t="str">
            <v>04-Revenue</v>
          </cell>
          <cell r="U3519" t="str">
            <v>R01</v>
          </cell>
          <cell r="V3519" t="str">
            <v>Premiums</v>
          </cell>
          <cell r="W3519" t="str">
            <v>06-Revenue</v>
          </cell>
          <cell r="X3519" t="str">
            <v>R01</v>
          </cell>
        </row>
        <row r="3520">
          <cell r="A3520" t="str">
            <v>96426</v>
          </cell>
          <cell r="B3520" t="str">
            <v>3030000</v>
          </cell>
          <cell r="C3520" t="str">
            <v>Prem Ren Cash Direct</v>
          </cell>
          <cell r="D3520" t="str">
            <v>63615</v>
          </cell>
          <cell r="F3520" t="str">
            <v>C</v>
          </cell>
          <cell r="G3520">
            <v>-4475.92</v>
          </cell>
          <cell r="H3520">
            <v>38898</v>
          </cell>
          <cell r="I3520" t="str">
            <v>Income Statement</v>
          </cell>
          <cell r="J3520" t="str">
            <v>1-Revenue</v>
          </cell>
          <cell r="K3520" t="str">
            <v>4 - Revenue-01 Premiums</v>
          </cell>
          <cell r="L3520" t="str">
            <v>CORE</v>
          </cell>
          <cell r="M3520" t="str">
            <v>J.Vaughan</v>
          </cell>
          <cell r="N3520" t="str">
            <v>First Commonwealth of MO, Inc</v>
          </cell>
          <cell r="O3520" t="str">
            <v>FCW - Missouri PPO</v>
          </cell>
          <cell r="P3520">
            <v>39458</v>
          </cell>
          <cell r="Q3520" t="str">
            <v>O02</v>
          </cell>
          <cell r="R3520" t="str">
            <v>Net Premium Income</v>
          </cell>
          <cell r="S3520" t="str">
            <v>Premiums</v>
          </cell>
          <cell r="T3520" t="str">
            <v>04-Revenue</v>
          </cell>
          <cell r="U3520" t="str">
            <v>R01</v>
          </cell>
          <cell r="V3520" t="str">
            <v>Premiums</v>
          </cell>
          <cell r="W3520" t="str">
            <v>06-Revenue</v>
          </cell>
          <cell r="X3520" t="str">
            <v>R01</v>
          </cell>
        </row>
        <row r="3521">
          <cell r="A3521" t="str">
            <v>96426</v>
          </cell>
          <cell r="B3521" t="str">
            <v>3030000</v>
          </cell>
          <cell r="C3521" t="str">
            <v>Prem Ren Cash Direct</v>
          </cell>
          <cell r="D3521" t="str">
            <v>63615</v>
          </cell>
          <cell r="F3521" t="str">
            <v>C</v>
          </cell>
          <cell r="G3521">
            <v>-1008149.87</v>
          </cell>
          <cell r="H3521">
            <v>38898</v>
          </cell>
          <cell r="I3521" t="str">
            <v>Income Statement</v>
          </cell>
          <cell r="J3521" t="str">
            <v>1-Revenue</v>
          </cell>
          <cell r="K3521" t="str">
            <v>4 - Revenue-01 Premiums</v>
          </cell>
          <cell r="L3521" t="str">
            <v>CORE</v>
          </cell>
          <cell r="M3521" t="str">
            <v>J.Vaughan</v>
          </cell>
          <cell r="N3521" t="str">
            <v>First Commonwealth of MO, Inc</v>
          </cell>
          <cell r="O3521" t="str">
            <v>FCW - Missouri PPO</v>
          </cell>
          <cell r="P3521">
            <v>39458</v>
          </cell>
          <cell r="Q3521" t="str">
            <v>O02</v>
          </cell>
          <cell r="R3521" t="str">
            <v>Net Premium Income</v>
          </cell>
          <cell r="S3521" t="str">
            <v>Premiums</v>
          </cell>
          <cell r="T3521" t="str">
            <v>04-Revenue</v>
          </cell>
          <cell r="U3521" t="str">
            <v>R01</v>
          </cell>
          <cell r="V3521" t="str">
            <v>Premiums</v>
          </cell>
          <cell r="W3521" t="str">
            <v>06-Revenue</v>
          </cell>
          <cell r="X3521" t="str">
            <v>R01</v>
          </cell>
        </row>
        <row r="3522">
          <cell r="A3522" t="str">
            <v>96514</v>
          </cell>
          <cell r="B3522" t="str">
            <v>3030000</v>
          </cell>
          <cell r="C3522" t="str">
            <v>Prem Ren Cash Direct</v>
          </cell>
          <cell r="D3522" t="str">
            <v>63705</v>
          </cell>
          <cell r="F3522" t="str">
            <v>C</v>
          </cell>
          <cell r="G3522">
            <v>-960415.58</v>
          </cell>
          <cell r="H3522">
            <v>38898</v>
          </cell>
          <cell r="I3522" t="str">
            <v>Income Statement</v>
          </cell>
          <cell r="J3522" t="str">
            <v>1-Revenue</v>
          </cell>
          <cell r="K3522" t="str">
            <v>4 - Revenue-01 Premiums</v>
          </cell>
          <cell r="L3522" t="str">
            <v>CORE</v>
          </cell>
          <cell r="M3522" t="str">
            <v>J.Vaughan</v>
          </cell>
          <cell r="N3522" t="str">
            <v>First Commonwealth Ins. Co.</v>
          </cell>
          <cell r="O3522" t="str">
            <v>FCW - Illinois Indemnity</v>
          </cell>
          <cell r="P3522">
            <v>39458</v>
          </cell>
          <cell r="Q3522" t="str">
            <v>O02</v>
          </cell>
          <cell r="R3522" t="str">
            <v>Net Premium Income</v>
          </cell>
          <cell r="S3522" t="str">
            <v>Premiums</v>
          </cell>
          <cell r="T3522" t="str">
            <v>04-Revenue</v>
          </cell>
          <cell r="U3522" t="str">
            <v>R01</v>
          </cell>
          <cell r="V3522" t="str">
            <v>Premiums</v>
          </cell>
          <cell r="W3522" t="str">
            <v>06-Revenue</v>
          </cell>
          <cell r="X3522" t="str">
            <v>R01</v>
          </cell>
        </row>
        <row r="3523">
          <cell r="A3523" t="str">
            <v>96514</v>
          </cell>
          <cell r="B3523" t="str">
            <v>3030000</v>
          </cell>
          <cell r="C3523" t="str">
            <v>Prem Ren Cash Direct</v>
          </cell>
          <cell r="D3523" t="str">
            <v>63705</v>
          </cell>
          <cell r="F3523" t="str">
            <v>C</v>
          </cell>
          <cell r="G3523">
            <v>-4528.9799999999996</v>
          </cell>
          <cell r="H3523">
            <v>38898</v>
          </cell>
          <cell r="I3523" t="str">
            <v>Income Statement</v>
          </cell>
          <cell r="J3523" t="str">
            <v>1-Revenue</v>
          </cell>
          <cell r="K3523" t="str">
            <v>4 - Revenue-01 Premiums</v>
          </cell>
          <cell r="L3523" t="str">
            <v>CORE</v>
          </cell>
          <cell r="M3523" t="str">
            <v>J.Vaughan</v>
          </cell>
          <cell r="N3523" t="str">
            <v>First Commonwealth Ins. Co.</v>
          </cell>
          <cell r="O3523" t="str">
            <v>FCW - Illinois Indemnity</v>
          </cell>
          <cell r="P3523">
            <v>39458</v>
          </cell>
          <cell r="Q3523" t="str">
            <v>O02</v>
          </cell>
          <cell r="R3523" t="str">
            <v>Net Premium Income</v>
          </cell>
          <cell r="S3523" t="str">
            <v>Premiums</v>
          </cell>
          <cell r="T3523" t="str">
            <v>04-Revenue</v>
          </cell>
          <cell r="U3523" t="str">
            <v>R01</v>
          </cell>
          <cell r="V3523" t="str">
            <v>Premiums</v>
          </cell>
          <cell r="W3523" t="str">
            <v>06-Revenue</v>
          </cell>
          <cell r="X3523" t="str">
            <v>R01</v>
          </cell>
        </row>
        <row r="3524">
          <cell r="A3524" t="str">
            <v>96514</v>
          </cell>
          <cell r="B3524" t="str">
            <v>3030000</v>
          </cell>
          <cell r="C3524" t="str">
            <v>Prem Ren Cash Direct</v>
          </cell>
          <cell r="D3524" t="str">
            <v>63705</v>
          </cell>
          <cell r="F3524" t="str">
            <v>C</v>
          </cell>
          <cell r="G3524">
            <v>-1411.78</v>
          </cell>
          <cell r="H3524">
            <v>38898</v>
          </cell>
          <cell r="I3524" t="str">
            <v>Income Statement</v>
          </cell>
          <cell r="J3524" t="str">
            <v>1-Revenue</v>
          </cell>
          <cell r="K3524" t="str">
            <v>4 - Revenue-01 Premiums</v>
          </cell>
          <cell r="L3524" t="str">
            <v>CORE</v>
          </cell>
          <cell r="M3524" t="str">
            <v>J.Vaughan</v>
          </cell>
          <cell r="N3524" t="str">
            <v>First Commonwealth Ins. Co.</v>
          </cell>
          <cell r="O3524" t="str">
            <v>FCW - Illinois Indemnity</v>
          </cell>
          <cell r="P3524">
            <v>39458</v>
          </cell>
          <cell r="Q3524" t="str">
            <v>O02</v>
          </cell>
          <cell r="R3524" t="str">
            <v>Net Premium Income</v>
          </cell>
          <cell r="S3524" t="str">
            <v>Premiums</v>
          </cell>
          <cell r="T3524" t="str">
            <v>04-Revenue</v>
          </cell>
          <cell r="U3524" t="str">
            <v>R01</v>
          </cell>
          <cell r="V3524" t="str">
            <v>Premiums</v>
          </cell>
          <cell r="W3524" t="str">
            <v>06-Revenue</v>
          </cell>
          <cell r="X3524" t="str">
            <v>R01</v>
          </cell>
        </row>
        <row r="3525">
          <cell r="A3525" t="str">
            <v>96514</v>
          </cell>
          <cell r="B3525" t="str">
            <v>3030000</v>
          </cell>
          <cell r="C3525" t="str">
            <v>Prem Ren Cash Direct</v>
          </cell>
          <cell r="D3525" t="str">
            <v>63705</v>
          </cell>
          <cell r="F3525" t="str">
            <v>C</v>
          </cell>
          <cell r="G3525">
            <v>-7127.55</v>
          </cell>
          <cell r="H3525">
            <v>38898</v>
          </cell>
          <cell r="I3525" t="str">
            <v>Income Statement</v>
          </cell>
          <cell r="J3525" t="str">
            <v>1-Revenue</v>
          </cell>
          <cell r="K3525" t="str">
            <v>4 - Revenue-01 Premiums</v>
          </cell>
          <cell r="L3525" t="str">
            <v>CORE</v>
          </cell>
          <cell r="M3525" t="str">
            <v>J.Vaughan</v>
          </cell>
          <cell r="N3525" t="str">
            <v>First Commonwealth Ins. Co.</v>
          </cell>
          <cell r="O3525" t="str">
            <v>FCW - Illinois Indemnity</v>
          </cell>
          <cell r="P3525">
            <v>39458</v>
          </cell>
          <cell r="Q3525" t="str">
            <v>O02</v>
          </cell>
          <cell r="R3525" t="str">
            <v>Net Premium Income</v>
          </cell>
          <cell r="S3525" t="str">
            <v>Premiums</v>
          </cell>
          <cell r="T3525" t="str">
            <v>04-Revenue</v>
          </cell>
          <cell r="U3525" t="str">
            <v>R01</v>
          </cell>
          <cell r="V3525" t="str">
            <v>Premiums</v>
          </cell>
          <cell r="W3525" t="str">
            <v>06-Revenue</v>
          </cell>
          <cell r="X3525" t="str">
            <v>R01</v>
          </cell>
        </row>
        <row r="3526">
          <cell r="A3526" t="str">
            <v>96514</v>
          </cell>
          <cell r="B3526" t="str">
            <v>3030000</v>
          </cell>
          <cell r="C3526" t="str">
            <v>Prem Ren Cash Direct</v>
          </cell>
          <cell r="D3526" t="str">
            <v>63705</v>
          </cell>
          <cell r="F3526" t="str">
            <v>C</v>
          </cell>
          <cell r="G3526">
            <v>-16323.15</v>
          </cell>
          <cell r="H3526">
            <v>38898</v>
          </cell>
          <cell r="I3526" t="str">
            <v>Income Statement</v>
          </cell>
          <cell r="J3526" t="str">
            <v>1-Revenue</v>
          </cell>
          <cell r="K3526" t="str">
            <v>4 - Revenue-01 Premiums</v>
          </cell>
          <cell r="L3526" t="str">
            <v>CORE</v>
          </cell>
          <cell r="M3526" t="str">
            <v>J.Vaughan</v>
          </cell>
          <cell r="N3526" t="str">
            <v>First Commonwealth Ins. Co.</v>
          </cell>
          <cell r="O3526" t="str">
            <v>FCW - Illinois Indemnity</v>
          </cell>
          <cell r="P3526">
            <v>39458</v>
          </cell>
          <cell r="Q3526" t="str">
            <v>O02</v>
          </cell>
          <cell r="R3526" t="str">
            <v>Net Premium Income</v>
          </cell>
          <cell r="S3526" t="str">
            <v>Premiums</v>
          </cell>
          <cell r="T3526" t="str">
            <v>04-Revenue</v>
          </cell>
          <cell r="U3526" t="str">
            <v>R01</v>
          </cell>
          <cell r="V3526" t="str">
            <v>Premiums</v>
          </cell>
          <cell r="W3526" t="str">
            <v>06-Revenue</v>
          </cell>
          <cell r="X3526" t="str">
            <v>R01</v>
          </cell>
        </row>
        <row r="3527">
          <cell r="A3527" t="str">
            <v>96514</v>
          </cell>
          <cell r="B3527" t="str">
            <v>3030000</v>
          </cell>
          <cell r="C3527" t="str">
            <v>Prem Ren Cash Direct</v>
          </cell>
          <cell r="D3527" t="str">
            <v>63710</v>
          </cell>
          <cell r="F3527" t="str">
            <v>C</v>
          </cell>
          <cell r="G3527">
            <v>38945.370000000003</v>
          </cell>
          <cell r="H3527">
            <v>38898</v>
          </cell>
          <cell r="I3527" t="str">
            <v>Income Statement</v>
          </cell>
          <cell r="J3527" t="str">
            <v>1-Revenue</v>
          </cell>
          <cell r="K3527" t="str">
            <v>4 - Revenue-01 Premiums</v>
          </cell>
          <cell r="L3527" t="str">
            <v>CORE</v>
          </cell>
          <cell r="M3527" t="str">
            <v>J.Vaughan</v>
          </cell>
          <cell r="N3527" t="str">
            <v>First Commonwealth Ins. Co.</v>
          </cell>
          <cell r="O3527" t="str">
            <v>FCW - Illinois HMO</v>
          </cell>
          <cell r="P3527">
            <v>39458</v>
          </cell>
          <cell r="Q3527" t="str">
            <v>O02</v>
          </cell>
          <cell r="R3527" t="str">
            <v>Net Premium Income</v>
          </cell>
          <cell r="S3527" t="str">
            <v>Premiums</v>
          </cell>
          <cell r="T3527" t="str">
            <v>04-Revenue</v>
          </cell>
          <cell r="U3527" t="str">
            <v>R01</v>
          </cell>
          <cell r="V3527" t="str">
            <v>Premiums</v>
          </cell>
          <cell r="W3527" t="str">
            <v>06-Revenue</v>
          </cell>
          <cell r="X3527" t="str">
            <v>R01</v>
          </cell>
        </row>
        <row r="3528">
          <cell r="A3528" t="str">
            <v>96514</v>
          </cell>
          <cell r="B3528" t="str">
            <v>3030000</v>
          </cell>
          <cell r="C3528" t="str">
            <v>Prem Ren Cash Direct</v>
          </cell>
          <cell r="D3528" t="str">
            <v>63710</v>
          </cell>
          <cell r="F3528" t="str">
            <v>C</v>
          </cell>
          <cell r="G3528">
            <v>-34686.18</v>
          </cell>
          <cell r="H3528">
            <v>38898</v>
          </cell>
          <cell r="I3528" t="str">
            <v>Income Statement</v>
          </cell>
          <cell r="J3528" t="str">
            <v>1-Revenue</v>
          </cell>
          <cell r="K3528" t="str">
            <v>4 - Revenue-01 Premiums</v>
          </cell>
          <cell r="L3528" t="str">
            <v>CORE</v>
          </cell>
          <cell r="M3528" t="str">
            <v>J.Vaughan</v>
          </cell>
          <cell r="N3528" t="str">
            <v>First Commonwealth Ins. Co.</v>
          </cell>
          <cell r="O3528" t="str">
            <v>FCW - Illinois HMO</v>
          </cell>
          <cell r="P3528">
            <v>39458</v>
          </cell>
          <cell r="Q3528" t="str">
            <v>O02</v>
          </cell>
          <cell r="R3528" t="str">
            <v>Net Premium Income</v>
          </cell>
          <cell r="S3528" t="str">
            <v>Premiums</v>
          </cell>
          <cell r="T3528" t="str">
            <v>04-Revenue</v>
          </cell>
          <cell r="U3528" t="str">
            <v>R01</v>
          </cell>
          <cell r="V3528" t="str">
            <v>Premiums</v>
          </cell>
          <cell r="W3528" t="str">
            <v>06-Revenue</v>
          </cell>
          <cell r="X3528" t="str">
            <v>R01</v>
          </cell>
        </row>
        <row r="3529">
          <cell r="A3529" t="str">
            <v>96514</v>
          </cell>
          <cell r="B3529" t="str">
            <v>3030000</v>
          </cell>
          <cell r="C3529" t="str">
            <v>Prem Ren Cash Direct</v>
          </cell>
          <cell r="D3529" t="str">
            <v>63710</v>
          </cell>
          <cell r="F3529" t="str">
            <v>C</v>
          </cell>
          <cell r="G3529">
            <v>-29967.66</v>
          </cell>
          <cell r="H3529">
            <v>38898</v>
          </cell>
          <cell r="I3529" t="str">
            <v>Income Statement</v>
          </cell>
          <cell r="J3529" t="str">
            <v>1-Revenue</v>
          </cell>
          <cell r="K3529" t="str">
            <v>4 - Revenue-01 Premiums</v>
          </cell>
          <cell r="L3529" t="str">
            <v>CORE</v>
          </cell>
          <cell r="M3529" t="str">
            <v>J.Vaughan</v>
          </cell>
          <cell r="N3529" t="str">
            <v>First Commonwealth Ins. Co.</v>
          </cell>
          <cell r="O3529" t="str">
            <v>FCW - Illinois HMO</v>
          </cell>
          <cell r="P3529">
            <v>39458</v>
          </cell>
          <cell r="Q3529" t="str">
            <v>O02</v>
          </cell>
          <cell r="R3529" t="str">
            <v>Net Premium Income</v>
          </cell>
          <cell r="S3529" t="str">
            <v>Premiums</v>
          </cell>
          <cell r="T3529" t="str">
            <v>04-Revenue</v>
          </cell>
          <cell r="U3529" t="str">
            <v>R01</v>
          </cell>
          <cell r="V3529" t="str">
            <v>Premiums</v>
          </cell>
          <cell r="W3529" t="str">
            <v>06-Revenue</v>
          </cell>
          <cell r="X3529" t="str">
            <v>R01</v>
          </cell>
        </row>
        <row r="3530">
          <cell r="A3530" t="str">
            <v>96514</v>
          </cell>
          <cell r="B3530" t="str">
            <v>3030000</v>
          </cell>
          <cell r="C3530" t="str">
            <v>Prem Ren Cash Direct</v>
          </cell>
          <cell r="D3530" t="str">
            <v>63710</v>
          </cell>
          <cell r="F3530" t="str">
            <v>C</v>
          </cell>
          <cell r="G3530">
            <v>-454.92</v>
          </cell>
          <cell r="H3530">
            <v>38898</v>
          </cell>
          <cell r="I3530" t="str">
            <v>Income Statement</v>
          </cell>
          <cell r="J3530" t="str">
            <v>1-Revenue</v>
          </cell>
          <cell r="K3530" t="str">
            <v>4 - Revenue-01 Premiums</v>
          </cell>
          <cell r="L3530" t="str">
            <v>CORE</v>
          </cell>
          <cell r="M3530" t="str">
            <v>J.Vaughan</v>
          </cell>
          <cell r="N3530" t="str">
            <v>First Commonwealth Ins. Co.</v>
          </cell>
          <cell r="O3530" t="str">
            <v>FCW - Illinois HMO</v>
          </cell>
          <cell r="P3530">
            <v>39458</v>
          </cell>
          <cell r="Q3530" t="str">
            <v>O02</v>
          </cell>
          <cell r="R3530" t="str">
            <v>Net Premium Income</v>
          </cell>
          <cell r="S3530" t="str">
            <v>Premiums</v>
          </cell>
          <cell r="T3530" t="str">
            <v>04-Revenue</v>
          </cell>
          <cell r="U3530" t="str">
            <v>R01</v>
          </cell>
          <cell r="V3530" t="str">
            <v>Premiums</v>
          </cell>
          <cell r="W3530" t="str">
            <v>06-Revenue</v>
          </cell>
          <cell r="X3530" t="str">
            <v>R01</v>
          </cell>
        </row>
        <row r="3531">
          <cell r="A3531" t="str">
            <v>96514</v>
          </cell>
          <cell r="B3531" t="str">
            <v>3030000</v>
          </cell>
          <cell r="C3531" t="str">
            <v>Prem Ren Cash Direct</v>
          </cell>
          <cell r="D3531" t="str">
            <v>63710</v>
          </cell>
          <cell r="F3531" t="str">
            <v>C</v>
          </cell>
          <cell r="G3531">
            <v>-3730.15</v>
          </cell>
          <cell r="H3531">
            <v>38898</v>
          </cell>
          <cell r="I3531" t="str">
            <v>Income Statement</v>
          </cell>
          <cell r="J3531" t="str">
            <v>1-Revenue</v>
          </cell>
          <cell r="K3531" t="str">
            <v>4 - Revenue-01 Premiums</v>
          </cell>
          <cell r="L3531" t="str">
            <v>CORE</v>
          </cell>
          <cell r="M3531" t="str">
            <v>J.Vaughan</v>
          </cell>
          <cell r="N3531" t="str">
            <v>First Commonwealth Ins. Co.</v>
          </cell>
          <cell r="O3531" t="str">
            <v>FCW - Illinois HMO</v>
          </cell>
          <cell r="P3531">
            <v>39458</v>
          </cell>
          <cell r="Q3531" t="str">
            <v>O02</v>
          </cell>
          <cell r="R3531" t="str">
            <v>Net Premium Income</v>
          </cell>
          <cell r="S3531" t="str">
            <v>Premiums</v>
          </cell>
          <cell r="T3531" t="str">
            <v>04-Revenue</v>
          </cell>
          <cell r="U3531" t="str">
            <v>R01</v>
          </cell>
          <cell r="V3531" t="str">
            <v>Premiums</v>
          </cell>
          <cell r="W3531" t="str">
            <v>06-Revenue</v>
          </cell>
          <cell r="X3531" t="str">
            <v>R01</v>
          </cell>
        </row>
        <row r="3532">
          <cell r="A3532" t="str">
            <v>96514</v>
          </cell>
          <cell r="B3532" t="str">
            <v>3030000</v>
          </cell>
          <cell r="C3532" t="str">
            <v>Prem Ren Cash Direct</v>
          </cell>
          <cell r="D3532" t="str">
            <v>63710</v>
          </cell>
          <cell r="F3532" t="str">
            <v>C</v>
          </cell>
          <cell r="G3532">
            <v>-14712115.67</v>
          </cell>
          <cell r="H3532">
            <v>38898</v>
          </cell>
          <cell r="I3532" t="str">
            <v>Income Statement</v>
          </cell>
          <cell r="J3532" t="str">
            <v>1-Revenue</v>
          </cell>
          <cell r="K3532" t="str">
            <v>4 - Revenue-01 Premiums</v>
          </cell>
          <cell r="L3532" t="str">
            <v>CORE</v>
          </cell>
          <cell r="M3532" t="str">
            <v>J.Vaughan</v>
          </cell>
          <cell r="N3532" t="str">
            <v>First Commonwealth Ins. Co.</v>
          </cell>
          <cell r="O3532" t="str">
            <v>FCW - Illinois HMO</v>
          </cell>
          <cell r="P3532">
            <v>39458</v>
          </cell>
          <cell r="Q3532" t="str">
            <v>O02</v>
          </cell>
          <cell r="R3532" t="str">
            <v>Net Premium Income</v>
          </cell>
          <cell r="S3532" t="str">
            <v>Premiums</v>
          </cell>
          <cell r="T3532" t="str">
            <v>04-Revenue</v>
          </cell>
          <cell r="U3532" t="str">
            <v>R01</v>
          </cell>
          <cell r="V3532" t="str">
            <v>Premiums</v>
          </cell>
          <cell r="W3532" t="str">
            <v>06-Revenue</v>
          </cell>
          <cell r="X3532" t="str">
            <v>R01</v>
          </cell>
        </row>
        <row r="3533">
          <cell r="A3533" t="str">
            <v>96514</v>
          </cell>
          <cell r="B3533" t="str">
            <v>3030000</v>
          </cell>
          <cell r="C3533" t="str">
            <v>Prem Ren Cash Direct</v>
          </cell>
          <cell r="D3533" t="str">
            <v>63710</v>
          </cell>
          <cell r="F3533" t="str">
            <v>C</v>
          </cell>
          <cell r="G3533">
            <v>-14157.43</v>
          </cell>
          <cell r="H3533">
            <v>38898</v>
          </cell>
          <cell r="I3533" t="str">
            <v>Income Statement</v>
          </cell>
          <cell r="J3533" t="str">
            <v>1-Revenue</v>
          </cell>
          <cell r="K3533" t="str">
            <v>4 - Revenue-01 Premiums</v>
          </cell>
          <cell r="L3533" t="str">
            <v>CORE</v>
          </cell>
          <cell r="M3533" t="str">
            <v>J.Vaughan</v>
          </cell>
          <cell r="N3533" t="str">
            <v>First Commonwealth Ins. Co.</v>
          </cell>
          <cell r="O3533" t="str">
            <v>FCW - Illinois HMO</v>
          </cell>
          <cell r="P3533">
            <v>39458</v>
          </cell>
          <cell r="Q3533" t="str">
            <v>O02</v>
          </cell>
          <cell r="R3533" t="str">
            <v>Net Premium Income</v>
          </cell>
          <cell r="S3533" t="str">
            <v>Premiums</v>
          </cell>
          <cell r="T3533" t="str">
            <v>04-Revenue</v>
          </cell>
          <cell r="U3533" t="str">
            <v>R01</v>
          </cell>
          <cell r="V3533" t="str">
            <v>Premiums</v>
          </cell>
          <cell r="W3533" t="str">
            <v>06-Revenue</v>
          </cell>
          <cell r="X3533" t="str">
            <v>R01</v>
          </cell>
        </row>
        <row r="3534">
          <cell r="A3534" t="str">
            <v>96514</v>
          </cell>
          <cell r="B3534" t="str">
            <v>3030000</v>
          </cell>
          <cell r="C3534" t="str">
            <v>Prem Ren Cash Direct</v>
          </cell>
          <cell r="D3534" t="str">
            <v>63710</v>
          </cell>
          <cell r="F3534" t="str">
            <v>C</v>
          </cell>
          <cell r="G3534">
            <v>-192.78</v>
          </cell>
          <cell r="H3534">
            <v>38898</v>
          </cell>
          <cell r="I3534" t="str">
            <v>Income Statement</v>
          </cell>
          <cell r="J3534" t="str">
            <v>1-Revenue</v>
          </cell>
          <cell r="K3534" t="str">
            <v>4 - Revenue-01 Premiums</v>
          </cell>
          <cell r="L3534" t="str">
            <v>CORE</v>
          </cell>
          <cell r="M3534" t="str">
            <v>J.Vaughan</v>
          </cell>
          <cell r="N3534" t="str">
            <v>First Commonwealth Ins. Co.</v>
          </cell>
          <cell r="O3534" t="str">
            <v>FCW - Illinois HMO</v>
          </cell>
          <cell r="P3534">
            <v>39458</v>
          </cell>
          <cell r="Q3534" t="str">
            <v>O02</v>
          </cell>
          <cell r="R3534" t="str">
            <v>Net Premium Income</v>
          </cell>
          <cell r="S3534" t="str">
            <v>Premiums</v>
          </cell>
          <cell r="T3534" t="str">
            <v>04-Revenue</v>
          </cell>
          <cell r="U3534" t="str">
            <v>R01</v>
          </cell>
          <cell r="V3534" t="str">
            <v>Premiums</v>
          </cell>
          <cell r="W3534" t="str">
            <v>06-Revenue</v>
          </cell>
          <cell r="X3534" t="str">
            <v>R01</v>
          </cell>
        </row>
        <row r="3535">
          <cell r="A3535" t="str">
            <v>96514</v>
          </cell>
          <cell r="B3535" t="str">
            <v>3030000</v>
          </cell>
          <cell r="C3535" t="str">
            <v>Prem Ren Cash Direct</v>
          </cell>
          <cell r="D3535" t="str">
            <v>63710</v>
          </cell>
          <cell r="F3535" t="str">
            <v>C</v>
          </cell>
          <cell r="G3535">
            <v>-844.3</v>
          </cell>
          <cell r="H3535">
            <v>38898</v>
          </cell>
          <cell r="I3535" t="str">
            <v>Income Statement</v>
          </cell>
          <cell r="J3535" t="str">
            <v>1-Revenue</v>
          </cell>
          <cell r="K3535" t="str">
            <v>4 - Revenue-01 Premiums</v>
          </cell>
          <cell r="L3535" t="str">
            <v>CORE</v>
          </cell>
          <cell r="M3535" t="str">
            <v>J.Vaughan</v>
          </cell>
          <cell r="N3535" t="str">
            <v>First Commonwealth Ins. Co.</v>
          </cell>
          <cell r="O3535" t="str">
            <v>FCW - Illinois HMO</v>
          </cell>
          <cell r="P3535">
            <v>39458</v>
          </cell>
          <cell r="Q3535" t="str">
            <v>O02</v>
          </cell>
          <cell r="R3535" t="str">
            <v>Net Premium Income</v>
          </cell>
          <cell r="S3535" t="str">
            <v>Premiums</v>
          </cell>
          <cell r="T3535" t="str">
            <v>04-Revenue</v>
          </cell>
          <cell r="U3535" t="str">
            <v>R01</v>
          </cell>
          <cell r="V3535" t="str">
            <v>Premiums</v>
          </cell>
          <cell r="W3535" t="str">
            <v>06-Revenue</v>
          </cell>
          <cell r="X3535" t="str">
            <v>R01</v>
          </cell>
        </row>
        <row r="3536">
          <cell r="A3536" t="str">
            <v>96514</v>
          </cell>
          <cell r="B3536" t="str">
            <v>3030000</v>
          </cell>
          <cell r="C3536" t="str">
            <v>Prem Ren Cash Direct</v>
          </cell>
          <cell r="D3536" t="str">
            <v>63710</v>
          </cell>
          <cell r="F3536" t="str">
            <v>C</v>
          </cell>
          <cell r="G3536">
            <v>-4831.45</v>
          </cell>
          <cell r="H3536">
            <v>38898</v>
          </cell>
          <cell r="I3536" t="str">
            <v>Income Statement</v>
          </cell>
          <cell r="J3536" t="str">
            <v>1-Revenue</v>
          </cell>
          <cell r="K3536" t="str">
            <v>4 - Revenue-01 Premiums</v>
          </cell>
          <cell r="L3536" t="str">
            <v>CORE</v>
          </cell>
          <cell r="M3536" t="str">
            <v>J.Vaughan</v>
          </cell>
          <cell r="N3536" t="str">
            <v>First Commonwealth Ins. Co.</v>
          </cell>
          <cell r="O3536" t="str">
            <v>FCW - Illinois HMO</v>
          </cell>
          <cell r="P3536">
            <v>39458</v>
          </cell>
          <cell r="Q3536" t="str">
            <v>O02</v>
          </cell>
          <cell r="R3536" t="str">
            <v>Net Premium Income</v>
          </cell>
          <cell r="S3536" t="str">
            <v>Premiums</v>
          </cell>
          <cell r="T3536" t="str">
            <v>04-Revenue</v>
          </cell>
          <cell r="U3536" t="str">
            <v>R01</v>
          </cell>
          <cell r="V3536" t="str">
            <v>Premiums</v>
          </cell>
          <cell r="W3536" t="str">
            <v>06-Revenue</v>
          </cell>
          <cell r="X3536" t="str">
            <v>R01</v>
          </cell>
        </row>
        <row r="3537">
          <cell r="A3537" t="str">
            <v>96514</v>
          </cell>
          <cell r="B3537" t="str">
            <v>3030000</v>
          </cell>
          <cell r="C3537" t="str">
            <v>Prem Ren Cash Direct</v>
          </cell>
          <cell r="D3537" t="str">
            <v>63710</v>
          </cell>
          <cell r="F3537" t="str">
            <v>C</v>
          </cell>
          <cell r="G3537">
            <v>-3499.99</v>
          </cell>
          <cell r="H3537">
            <v>38898</v>
          </cell>
          <cell r="I3537" t="str">
            <v>Income Statement</v>
          </cell>
          <cell r="J3537" t="str">
            <v>1-Revenue</v>
          </cell>
          <cell r="K3537" t="str">
            <v>4 - Revenue-01 Premiums</v>
          </cell>
          <cell r="L3537" t="str">
            <v>CORE</v>
          </cell>
          <cell r="M3537" t="str">
            <v>J.Vaughan</v>
          </cell>
          <cell r="N3537" t="str">
            <v>First Commonwealth Ins. Co.</v>
          </cell>
          <cell r="O3537" t="str">
            <v>FCW - Illinois HMO</v>
          </cell>
          <cell r="P3537">
            <v>39458</v>
          </cell>
          <cell r="Q3537" t="str">
            <v>O02</v>
          </cell>
          <cell r="R3537" t="str">
            <v>Net Premium Income</v>
          </cell>
          <cell r="S3537" t="str">
            <v>Premiums</v>
          </cell>
          <cell r="T3537" t="str">
            <v>04-Revenue</v>
          </cell>
          <cell r="U3537" t="str">
            <v>R01</v>
          </cell>
          <cell r="V3537" t="str">
            <v>Premiums</v>
          </cell>
          <cell r="W3537" t="str">
            <v>06-Revenue</v>
          </cell>
          <cell r="X3537" t="str">
            <v>R01</v>
          </cell>
        </row>
        <row r="3538">
          <cell r="A3538" t="str">
            <v>96514</v>
          </cell>
          <cell r="B3538" t="str">
            <v>3030000</v>
          </cell>
          <cell r="C3538" t="str">
            <v>Prem Ren Cash Direct</v>
          </cell>
          <cell r="D3538" t="str">
            <v>63710</v>
          </cell>
          <cell r="F3538" t="str">
            <v>C</v>
          </cell>
          <cell r="G3538">
            <v>-8499.9599999999991</v>
          </cell>
          <cell r="H3538">
            <v>38898</v>
          </cell>
          <cell r="I3538" t="str">
            <v>Income Statement</v>
          </cell>
          <cell r="J3538" t="str">
            <v>1-Revenue</v>
          </cell>
          <cell r="K3538" t="str">
            <v>4 - Revenue-01 Premiums</v>
          </cell>
          <cell r="L3538" t="str">
            <v>CORE</v>
          </cell>
          <cell r="M3538" t="str">
            <v>J.Vaughan</v>
          </cell>
          <cell r="N3538" t="str">
            <v>First Commonwealth Ins. Co.</v>
          </cell>
          <cell r="O3538" t="str">
            <v>FCW - Illinois HMO</v>
          </cell>
          <cell r="P3538">
            <v>39458</v>
          </cell>
          <cell r="Q3538" t="str">
            <v>O02</v>
          </cell>
          <cell r="R3538" t="str">
            <v>Net Premium Income</v>
          </cell>
          <cell r="S3538" t="str">
            <v>Premiums</v>
          </cell>
          <cell r="T3538" t="str">
            <v>04-Revenue</v>
          </cell>
          <cell r="U3538" t="str">
            <v>R01</v>
          </cell>
          <cell r="V3538" t="str">
            <v>Premiums</v>
          </cell>
          <cell r="W3538" t="str">
            <v>06-Revenue</v>
          </cell>
          <cell r="X3538" t="str">
            <v>R01</v>
          </cell>
        </row>
        <row r="3539">
          <cell r="A3539" t="str">
            <v>96514</v>
          </cell>
          <cell r="B3539" t="str">
            <v>3030000</v>
          </cell>
          <cell r="C3539" t="str">
            <v>Prem Ren Cash Direct</v>
          </cell>
          <cell r="D3539" t="str">
            <v>63710</v>
          </cell>
          <cell r="F3539" t="str">
            <v>C</v>
          </cell>
          <cell r="G3539">
            <v>-954.24</v>
          </cell>
          <cell r="H3539">
            <v>38898</v>
          </cell>
          <cell r="I3539" t="str">
            <v>Income Statement</v>
          </cell>
          <cell r="J3539" t="str">
            <v>1-Revenue</v>
          </cell>
          <cell r="K3539" t="str">
            <v>4 - Revenue-01 Premiums</v>
          </cell>
          <cell r="L3539" t="str">
            <v>CORE</v>
          </cell>
          <cell r="M3539" t="str">
            <v>J.Vaughan</v>
          </cell>
          <cell r="N3539" t="str">
            <v>First Commonwealth Ins. Co.</v>
          </cell>
          <cell r="O3539" t="str">
            <v>FCW - Illinois HMO</v>
          </cell>
          <cell r="P3539">
            <v>39458</v>
          </cell>
          <cell r="Q3539" t="str">
            <v>O02</v>
          </cell>
          <cell r="R3539" t="str">
            <v>Net Premium Income</v>
          </cell>
          <cell r="S3539" t="str">
            <v>Premiums</v>
          </cell>
          <cell r="T3539" t="str">
            <v>04-Revenue</v>
          </cell>
          <cell r="U3539" t="str">
            <v>R01</v>
          </cell>
          <cell r="V3539" t="str">
            <v>Premiums</v>
          </cell>
          <cell r="W3539" t="str">
            <v>06-Revenue</v>
          </cell>
          <cell r="X3539" t="str">
            <v>R01</v>
          </cell>
        </row>
        <row r="3540">
          <cell r="A3540" t="str">
            <v>96514</v>
          </cell>
          <cell r="B3540" t="str">
            <v>3030000</v>
          </cell>
          <cell r="C3540" t="str">
            <v>Prem Ren Cash Direct</v>
          </cell>
          <cell r="D3540" t="str">
            <v>63710</v>
          </cell>
          <cell r="F3540" t="str">
            <v>C</v>
          </cell>
          <cell r="G3540">
            <v>-4985.8500000000004</v>
          </cell>
          <cell r="H3540">
            <v>38898</v>
          </cell>
          <cell r="I3540" t="str">
            <v>Income Statement</v>
          </cell>
          <cell r="J3540" t="str">
            <v>1-Revenue</v>
          </cell>
          <cell r="K3540" t="str">
            <v>4 - Revenue-01 Premiums</v>
          </cell>
          <cell r="L3540" t="str">
            <v>CORE</v>
          </cell>
          <cell r="M3540" t="str">
            <v>J.Vaughan</v>
          </cell>
          <cell r="N3540" t="str">
            <v>First Commonwealth Ins. Co.</v>
          </cell>
          <cell r="O3540" t="str">
            <v>FCW - Illinois HMO</v>
          </cell>
          <cell r="P3540">
            <v>39458</v>
          </cell>
          <cell r="Q3540" t="str">
            <v>O02</v>
          </cell>
          <cell r="R3540" t="str">
            <v>Net Premium Income</v>
          </cell>
          <cell r="S3540" t="str">
            <v>Premiums</v>
          </cell>
          <cell r="T3540" t="str">
            <v>04-Revenue</v>
          </cell>
          <cell r="U3540" t="str">
            <v>R01</v>
          </cell>
          <cell r="V3540" t="str">
            <v>Premiums</v>
          </cell>
          <cell r="W3540" t="str">
            <v>06-Revenue</v>
          </cell>
          <cell r="X3540" t="str">
            <v>R01</v>
          </cell>
        </row>
        <row r="3541">
          <cell r="A3541" t="str">
            <v>96514</v>
          </cell>
          <cell r="B3541" t="str">
            <v>3030000</v>
          </cell>
          <cell r="C3541" t="str">
            <v>Prem Ren Cash Direct</v>
          </cell>
          <cell r="D3541" t="str">
            <v>63710</v>
          </cell>
          <cell r="F3541" t="str">
            <v>C</v>
          </cell>
          <cell r="G3541">
            <v>-870.42</v>
          </cell>
          <cell r="H3541">
            <v>38898</v>
          </cell>
          <cell r="I3541" t="str">
            <v>Income Statement</v>
          </cell>
          <cell r="J3541" t="str">
            <v>1-Revenue</v>
          </cell>
          <cell r="K3541" t="str">
            <v>4 - Revenue-01 Premiums</v>
          </cell>
          <cell r="L3541" t="str">
            <v>CORE</v>
          </cell>
          <cell r="M3541" t="str">
            <v>J.Vaughan</v>
          </cell>
          <cell r="N3541" t="str">
            <v>First Commonwealth Ins. Co.</v>
          </cell>
          <cell r="O3541" t="str">
            <v>FCW - Illinois HMO</v>
          </cell>
          <cell r="P3541">
            <v>39458</v>
          </cell>
          <cell r="Q3541" t="str">
            <v>O02</v>
          </cell>
          <cell r="R3541" t="str">
            <v>Net Premium Income</v>
          </cell>
          <cell r="S3541" t="str">
            <v>Premiums</v>
          </cell>
          <cell r="T3541" t="str">
            <v>04-Revenue</v>
          </cell>
          <cell r="U3541" t="str">
            <v>R01</v>
          </cell>
          <cell r="V3541" t="str">
            <v>Premiums</v>
          </cell>
          <cell r="W3541" t="str">
            <v>06-Revenue</v>
          </cell>
          <cell r="X3541" t="str">
            <v>R01</v>
          </cell>
        </row>
        <row r="3542">
          <cell r="A3542" t="str">
            <v>96514</v>
          </cell>
          <cell r="B3542" t="str">
            <v>3030000</v>
          </cell>
          <cell r="C3542" t="str">
            <v>Prem Ren Cash Direct</v>
          </cell>
          <cell r="D3542" t="str">
            <v>63710</v>
          </cell>
          <cell r="F3542" t="str">
            <v>C</v>
          </cell>
          <cell r="G3542">
            <v>-1185.3800000000001</v>
          </cell>
          <cell r="H3542">
            <v>38898</v>
          </cell>
          <cell r="I3542" t="str">
            <v>Income Statement</v>
          </cell>
          <cell r="J3542" t="str">
            <v>1-Revenue</v>
          </cell>
          <cell r="K3542" t="str">
            <v>4 - Revenue-01 Premiums</v>
          </cell>
          <cell r="L3542" t="str">
            <v>CORE</v>
          </cell>
          <cell r="M3542" t="str">
            <v>J.Vaughan</v>
          </cell>
          <cell r="N3542" t="str">
            <v>First Commonwealth Ins. Co.</v>
          </cell>
          <cell r="O3542" t="str">
            <v>FCW - Illinois HMO</v>
          </cell>
          <cell r="P3542">
            <v>39458</v>
          </cell>
          <cell r="Q3542" t="str">
            <v>O02</v>
          </cell>
          <cell r="R3542" t="str">
            <v>Net Premium Income</v>
          </cell>
          <cell r="S3542" t="str">
            <v>Premiums</v>
          </cell>
          <cell r="T3542" t="str">
            <v>04-Revenue</v>
          </cell>
          <cell r="U3542" t="str">
            <v>R01</v>
          </cell>
          <cell r="V3542" t="str">
            <v>Premiums</v>
          </cell>
          <cell r="W3542" t="str">
            <v>06-Revenue</v>
          </cell>
          <cell r="X3542" t="str">
            <v>R01</v>
          </cell>
        </row>
        <row r="3543">
          <cell r="A3543" t="str">
            <v>96514</v>
          </cell>
          <cell r="B3543" t="str">
            <v>3030000</v>
          </cell>
          <cell r="C3543" t="str">
            <v>Prem Ren Cash Direct</v>
          </cell>
          <cell r="D3543" t="str">
            <v>63710</v>
          </cell>
          <cell r="F3543" t="str">
            <v>C</v>
          </cell>
          <cell r="G3543">
            <v>-963.3</v>
          </cell>
          <cell r="H3543">
            <v>38898</v>
          </cell>
          <cell r="I3543" t="str">
            <v>Income Statement</v>
          </cell>
          <cell r="J3543" t="str">
            <v>1-Revenue</v>
          </cell>
          <cell r="K3543" t="str">
            <v>4 - Revenue-01 Premiums</v>
          </cell>
          <cell r="L3543" t="str">
            <v>CORE</v>
          </cell>
          <cell r="M3543" t="str">
            <v>J.Vaughan</v>
          </cell>
          <cell r="N3543" t="str">
            <v>First Commonwealth Ins. Co.</v>
          </cell>
          <cell r="O3543" t="str">
            <v>FCW - Illinois HMO</v>
          </cell>
          <cell r="P3543">
            <v>39458</v>
          </cell>
          <cell r="Q3543" t="str">
            <v>O02</v>
          </cell>
          <cell r="R3543" t="str">
            <v>Net Premium Income</v>
          </cell>
          <cell r="S3543" t="str">
            <v>Premiums</v>
          </cell>
          <cell r="T3543" t="str">
            <v>04-Revenue</v>
          </cell>
          <cell r="U3543" t="str">
            <v>R01</v>
          </cell>
          <cell r="V3543" t="str">
            <v>Premiums</v>
          </cell>
          <cell r="W3543" t="str">
            <v>06-Revenue</v>
          </cell>
          <cell r="X3543" t="str">
            <v>R01</v>
          </cell>
        </row>
        <row r="3544">
          <cell r="A3544" t="str">
            <v>96514</v>
          </cell>
          <cell r="B3544" t="str">
            <v>3030000</v>
          </cell>
          <cell r="C3544" t="str">
            <v>Prem Ren Cash Direct</v>
          </cell>
          <cell r="D3544" t="str">
            <v>63710</v>
          </cell>
          <cell r="F3544" t="str">
            <v>C</v>
          </cell>
          <cell r="G3544">
            <v>-55795.06</v>
          </cell>
          <cell r="H3544">
            <v>38898</v>
          </cell>
          <cell r="I3544" t="str">
            <v>Income Statement</v>
          </cell>
          <cell r="J3544" t="str">
            <v>1-Revenue</v>
          </cell>
          <cell r="K3544" t="str">
            <v>4 - Revenue-01 Premiums</v>
          </cell>
          <cell r="L3544" t="str">
            <v>CORE</v>
          </cell>
          <cell r="M3544" t="str">
            <v>J.Vaughan</v>
          </cell>
          <cell r="N3544" t="str">
            <v>First Commonwealth Ins. Co.</v>
          </cell>
          <cell r="O3544" t="str">
            <v>FCW - Illinois HMO</v>
          </cell>
          <cell r="P3544">
            <v>39458</v>
          </cell>
          <cell r="Q3544" t="str">
            <v>O02</v>
          </cell>
          <cell r="R3544" t="str">
            <v>Net Premium Income</v>
          </cell>
          <cell r="S3544" t="str">
            <v>Premiums</v>
          </cell>
          <cell r="T3544" t="str">
            <v>04-Revenue</v>
          </cell>
          <cell r="U3544" t="str">
            <v>R01</v>
          </cell>
          <cell r="V3544" t="str">
            <v>Premiums</v>
          </cell>
          <cell r="W3544" t="str">
            <v>06-Revenue</v>
          </cell>
          <cell r="X3544" t="str">
            <v>R01</v>
          </cell>
        </row>
        <row r="3545">
          <cell r="A3545" t="str">
            <v>96514</v>
          </cell>
          <cell r="B3545" t="str">
            <v>3030000</v>
          </cell>
          <cell r="C3545" t="str">
            <v>Prem Ren Cash Direct</v>
          </cell>
          <cell r="D3545" t="str">
            <v>63715</v>
          </cell>
          <cell r="F3545" t="str">
            <v>C</v>
          </cell>
          <cell r="G3545">
            <v>-2E-3</v>
          </cell>
          <cell r="H3545">
            <v>38898</v>
          </cell>
          <cell r="I3545" t="str">
            <v>Income Statement</v>
          </cell>
          <cell r="J3545" t="str">
            <v>1-Revenue</v>
          </cell>
          <cell r="K3545" t="str">
            <v>4 - Revenue-01 Premiums</v>
          </cell>
          <cell r="L3545" t="str">
            <v>CORE</v>
          </cell>
          <cell r="M3545" t="str">
            <v>J.Vaughan</v>
          </cell>
          <cell r="N3545" t="str">
            <v>First Commonwealth Ins. Co.</v>
          </cell>
          <cell r="O3545" t="str">
            <v>FCW - Illinois PPO</v>
          </cell>
          <cell r="P3545">
            <v>39458</v>
          </cell>
          <cell r="Q3545" t="str">
            <v>O02</v>
          </cell>
          <cell r="R3545" t="str">
            <v>Net Premium Income</v>
          </cell>
          <cell r="S3545" t="str">
            <v>Premiums</v>
          </cell>
          <cell r="T3545" t="str">
            <v>04-Revenue</v>
          </cell>
          <cell r="U3545" t="str">
            <v>R01</v>
          </cell>
          <cell r="V3545" t="str">
            <v>Premiums</v>
          </cell>
          <cell r="W3545" t="str">
            <v>06-Revenue</v>
          </cell>
          <cell r="X3545" t="str">
            <v>R01</v>
          </cell>
        </row>
        <row r="3546">
          <cell r="A3546" t="str">
            <v>96514</v>
          </cell>
          <cell r="B3546" t="str">
            <v>3030000</v>
          </cell>
          <cell r="C3546" t="str">
            <v>Prem Ren Cash Direct</v>
          </cell>
          <cell r="D3546" t="str">
            <v>63715</v>
          </cell>
          <cell r="F3546" t="str">
            <v>S</v>
          </cell>
          <cell r="G3546">
            <v>0</v>
          </cell>
          <cell r="H3546">
            <v>38898</v>
          </cell>
          <cell r="I3546" t="str">
            <v>Income Statement</v>
          </cell>
          <cell r="J3546" t="str">
            <v>1-Revenue</v>
          </cell>
          <cell r="K3546" t="str">
            <v>4 - Revenue-01 Premiums</v>
          </cell>
          <cell r="L3546" t="str">
            <v>STAT</v>
          </cell>
          <cell r="M3546" t="str">
            <v>J.Vaughan</v>
          </cell>
          <cell r="N3546" t="str">
            <v>First Commonwealth Ins. Co.</v>
          </cell>
          <cell r="O3546" t="str">
            <v>FCW - Illinois PPO</v>
          </cell>
          <cell r="P3546">
            <v>39458</v>
          </cell>
          <cell r="Q3546" t="str">
            <v>O02</v>
          </cell>
          <cell r="R3546" t="str">
            <v>Net Premium Income</v>
          </cell>
          <cell r="S3546" t="str">
            <v>Premiums</v>
          </cell>
          <cell r="T3546" t="str">
            <v>04-Revenue</v>
          </cell>
          <cell r="U3546" t="str">
            <v>R01</v>
          </cell>
          <cell r="V3546" t="str">
            <v>Premiums</v>
          </cell>
          <cell r="W3546" t="str">
            <v>06-Revenue</v>
          </cell>
          <cell r="X3546" t="str">
            <v>R01</v>
          </cell>
        </row>
        <row r="3547">
          <cell r="A3547" t="str">
            <v>96514</v>
          </cell>
          <cell r="B3547" t="str">
            <v>3030000</v>
          </cell>
          <cell r="C3547" t="str">
            <v>Prem Ren Cash Direct</v>
          </cell>
          <cell r="D3547" t="str">
            <v>63715</v>
          </cell>
          <cell r="F3547" t="str">
            <v>C</v>
          </cell>
          <cell r="G3547">
            <v>-1809.62</v>
          </cell>
          <cell r="H3547">
            <v>38898</v>
          </cell>
          <cell r="I3547" t="str">
            <v>Income Statement</v>
          </cell>
          <cell r="J3547" t="str">
            <v>1-Revenue</v>
          </cell>
          <cell r="K3547" t="str">
            <v>4 - Revenue-01 Premiums</v>
          </cell>
          <cell r="L3547" t="str">
            <v>CORE</v>
          </cell>
          <cell r="M3547" t="str">
            <v>J.Vaughan</v>
          </cell>
          <cell r="N3547" t="str">
            <v>First Commonwealth Ins. Co.</v>
          </cell>
          <cell r="O3547" t="str">
            <v>FCW - Illinois PPO</v>
          </cell>
          <cell r="P3547">
            <v>39458</v>
          </cell>
          <cell r="Q3547" t="str">
            <v>O02</v>
          </cell>
          <cell r="R3547" t="str">
            <v>Net Premium Income</v>
          </cell>
          <cell r="S3547" t="str">
            <v>Premiums</v>
          </cell>
          <cell r="T3547" t="str">
            <v>04-Revenue</v>
          </cell>
          <cell r="U3547" t="str">
            <v>R01</v>
          </cell>
          <cell r="V3547" t="str">
            <v>Premiums</v>
          </cell>
          <cell r="W3547" t="str">
            <v>06-Revenue</v>
          </cell>
          <cell r="X3547" t="str">
            <v>R01</v>
          </cell>
        </row>
        <row r="3548">
          <cell r="A3548" t="str">
            <v>96514</v>
          </cell>
          <cell r="B3548" t="str">
            <v>3030000</v>
          </cell>
          <cell r="C3548" t="str">
            <v>Prem Ren Cash Direct</v>
          </cell>
          <cell r="D3548" t="str">
            <v>63715</v>
          </cell>
          <cell r="F3548" t="str">
            <v>C</v>
          </cell>
          <cell r="G3548">
            <v>-2305.94</v>
          </cell>
          <cell r="H3548">
            <v>38898</v>
          </cell>
          <cell r="I3548" t="str">
            <v>Income Statement</v>
          </cell>
          <cell r="J3548" t="str">
            <v>1-Revenue</v>
          </cell>
          <cell r="K3548" t="str">
            <v>4 - Revenue-01 Premiums</v>
          </cell>
          <cell r="L3548" t="str">
            <v>CORE</v>
          </cell>
          <cell r="M3548" t="str">
            <v>J.Vaughan</v>
          </cell>
          <cell r="N3548" t="str">
            <v>First Commonwealth Ins. Co.</v>
          </cell>
          <cell r="O3548" t="str">
            <v>FCW - Illinois PPO</v>
          </cell>
          <cell r="P3548">
            <v>39458</v>
          </cell>
          <cell r="Q3548" t="str">
            <v>O02</v>
          </cell>
          <cell r="R3548" t="str">
            <v>Net Premium Income</v>
          </cell>
          <cell r="S3548" t="str">
            <v>Premiums</v>
          </cell>
          <cell r="T3548" t="str">
            <v>04-Revenue</v>
          </cell>
          <cell r="U3548" t="str">
            <v>R01</v>
          </cell>
          <cell r="V3548" t="str">
            <v>Premiums</v>
          </cell>
          <cell r="W3548" t="str">
            <v>06-Revenue</v>
          </cell>
          <cell r="X3548" t="str">
            <v>R01</v>
          </cell>
        </row>
        <row r="3549">
          <cell r="A3549" t="str">
            <v>96514</v>
          </cell>
          <cell r="B3549" t="str">
            <v>3030000</v>
          </cell>
          <cell r="C3549" t="str">
            <v>Prem Ren Cash Direct</v>
          </cell>
          <cell r="D3549" t="str">
            <v>63715</v>
          </cell>
          <cell r="F3549" t="str">
            <v>C</v>
          </cell>
          <cell r="G3549">
            <v>-1106.45</v>
          </cell>
          <cell r="H3549">
            <v>38898</v>
          </cell>
          <cell r="I3549" t="str">
            <v>Income Statement</v>
          </cell>
          <cell r="J3549" t="str">
            <v>1-Revenue</v>
          </cell>
          <cell r="K3549" t="str">
            <v>4 - Revenue-01 Premiums</v>
          </cell>
          <cell r="L3549" t="str">
            <v>CORE</v>
          </cell>
          <cell r="M3549" t="str">
            <v>J.Vaughan</v>
          </cell>
          <cell r="N3549" t="str">
            <v>First Commonwealth Ins. Co.</v>
          </cell>
          <cell r="O3549" t="str">
            <v>FCW - Illinois PPO</v>
          </cell>
          <cell r="P3549">
            <v>39458</v>
          </cell>
          <cell r="Q3549" t="str">
            <v>O02</v>
          </cell>
          <cell r="R3549" t="str">
            <v>Net Premium Income</v>
          </cell>
          <cell r="S3549" t="str">
            <v>Premiums</v>
          </cell>
          <cell r="T3549" t="str">
            <v>04-Revenue</v>
          </cell>
          <cell r="U3549" t="str">
            <v>R01</v>
          </cell>
          <cell r="V3549" t="str">
            <v>Premiums</v>
          </cell>
          <cell r="W3549" t="str">
            <v>06-Revenue</v>
          </cell>
          <cell r="X3549" t="str">
            <v>R01</v>
          </cell>
        </row>
        <row r="3550">
          <cell r="A3550" t="str">
            <v>96514</v>
          </cell>
          <cell r="B3550" t="str">
            <v>3030000</v>
          </cell>
          <cell r="C3550" t="str">
            <v>Prem Ren Cash Direct</v>
          </cell>
          <cell r="D3550" t="str">
            <v>63715</v>
          </cell>
          <cell r="F3550" t="str">
            <v>C</v>
          </cell>
          <cell r="G3550">
            <v>-14026327.6</v>
          </cell>
          <cell r="H3550">
            <v>38898</v>
          </cell>
          <cell r="I3550" t="str">
            <v>Income Statement</v>
          </cell>
          <cell r="J3550" t="str">
            <v>1-Revenue</v>
          </cell>
          <cell r="K3550" t="str">
            <v>4 - Revenue-01 Premiums</v>
          </cell>
          <cell r="L3550" t="str">
            <v>CORE</v>
          </cell>
          <cell r="M3550" t="str">
            <v>J.Vaughan</v>
          </cell>
          <cell r="N3550" t="str">
            <v>First Commonwealth Ins. Co.</v>
          </cell>
          <cell r="O3550" t="str">
            <v>FCW - Illinois PPO</v>
          </cell>
          <cell r="P3550">
            <v>39458</v>
          </cell>
          <cell r="Q3550" t="str">
            <v>O02</v>
          </cell>
          <cell r="R3550" t="str">
            <v>Net Premium Income</v>
          </cell>
          <cell r="S3550" t="str">
            <v>Premiums</v>
          </cell>
          <cell r="T3550" t="str">
            <v>04-Revenue</v>
          </cell>
          <cell r="U3550" t="str">
            <v>R01</v>
          </cell>
          <cell r="V3550" t="str">
            <v>Premiums</v>
          </cell>
          <cell r="W3550" t="str">
            <v>06-Revenue</v>
          </cell>
          <cell r="X3550" t="str">
            <v>R01</v>
          </cell>
        </row>
        <row r="3551">
          <cell r="A3551" t="str">
            <v>96514</v>
          </cell>
          <cell r="B3551" t="str">
            <v>3030000</v>
          </cell>
          <cell r="C3551" t="str">
            <v>Prem Ren Cash Direct</v>
          </cell>
          <cell r="D3551" t="str">
            <v>63715</v>
          </cell>
          <cell r="F3551" t="str">
            <v>C</v>
          </cell>
          <cell r="G3551">
            <v>-4424.13</v>
          </cell>
          <cell r="H3551">
            <v>38898</v>
          </cell>
          <cell r="I3551" t="str">
            <v>Income Statement</v>
          </cell>
          <cell r="J3551" t="str">
            <v>1-Revenue</v>
          </cell>
          <cell r="K3551" t="str">
            <v>4 - Revenue-01 Premiums</v>
          </cell>
          <cell r="L3551" t="str">
            <v>CORE</v>
          </cell>
          <cell r="M3551" t="str">
            <v>J.Vaughan</v>
          </cell>
          <cell r="N3551" t="str">
            <v>First Commonwealth Ins. Co.</v>
          </cell>
          <cell r="O3551" t="str">
            <v>FCW - Illinois PPO</v>
          </cell>
          <cell r="P3551">
            <v>39458</v>
          </cell>
          <cell r="Q3551" t="str">
            <v>O02</v>
          </cell>
          <cell r="R3551" t="str">
            <v>Net Premium Income</v>
          </cell>
          <cell r="S3551" t="str">
            <v>Premiums</v>
          </cell>
          <cell r="T3551" t="str">
            <v>04-Revenue</v>
          </cell>
          <cell r="U3551" t="str">
            <v>R01</v>
          </cell>
          <cell r="V3551" t="str">
            <v>Premiums</v>
          </cell>
          <cell r="W3551" t="str">
            <v>06-Revenue</v>
          </cell>
          <cell r="X3551" t="str">
            <v>R01</v>
          </cell>
        </row>
        <row r="3552">
          <cell r="A3552" t="str">
            <v>96514</v>
          </cell>
          <cell r="B3552" t="str">
            <v>3030000</v>
          </cell>
          <cell r="C3552" t="str">
            <v>Prem Ren Cash Direct</v>
          </cell>
          <cell r="D3552" t="str">
            <v>63715</v>
          </cell>
          <cell r="F3552" t="str">
            <v>C</v>
          </cell>
          <cell r="G3552">
            <v>-718.8</v>
          </cell>
          <cell r="H3552">
            <v>38898</v>
          </cell>
          <cell r="I3552" t="str">
            <v>Income Statement</v>
          </cell>
          <cell r="J3552" t="str">
            <v>1-Revenue</v>
          </cell>
          <cell r="K3552" t="str">
            <v>4 - Revenue-01 Premiums</v>
          </cell>
          <cell r="L3552" t="str">
            <v>CORE</v>
          </cell>
          <cell r="M3552" t="str">
            <v>J.Vaughan</v>
          </cell>
          <cell r="N3552" t="str">
            <v>First Commonwealth Ins. Co.</v>
          </cell>
          <cell r="O3552" t="str">
            <v>FCW - Illinois PPO</v>
          </cell>
          <cell r="P3552">
            <v>39458</v>
          </cell>
          <cell r="Q3552" t="str">
            <v>O02</v>
          </cell>
          <cell r="R3552" t="str">
            <v>Net Premium Income</v>
          </cell>
          <cell r="S3552" t="str">
            <v>Premiums</v>
          </cell>
          <cell r="T3552" t="str">
            <v>04-Revenue</v>
          </cell>
          <cell r="U3552" t="str">
            <v>R01</v>
          </cell>
          <cell r="V3552" t="str">
            <v>Premiums</v>
          </cell>
          <cell r="W3552" t="str">
            <v>06-Revenue</v>
          </cell>
          <cell r="X3552" t="str">
            <v>R01</v>
          </cell>
        </row>
        <row r="3553">
          <cell r="A3553" t="str">
            <v>96514</v>
          </cell>
          <cell r="B3553" t="str">
            <v>3030000</v>
          </cell>
          <cell r="C3553" t="str">
            <v>Prem Ren Cash Direct</v>
          </cell>
          <cell r="D3553" t="str">
            <v>63715</v>
          </cell>
          <cell r="F3553" t="str">
            <v>C</v>
          </cell>
          <cell r="G3553">
            <v>-265.44</v>
          </cell>
          <cell r="H3553">
            <v>38898</v>
          </cell>
          <cell r="I3553" t="str">
            <v>Income Statement</v>
          </cell>
          <cell r="J3553" t="str">
            <v>1-Revenue</v>
          </cell>
          <cell r="K3553" t="str">
            <v>4 - Revenue-01 Premiums</v>
          </cell>
          <cell r="L3553" t="str">
            <v>CORE</v>
          </cell>
          <cell r="M3553" t="str">
            <v>J.Vaughan</v>
          </cell>
          <cell r="N3553" t="str">
            <v>First Commonwealth Ins. Co.</v>
          </cell>
          <cell r="O3553" t="str">
            <v>FCW - Illinois PPO</v>
          </cell>
          <cell r="P3553">
            <v>39458</v>
          </cell>
          <cell r="Q3553" t="str">
            <v>O02</v>
          </cell>
          <cell r="R3553" t="str">
            <v>Net Premium Income</v>
          </cell>
          <cell r="S3553" t="str">
            <v>Premiums</v>
          </cell>
          <cell r="T3553" t="str">
            <v>04-Revenue</v>
          </cell>
          <cell r="U3553" t="str">
            <v>R01</v>
          </cell>
          <cell r="V3553" t="str">
            <v>Premiums</v>
          </cell>
          <cell r="W3553" t="str">
            <v>06-Revenue</v>
          </cell>
          <cell r="X3553" t="str">
            <v>R01</v>
          </cell>
        </row>
        <row r="3554">
          <cell r="A3554" t="str">
            <v>96514</v>
          </cell>
          <cell r="B3554" t="str">
            <v>3030000</v>
          </cell>
          <cell r="C3554" t="str">
            <v>Prem Ren Cash Direct</v>
          </cell>
          <cell r="D3554" t="str">
            <v>63715</v>
          </cell>
          <cell r="F3554" t="str">
            <v>C</v>
          </cell>
          <cell r="G3554">
            <v>-16898.259999999998</v>
          </cell>
          <cell r="H3554">
            <v>38898</v>
          </cell>
          <cell r="I3554" t="str">
            <v>Income Statement</v>
          </cell>
          <cell r="J3554" t="str">
            <v>1-Revenue</v>
          </cell>
          <cell r="K3554" t="str">
            <v>4 - Revenue-01 Premiums</v>
          </cell>
          <cell r="L3554" t="str">
            <v>CORE</v>
          </cell>
          <cell r="M3554" t="str">
            <v>J.Vaughan</v>
          </cell>
          <cell r="N3554" t="str">
            <v>First Commonwealth Ins. Co.</v>
          </cell>
          <cell r="O3554" t="str">
            <v>FCW - Illinois PPO</v>
          </cell>
          <cell r="P3554">
            <v>39458</v>
          </cell>
          <cell r="Q3554" t="str">
            <v>O02</v>
          </cell>
          <cell r="R3554" t="str">
            <v>Net Premium Income</v>
          </cell>
          <cell r="S3554" t="str">
            <v>Premiums</v>
          </cell>
          <cell r="T3554" t="str">
            <v>04-Revenue</v>
          </cell>
          <cell r="U3554" t="str">
            <v>R01</v>
          </cell>
          <cell r="V3554" t="str">
            <v>Premiums</v>
          </cell>
          <cell r="W3554" t="str">
            <v>06-Revenue</v>
          </cell>
          <cell r="X3554" t="str">
            <v>R01</v>
          </cell>
        </row>
        <row r="3555">
          <cell r="A3555" t="str">
            <v>96514</v>
          </cell>
          <cell r="B3555" t="str">
            <v>3030000</v>
          </cell>
          <cell r="C3555" t="str">
            <v>Prem Ren Cash Direct</v>
          </cell>
          <cell r="D3555" t="str">
            <v>63715</v>
          </cell>
          <cell r="F3555" t="str">
            <v>C</v>
          </cell>
          <cell r="G3555">
            <v>-5652.34</v>
          </cell>
          <cell r="H3555">
            <v>38898</v>
          </cell>
          <cell r="I3555" t="str">
            <v>Income Statement</v>
          </cell>
          <cell r="J3555" t="str">
            <v>1-Revenue</v>
          </cell>
          <cell r="K3555" t="str">
            <v>4 - Revenue-01 Premiums</v>
          </cell>
          <cell r="L3555" t="str">
            <v>CORE</v>
          </cell>
          <cell r="M3555" t="str">
            <v>J.Vaughan</v>
          </cell>
          <cell r="N3555" t="str">
            <v>First Commonwealth Ins. Co.</v>
          </cell>
          <cell r="O3555" t="str">
            <v>FCW - Illinois PPO</v>
          </cell>
          <cell r="P3555">
            <v>39458</v>
          </cell>
          <cell r="Q3555" t="str">
            <v>O02</v>
          </cell>
          <cell r="R3555" t="str">
            <v>Net Premium Income</v>
          </cell>
          <cell r="S3555" t="str">
            <v>Premiums</v>
          </cell>
          <cell r="T3555" t="str">
            <v>04-Revenue</v>
          </cell>
          <cell r="U3555" t="str">
            <v>R01</v>
          </cell>
          <cell r="V3555" t="str">
            <v>Premiums</v>
          </cell>
          <cell r="W3555" t="str">
            <v>06-Revenue</v>
          </cell>
          <cell r="X3555" t="str">
            <v>R01</v>
          </cell>
        </row>
        <row r="3556">
          <cell r="A3556" t="str">
            <v>96514</v>
          </cell>
          <cell r="B3556" t="str">
            <v>3030000</v>
          </cell>
          <cell r="C3556" t="str">
            <v>Prem Ren Cash Direct</v>
          </cell>
          <cell r="D3556" t="str">
            <v>63715</v>
          </cell>
          <cell r="F3556" t="str">
            <v>C</v>
          </cell>
          <cell r="G3556">
            <v>-166.86</v>
          </cell>
          <cell r="H3556">
            <v>38898</v>
          </cell>
          <cell r="I3556" t="str">
            <v>Income Statement</v>
          </cell>
          <cell r="J3556" t="str">
            <v>1-Revenue</v>
          </cell>
          <cell r="K3556" t="str">
            <v>4 - Revenue-01 Premiums</v>
          </cell>
          <cell r="L3556" t="str">
            <v>CORE</v>
          </cell>
          <cell r="M3556" t="str">
            <v>J.Vaughan</v>
          </cell>
          <cell r="N3556" t="str">
            <v>First Commonwealth Ins. Co.</v>
          </cell>
          <cell r="O3556" t="str">
            <v>FCW - Illinois PPO</v>
          </cell>
          <cell r="P3556">
            <v>39458</v>
          </cell>
          <cell r="Q3556" t="str">
            <v>O02</v>
          </cell>
          <cell r="R3556" t="str">
            <v>Net Premium Income</v>
          </cell>
          <cell r="S3556" t="str">
            <v>Premiums</v>
          </cell>
          <cell r="T3556" t="str">
            <v>04-Revenue</v>
          </cell>
          <cell r="U3556" t="str">
            <v>R01</v>
          </cell>
          <cell r="V3556" t="str">
            <v>Premiums</v>
          </cell>
          <cell r="W3556" t="str">
            <v>06-Revenue</v>
          </cell>
          <cell r="X3556" t="str">
            <v>R01</v>
          </cell>
        </row>
        <row r="3557">
          <cell r="A3557" t="str">
            <v>96514</v>
          </cell>
          <cell r="B3557" t="str">
            <v>3030000</v>
          </cell>
          <cell r="C3557" t="str">
            <v>Prem Ren Cash Direct</v>
          </cell>
          <cell r="D3557" t="str">
            <v>63715</v>
          </cell>
          <cell r="F3557" t="str">
            <v>C</v>
          </cell>
          <cell r="G3557">
            <v>-17506.84</v>
          </cell>
          <cell r="H3557">
            <v>38898</v>
          </cell>
          <cell r="I3557" t="str">
            <v>Income Statement</v>
          </cell>
          <cell r="J3557" t="str">
            <v>1-Revenue</v>
          </cell>
          <cell r="K3557" t="str">
            <v>4 - Revenue-01 Premiums</v>
          </cell>
          <cell r="L3557" t="str">
            <v>CORE</v>
          </cell>
          <cell r="M3557" t="str">
            <v>J.Vaughan</v>
          </cell>
          <cell r="N3557" t="str">
            <v>First Commonwealth Ins. Co.</v>
          </cell>
          <cell r="O3557" t="str">
            <v>FCW - Illinois PPO</v>
          </cell>
          <cell r="P3557">
            <v>39458</v>
          </cell>
          <cell r="Q3557" t="str">
            <v>O02</v>
          </cell>
          <cell r="R3557" t="str">
            <v>Net Premium Income</v>
          </cell>
          <cell r="S3557" t="str">
            <v>Premiums</v>
          </cell>
          <cell r="T3557" t="str">
            <v>04-Revenue</v>
          </cell>
          <cell r="U3557" t="str">
            <v>R01</v>
          </cell>
          <cell r="V3557" t="str">
            <v>Premiums</v>
          </cell>
          <cell r="W3557" t="str">
            <v>06-Revenue</v>
          </cell>
          <cell r="X3557" t="str">
            <v>R01</v>
          </cell>
        </row>
        <row r="3558">
          <cell r="A3558" t="str">
            <v>96215</v>
          </cell>
          <cell r="B3558" t="str">
            <v>3031405</v>
          </cell>
          <cell r="C3558" t="str">
            <v>Chg Ren Prem Uncollected</v>
          </cell>
          <cell r="D3558" t="str">
            <v>63250</v>
          </cell>
          <cell r="F3558" t="str">
            <v>C</v>
          </cell>
          <cell r="G3558">
            <v>1447.42</v>
          </cell>
          <cell r="H3558">
            <v>38898</v>
          </cell>
          <cell r="I3558" t="str">
            <v>Income Statement</v>
          </cell>
          <cell r="J3558" t="str">
            <v>1-Revenue</v>
          </cell>
          <cell r="K3558" t="str">
            <v>4 - Revenue-01 Premiums</v>
          </cell>
          <cell r="L3558" t="str">
            <v>CORE</v>
          </cell>
          <cell r="M3558" t="str">
            <v>J.Vaughan</v>
          </cell>
          <cell r="N3558" t="str">
            <v>First Commonwealth LHSC (IN)</v>
          </cell>
          <cell r="O3558" t="str">
            <v>FCW - Nationwide</v>
          </cell>
          <cell r="P3558">
            <v>39458</v>
          </cell>
          <cell r="Q3558" t="str">
            <v>O02</v>
          </cell>
          <cell r="R3558" t="str">
            <v>Net Premium Income</v>
          </cell>
          <cell r="S3558" t="str">
            <v>Premiums</v>
          </cell>
          <cell r="T3558" t="str">
            <v>04-Revenue</v>
          </cell>
          <cell r="U3558" t="str">
            <v>R01</v>
          </cell>
          <cell r="V3558" t="str">
            <v>Premiums</v>
          </cell>
          <cell r="W3558" t="str">
            <v>06-Revenue</v>
          </cell>
          <cell r="X3558" t="str">
            <v>R01</v>
          </cell>
        </row>
        <row r="3559">
          <cell r="A3559" t="str">
            <v>96215</v>
          </cell>
          <cell r="B3559" t="str">
            <v>3031405</v>
          </cell>
          <cell r="C3559" t="str">
            <v>Chg Ren Prem Uncollected</v>
          </cell>
          <cell r="D3559" t="str">
            <v>63250</v>
          </cell>
          <cell r="F3559" t="str">
            <v>C</v>
          </cell>
          <cell r="G3559">
            <v>-1157.04</v>
          </cell>
          <cell r="H3559">
            <v>38898</v>
          </cell>
          <cell r="I3559" t="str">
            <v>Income Statement</v>
          </cell>
          <cell r="J3559" t="str">
            <v>1-Revenue</v>
          </cell>
          <cell r="K3559" t="str">
            <v>4 - Revenue-01 Premiums</v>
          </cell>
          <cell r="L3559" t="str">
            <v>CORE</v>
          </cell>
          <cell r="M3559" t="str">
            <v>J.Vaughan</v>
          </cell>
          <cell r="N3559" t="str">
            <v>First Commonwealth LHSC (IN)</v>
          </cell>
          <cell r="O3559" t="str">
            <v>FCW - Nationwide</v>
          </cell>
          <cell r="P3559">
            <v>39458</v>
          </cell>
          <cell r="Q3559" t="str">
            <v>O02</v>
          </cell>
          <cell r="R3559" t="str">
            <v>Net Premium Income</v>
          </cell>
          <cell r="S3559" t="str">
            <v>Premiums</v>
          </cell>
          <cell r="T3559" t="str">
            <v>04-Revenue</v>
          </cell>
          <cell r="U3559" t="str">
            <v>R01</v>
          </cell>
          <cell r="V3559" t="str">
            <v>Premiums</v>
          </cell>
          <cell r="W3559" t="str">
            <v>06-Revenue</v>
          </cell>
          <cell r="X3559" t="str">
            <v>R01</v>
          </cell>
        </row>
        <row r="3560">
          <cell r="A3560" t="str">
            <v>96215</v>
          </cell>
          <cell r="B3560" t="str">
            <v>3031405</v>
          </cell>
          <cell r="C3560" t="str">
            <v>Chg Ren Prem Uncollected</v>
          </cell>
          <cell r="D3560" t="str">
            <v>63250</v>
          </cell>
          <cell r="F3560" t="str">
            <v>S</v>
          </cell>
          <cell r="G3560">
            <v>0</v>
          </cell>
          <cell r="H3560">
            <v>38898</v>
          </cell>
          <cell r="I3560" t="str">
            <v>Income Statement</v>
          </cell>
          <cell r="J3560" t="str">
            <v>1-Revenue</v>
          </cell>
          <cell r="K3560" t="str">
            <v>4 - Revenue-01 Premiums</v>
          </cell>
          <cell r="L3560" t="str">
            <v>STAT</v>
          </cell>
          <cell r="M3560" t="str">
            <v>J.Vaughan</v>
          </cell>
          <cell r="N3560" t="str">
            <v>First Commonwealth LHSC (IN)</v>
          </cell>
          <cell r="O3560" t="str">
            <v>FCW - Nationwide</v>
          </cell>
          <cell r="P3560">
            <v>39458</v>
          </cell>
          <cell r="Q3560" t="str">
            <v>O02</v>
          </cell>
          <cell r="R3560" t="str">
            <v>Net Premium Income</v>
          </cell>
          <cell r="S3560" t="str">
            <v>Premiums</v>
          </cell>
          <cell r="T3560" t="str">
            <v>04-Revenue</v>
          </cell>
          <cell r="U3560" t="str">
            <v>R01</v>
          </cell>
          <cell r="V3560" t="str">
            <v>Premiums</v>
          </cell>
          <cell r="W3560" t="str">
            <v>06-Revenue</v>
          </cell>
          <cell r="X3560" t="str">
            <v>R01</v>
          </cell>
        </row>
        <row r="3561">
          <cell r="A3561" t="str">
            <v>96340</v>
          </cell>
          <cell r="B3561" t="str">
            <v>3031405</v>
          </cell>
          <cell r="C3561" t="str">
            <v>Chg Ren Prem Uncollected</v>
          </cell>
          <cell r="D3561" t="str">
            <v>63305</v>
          </cell>
          <cell r="F3561" t="str">
            <v>C</v>
          </cell>
          <cell r="G3561">
            <v>-4868.79</v>
          </cell>
          <cell r="H3561">
            <v>38898</v>
          </cell>
          <cell r="I3561" t="str">
            <v>Income Statement</v>
          </cell>
          <cell r="J3561" t="str">
            <v>1-Revenue</v>
          </cell>
          <cell r="K3561" t="str">
            <v>4 - Revenue-01 Premiums</v>
          </cell>
          <cell r="L3561" t="str">
            <v>CORE</v>
          </cell>
          <cell r="M3561" t="str">
            <v>J.Vaughan</v>
          </cell>
          <cell r="N3561" t="str">
            <v>First Commonwealth LHSC of MI</v>
          </cell>
          <cell r="O3561" t="str">
            <v>FCW - Michigan Indemnity</v>
          </cell>
          <cell r="P3561">
            <v>39458</v>
          </cell>
          <cell r="Q3561" t="str">
            <v>O02</v>
          </cell>
          <cell r="R3561" t="str">
            <v>Net Premium Income</v>
          </cell>
          <cell r="S3561" t="str">
            <v>Premiums</v>
          </cell>
          <cell r="T3561" t="str">
            <v>04-Revenue</v>
          </cell>
          <cell r="U3561" t="str">
            <v>R01</v>
          </cell>
          <cell r="V3561" t="str">
            <v>Premiums</v>
          </cell>
          <cell r="W3561" t="str">
            <v>06-Revenue</v>
          </cell>
          <cell r="X3561" t="str">
            <v>R01</v>
          </cell>
        </row>
        <row r="3562">
          <cell r="A3562" t="str">
            <v>96340</v>
          </cell>
          <cell r="B3562" t="str">
            <v>3031405</v>
          </cell>
          <cell r="C3562" t="str">
            <v>Chg Ren Prem Uncollected</v>
          </cell>
          <cell r="D3562" t="str">
            <v>63305</v>
          </cell>
          <cell r="F3562" t="str">
            <v>S</v>
          </cell>
          <cell r="G3562">
            <v>0</v>
          </cell>
          <cell r="H3562">
            <v>38898</v>
          </cell>
          <cell r="I3562" t="str">
            <v>Income Statement</v>
          </cell>
          <cell r="J3562" t="str">
            <v>1-Revenue</v>
          </cell>
          <cell r="K3562" t="str">
            <v>4 - Revenue-01 Premiums</v>
          </cell>
          <cell r="L3562" t="str">
            <v>STAT</v>
          </cell>
          <cell r="M3562" t="str">
            <v>J.Vaughan</v>
          </cell>
          <cell r="N3562" t="str">
            <v>First Commonwealth LHSC of MI</v>
          </cell>
          <cell r="O3562" t="str">
            <v>FCW - Michigan Indemnity</v>
          </cell>
          <cell r="P3562">
            <v>39458</v>
          </cell>
          <cell r="Q3562" t="str">
            <v>O02</v>
          </cell>
          <cell r="R3562" t="str">
            <v>Net Premium Income</v>
          </cell>
          <cell r="S3562" t="str">
            <v>Premiums</v>
          </cell>
          <cell r="T3562" t="str">
            <v>04-Revenue</v>
          </cell>
          <cell r="U3562" t="str">
            <v>R01</v>
          </cell>
          <cell r="V3562" t="str">
            <v>Premiums</v>
          </cell>
          <cell r="W3562" t="str">
            <v>06-Revenue</v>
          </cell>
          <cell r="X3562" t="str">
            <v>R01</v>
          </cell>
        </row>
        <row r="3563">
          <cell r="A3563" t="str">
            <v>96340</v>
          </cell>
          <cell r="B3563" t="str">
            <v>3031405</v>
          </cell>
          <cell r="C3563" t="str">
            <v>Chg Ren Prem Uncollected</v>
          </cell>
          <cell r="D3563" t="str">
            <v>63315</v>
          </cell>
          <cell r="F3563" t="str">
            <v>C</v>
          </cell>
          <cell r="G3563">
            <v>3730.39</v>
          </cell>
          <cell r="H3563">
            <v>38898</v>
          </cell>
          <cell r="I3563" t="str">
            <v>Income Statement</v>
          </cell>
          <cell r="J3563" t="str">
            <v>1-Revenue</v>
          </cell>
          <cell r="K3563" t="str">
            <v>4 - Revenue-01 Premiums</v>
          </cell>
          <cell r="L3563" t="str">
            <v>CORE</v>
          </cell>
          <cell r="M3563" t="str">
            <v>J.Vaughan</v>
          </cell>
          <cell r="N3563" t="str">
            <v>First Commonwealth LHSC of MI</v>
          </cell>
          <cell r="O3563" t="str">
            <v>FCW - Michigan HMO</v>
          </cell>
          <cell r="P3563">
            <v>39458</v>
          </cell>
          <cell r="Q3563" t="str">
            <v>O02</v>
          </cell>
          <cell r="R3563" t="str">
            <v>Net Premium Income</v>
          </cell>
          <cell r="S3563" t="str">
            <v>Premiums</v>
          </cell>
          <cell r="T3563" t="str">
            <v>04-Revenue</v>
          </cell>
          <cell r="U3563" t="str">
            <v>R01</v>
          </cell>
          <cell r="V3563" t="str">
            <v>Premiums</v>
          </cell>
          <cell r="W3563" t="str">
            <v>06-Revenue</v>
          </cell>
          <cell r="X3563" t="str">
            <v>R01</v>
          </cell>
        </row>
        <row r="3564">
          <cell r="A3564" t="str">
            <v>96340</v>
          </cell>
          <cell r="B3564" t="str">
            <v>3031405</v>
          </cell>
          <cell r="C3564" t="str">
            <v>Chg Ren Prem Uncollected</v>
          </cell>
          <cell r="D3564" t="str">
            <v>63315</v>
          </cell>
          <cell r="F3564" t="str">
            <v>S</v>
          </cell>
          <cell r="G3564">
            <v>0</v>
          </cell>
          <cell r="H3564">
            <v>38898</v>
          </cell>
          <cell r="I3564" t="str">
            <v>Income Statement</v>
          </cell>
          <cell r="J3564" t="str">
            <v>1-Revenue</v>
          </cell>
          <cell r="K3564" t="str">
            <v>4 - Revenue-01 Premiums</v>
          </cell>
          <cell r="L3564" t="str">
            <v>STAT</v>
          </cell>
          <cell r="M3564" t="str">
            <v>J.Vaughan</v>
          </cell>
          <cell r="N3564" t="str">
            <v>First Commonwealth LHSC of MI</v>
          </cell>
          <cell r="O3564" t="str">
            <v>FCW - Michigan HMO</v>
          </cell>
          <cell r="P3564">
            <v>39458</v>
          </cell>
          <cell r="Q3564" t="str">
            <v>O02</v>
          </cell>
          <cell r="R3564" t="str">
            <v>Net Premium Income</v>
          </cell>
          <cell r="S3564" t="str">
            <v>Premiums</v>
          </cell>
          <cell r="T3564" t="str">
            <v>04-Revenue</v>
          </cell>
          <cell r="U3564" t="str">
            <v>R01</v>
          </cell>
          <cell r="V3564" t="str">
            <v>Premiums</v>
          </cell>
          <cell r="W3564" t="str">
            <v>06-Revenue</v>
          </cell>
          <cell r="X3564" t="str">
            <v>R01</v>
          </cell>
        </row>
        <row r="3565">
          <cell r="A3565" t="str">
            <v>96340</v>
          </cell>
          <cell r="B3565" t="str">
            <v>3031405</v>
          </cell>
          <cell r="C3565" t="str">
            <v>Chg Ren Prem Uncollected</v>
          </cell>
          <cell r="D3565" t="str">
            <v>63320</v>
          </cell>
          <cell r="F3565" t="str">
            <v>C</v>
          </cell>
          <cell r="G3565">
            <v>-19514.22</v>
          </cell>
          <cell r="H3565">
            <v>38898</v>
          </cell>
          <cell r="I3565" t="str">
            <v>Income Statement</v>
          </cell>
          <cell r="J3565" t="str">
            <v>1-Revenue</v>
          </cell>
          <cell r="K3565" t="str">
            <v>4 - Revenue-01 Premiums</v>
          </cell>
          <cell r="L3565" t="str">
            <v>CORE</v>
          </cell>
          <cell r="M3565" t="str">
            <v>J.Vaughan</v>
          </cell>
          <cell r="N3565" t="str">
            <v>First Commonwealth LHSC of MI</v>
          </cell>
          <cell r="O3565" t="str">
            <v>FCW - Michigan PPO</v>
          </cell>
          <cell r="P3565">
            <v>39458</v>
          </cell>
          <cell r="Q3565" t="str">
            <v>O02</v>
          </cell>
          <cell r="R3565" t="str">
            <v>Net Premium Income</v>
          </cell>
          <cell r="S3565" t="str">
            <v>Premiums</v>
          </cell>
          <cell r="T3565" t="str">
            <v>04-Revenue</v>
          </cell>
          <cell r="U3565" t="str">
            <v>R01</v>
          </cell>
          <cell r="V3565" t="str">
            <v>Premiums</v>
          </cell>
          <cell r="W3565" t="str">
            <v>06-Revenue</v>
          </cell>
          <cell r="X3565" t="str">
            <v>R01</v>
          </cell>
        </row>
        <row r="3566">
          <cell r="A3566" t="str">
            <v>96340</v>
          </cell>
          <cell r="B3566" t="str">
            <v>3031405</v>
          </cell>
          <cell r="C3566" t="str">
            <v>Chg Ren Prem Uncollected</v>
          </cell>
          <cell r="D3566" t="str">
            <v>63320</v>
          </cell>
          <cell r="F3566" t="str">
            <v>S</v>
          </cell>
          <cell r="G3566">
            <v>0</v>
          </cell>
          <cell r="H3566">
            <v>38898</v>
          </cell>
          <cell r="I3566" t="str">
            <v>Income Statement</v>
          </cell>
          <cell r="J3566" t="str">
            <v>1-Revenue</v>
          </cell>
          <cell r="K3566" t="str">
            <v>4 - Revenue-01 Premiums</v>
          </cell>
          <cell r="L3566" t="str">
            <v>STAT</v>
          </cell>
          <cell r="M3566" t="str">
            <v>J.Vaughan</v>
          </cell>
          <cell r="N3566" t="str">
            <v>First Commonwealth LHSC of MI</v>
          </cell>
          <cell r="O3566" t="str">
            <v>FCW - Michigan PPO</v>
          </cell>
          <cell r="P3566">
            <v>39458</v>
          </cell>
          <cell r="Q3566" t="str">
            <v>O02</v>
          </cell>
          <cell r="R3566" t="str">
            <v>Net Premium Income</v>
          </cell>
          <cell r="S3566" t="str">
            <v>Premiums</v>
          </cell>
          <cell r="T3566" t="str">
            <v>04-Revenue</v>
          </cell>
          <cell r="U3566" t="str">
            <v>R01</v>
          </cell>
          <cell r="V3566" t="str">
            <v>Premiums</v>
          </cell>
          <cell r="W3566" t="str">
            <v>06-Revenue</v>
          </cell>
          <cell r="X3566" t="str">
            <v>R01</v>
          </cell>
        </row>
        <row r="3567">
          <cell r="A3567" t="str">
            <v>96215</v>
          </cell>
          <cell r="B3567" t="str">
            <v>3031405</v>
          </cell>
          <cell r="C3567" t="str">
            <v>Chg Ren Prem Uncollected</v>
          </cell>
          <cell r="D3567" t="str">
            <v>63405</v>
          </cell>
          <cell r="F3567" t="str">
            <v>C</v>
          </cell>
          <cell r="G3567">
            <v>997.4</v>
          </cell>
          <cell r="H3567">
            <v>38898</v>
          </cell>
          <cell r="I3567" t="str">
            <v>Income Statement</v>
          </cell>
          <cell r="J3567" t="str">
            <v>1-Revenue</v>
          </cell>
          <cell r="K3567" t="str">
            <v>4 - Revenue-01 Premiums</v>
          </cell>
          <cell r="L3567" t="str">
            <v>CORE</v>
          </cell>
          <cell r="M3567" t="str">
            <v>J.Vaughan</v>
          </cell>
          <cell r="N3567" t="str">
            <v>First Commonwealth LHSC (IN)</v>
          </cell>
          <cell r="O3567" t="str">
            <v>FCW - Indiana Indemnity</v>
          </cell>
          <cell r="P3567">
            <v>39458</v>
          </cell>
          <cell r="Q3567" t="str">
            <v>O02</v>
          </cell>
          <cell r="R3567" t="str">
            <v>Net Premium Income</v>
          </cell>
          <cell r="S3567" t="str">
            <v>Premiums</v>
          </cell>
          <cell r="T3567" t="str">
            <v>04-Revenue</v>
          </cell>
          <cell r="U3567" t="str">
            <v>R01</v>
          </cell>
          <cell r="V3567" t="str">
            <v>Premiums</v>
          </cell>
          <cell r="W3567" t="str">
            <v>06-Revenue</v>
          </cell>
          <cell r="X3567" t="str">
            <v>R01</v>
          </cell>
        </row>
        <row r="3568">
          <cell r="A3568" t="str">
            <v>96215</v>
          </cell>
          <cell r="B3568" t="str">
            <v>3031405</v>
          </cell>
          <cell r="C3568" t="str">
            <v>Chg Ren Prem Uncollected</v>
          </cell>
          <cell r="D3568" t="str">
            <v>63410</v>
          </cell>
          <cell r="F3568" t="str">
            <v>C</v>
          </cell>
          <cell r="G3568">
            <v>3701.39</v>
          </cell>
          <cell r="H3568">
            <v>38898</v>
          </cell>
          <cell r="I3568" t="str">
            <v>Income Statement</v>
          </cell>
          <cell r="J3568" t="str">
            <v>1-Revenue</v>
          </cell>
          <cell r="K3568" t="str">
            <v>4 - Revenue-01 Premiums</v>
          </cell>
          <cell r="L3568" t="str">
            <v>CORE</v>
          </cell>
          <cell r="M3568" t="str">
            <v>J.Vaughan</v>
          </cell>
          <cell r="N3568" t="str">
            <v>First Commonwealth LHSC (IN)</v>
          </cell>
          <cell r="O3568" t="str">
            <v>FCW - Indiana  HMO</v>
          </cell>
          <cell r="P3568">
            <v>39458</v>
          </cell>
          <cell r="Q3568" t="str">
            <v>O02</v>
          </cell>
          <cell r="R3568" t="str">
            <v>Net Premium Income</v>
          </cell>
          <cell r="S3568" t="str">
            <v>Premiums</v>
          </cell>
          <cell r="T3568" t="str">
            <v>04-Revenue</v>
          </cell>
          <cell r="U3568" t="str">
            <v>R01</v>
          </cell>
          <cell r="V3568" t="str">
            <v>Premiums</v>
          </cell>
          <cell r="W3568" t="str">
            <v>06-Revenue</v>
          </cell>
          <cell r="X3568" t="str">
            <v>R01</v>
          </cell>
        </row>
        <row r="3569">
          <cell r="A3569" t="str">
            <v>96215</v>
          </cell>
          <cell r="B3569" t="str">
            <v>3031405</v>
          </cell>
          <cell r="C3569" t="str">
            <v>Chg Ren Prem Uncollected</v>
          </cell>
          <cell r="D3569" t="str">
            <v>63410</v>
          </cell>
          <cell r="F3569" t="str">
            <v>S</v>
          </cell>
          <cell r="G3569">
            <v>0</v>
          </cell>
          <cell r="H3569">
            <v>38898</v>
          </cell>
          <cell r="I3569" t="str">
            <v>Income Statement</v>
          </cell>
          <cell r="J3569" t="str">
            <v>1-Revenue</v>
          </cell>
          <cell r="K3569" t="str">
            <v>4 - Revenue-01 Premiums</v>
          </cell>
          <cell r="L3569" t="str">
            <v>STAT</v>
          </cell>
          <cell r="M3569" t="str">
            <v>J.Vaughan</v>
          </cell>
          <cell r="N3569" t="str">
            <v>First Commonwealth LHSC (IN)</v>
          </cell>
          <cell r="O3569" t="str">
            <v>FCW - Indiana  HMO</v>
          </cell>
          <cell r="P3569">
            <v>39458</v>
          </cell>
          <cell r="Q3569" t="str">
            <v>O02</v>
          </cell>
          <cell r="R3569" t="str">
            <v>Net Premium Income</v>
          </cell>
          <cell r="S3569" t="str">
            <v>Premiums</v>
          </cell>
          <cell r="T3569" t="str">
            <v>04-Revenue</v>
          </cell>
          <cell r="U3569" t="str">
            <v>R01</v>
          </cell>
          <cell r="V3569" t="str">
            <v>Premiums</v>
          </cell>
          <cell r="W3569" t="str">
            <v>06-Revenue</v>
          </cell>
          <cell r="X3569" t="str">
            <v>R01</v>
          </cell>
        </row>
        <row r="3570">
          <cell r="A3570" t="str">
            <v>96215</v>
          </cell>
          <cell r="B3570" t="str">
            <v>3031405</v>
          </cell>
          <cell r="C3570" t="str">
            <v>Chg Ren Prem Uncollected</v>
          </cell>
          <cell r="D3570" t="str">
            <v>63420</v>
          </cell>
          <cell r="F3570" t="str">
            <v>C</v>
          </cell>
          <cell r="G3570">
            <v>3643.03</v>
          </cell>
          <cell r="H3570">
            <v>38898</v>
          </cell>
          <cell r="I3570" t="str">
            <v>Income Statement</v>
          </cell>
          <cell r="J3570" t="str">
            <v>1-Revenue</v>
          </cell>
          <cell r="K3570" t="str">
            <v>4 - Revenue-01 Premiums</v>
          </cell>
          <cell r="L3570" t="str">
            <v>CORE</v>
          </cell>
          <cell r="M3570" t="str">
            <v>J.Vaughan</v>
          </cell>
          <cell r="N3570" t="str">
            <v>First Commonwealth LHSC (IN)</v>
          </cell>
          <cell r="O3570" t="str">
            <v>FCW - Indiana PPO</v>
          </cell>
          <cell r="P3570">
            <v>39458</v>
          </cell>
          <cell r="Q3570" t="str">
            <v>O02</v>
          </cell>
          <cell r="R3570" t="str">
            <v>Net Premium Income</v>
          </cell>
          <cell r="S3570" t="str">
            <v>Premiums</v>
          </cell>
          <cell r="T3570" t="str">
            <v>04-Revenue</v>
          </cell>
          <cell r="U3570" t="str">
            <v>R01</v>
          </cell>
          <cell r="V3570" t="str">
            <v>Premiums</v>
          </cell>
          <cell r="W3570" t="str">
            <v>06-Revenue</v>
          </cell>
          <cell r="X3570" t="str">
            <v>R01</v>
          </cell>
        </row>
        <row r="3571">
          <cell r="A3571" t="str">
            <v>96350</v>
          </cell>
          <cell r="B3571" t="str">
            <v>3031405</v>
          </cell>
          <cell r="C3571" t="str">
            <v>Chg Ren Prem Uncollected</v>
          </cell>
          <cell r="D3571" t="str">
            <v>63510</v>
          </cell>
          <cell r="F3571" t="str">
            <v>C</v>
          </cell>
          <cell r="G3571">
            <v>130860.41</v>
          </cell>
          <cell r="H3571">
            <v>38898</v>
          </cell>
          <cell r="I3571" t="str">
            <v>Income Statement</v>
          </cell>
          <cell r="J3571" t="str">
            <v>1-Revenue</v>
          </cell>
          <cell r="K3571" t="str">
            <v>4 - Revenue-01 Premiums</v>
          </cell>
          <cell r="L3571" t="str">
            <v>CORE</v>
          </cell>
          <cell r="M3571" t="str">
            <v>J.Vaughan</v>
          </cell>
          <cell r="N3571" t="str">
            <v>First Commonwealth LHSC (WI)</v>
          </cell>
          <cell r="O3571" t="str">
            <v>FCW - Wisconsin HMO</v>
          </cell>
          <cell r="P3571">
            <v>39458</v>
          </cell>
          <cell r="Q3571" t="str">
            <v>O02</v>
          </cell>
          <cell r="R3571" t="str">
            <v>Net Premium Income</v>
          </cell>
          <cell r="S3571" t="str">
            <v>Premiums</v>
          </cell>
          <cell r="T3571" t="str">
            <v>04-Revenue</v>
          </cell>
          <cell r="U3571" t="str">
            <v>R01</v>
          </cell>
          <cell r="V3571" t="str">
            <v>Premiums</v>
          </cell>
          <cell r="W3571" t="str">
            <v>06-Revenue</v>
          </cell>
          <cell r="X3571" t="str">
            <v>R01</v>
          </cell>
        </row>
        <row r="3572">
          <cell r="A3572" t="str">
            <v>96350</v>
          </cell>
          <cell r="B3572" t="str">
            <v>3031405</v>
          </cell>
          <cell r="C3572" t="str">
            <v>Chg Ren Prem Uncollected</v>
          </cell>
          <cell r="D3572" t="str">
            <v>63510</v>
          </cell>
          <cell r="F3572" t="str">
            <v>S</v>
          </cell>
          <cell r="G3572">
            <v>0</v>
          </cell>
          <cell r="H3572">
            <v>38898</v>
          </cell>
          <cell r="I3572" t="str">
            <v>Income Statement</v>
          </cell>
          <cell r="J3572" t="str">
            <v>1-Revenue</v>
          </cell>
          <cell r="K3572" t="str">
            <v>4 - Revenue-01 Premiums</v>
          </cell>
          <cell r="L3572" t="str">
            <v>STAT</v>
          </cell>
          <cell r="M3572" t="str">
            <v>J.Vaughan</v>
          </cell>
          <cell r="N3572" t="str">
            <v>First Commonwealth LHSC (WI)</v>
          </cell>
          <cell r="O3572" t="str">
            <v>FCW - Wisconsin HMO</v>
          </cell>
          <cell r="P3572">
            <v>39458</v>
          </cell>
          <cell r="Q3572" t="str">
            <v>O02</v>
          </cell>
          <cell r="R3572" t="str">
            <v>Net Premium Income</v>
          </cell>
          <cell r="S3572" t="str">
            <v>Premiums</v>
          </cell>
          <cell r="T3572" t="str">
            <v>04-Revenue</v>
          </cell>
          <cell r="U3572" t="str">
            <v>R01</v>
          </cell>
          <cell r="V3572" t="str">
            <v>Premiums</v>
          </cell>
          <cell r="W3572" t="str">
            <v>06-Revenue</v>
          </cell>
          <cell r="X3572" t="str">
            <v>R01</v>
          </cell>
        </row>
        <row r="3573">
          <cell r="A3573" t="str">
            <v>96350</v>
          </cell>
          <cell r="B3573" t="str">
            <v>3031405</v>
          </cell>
          <cell r="C3573" t="str">
            <v>Chg Ren Prem Uncollected</v>
          </cell>
          <cell r="D3573" t="str">
            <v>63515</v>
          </cell>
          <cell r="F3573" t="str">
            <v>C</v>
          </cell>
          <cell r="G3573">
            <v>31631.97</v>
          </cell>
          <cell r="H3573">
            <v>38898</v>
          </cell>
          <cell r="I3573" t="str">
            <v>Income Statement</v>
          </cell>
          <cell r="J3573" t="str">
            <v>1-Revenue</v>
          </cell>
          <cell r="K3573" t="str">
            <v>4 - Revenue-01 Premiums</v>
          </cell>
          <cell r="L3573" t="str">
            <v>CORE</v>
          </cell>
          <cell r="M3573" t="str">
            <v>J.Vaughan</v>
          </cell>
          <cell r="N3573" t="str">
            <v>First Commonwealth LHSC (WI)</v>
          </cell>
          <cell r="O3573" t="str">
            <v>FCW - Wisconsin PPO</v>
          </cell>
          <cell r="P3573">
            <v>39458</v>
          </cell>
          <cell r="Q3573" t="str">
            <v>O02</v>
          </cell>
          <cell r="R3573" t="str">
            <v>Net Premium Income</v>
          </cell>
          <cell r="S3573" t="str">
            <v>Premiums</v>
          </cell>
          <cell r="T3573" t="str">
            <v>04-Revenue</v>
          </cell>
          <cell r="U3573" t="str">
            <v>R01</v>
          </cell>
          <cell r="V3573" t="str">
            <v>Premiums</v>
          </cell>
          <cell r="W3573" t="str">
            <v>06-Revenue</v>
          </cell>
          <cell r="X3573" t="str">
            <v>R01</v>
          </cell>
        </row>
        <row r="3574">
          <cell r="A3574" t="str">
            <v>96350</v>
          </cell>
          <cell r="B3574" t="str">
            <v>3031405</v>
          </cell>
          <cell r="C3574" t="str">
            <v>Chg Ren Prem Uncollected</v>
          </cell>
          <cell r="D3574" t="str">
            <v>63515</v>
          </cell>
          <cell r="F3574" t="str">
            <v>S</v>
          </cell>
          <cell r="G3574">
            <v>0</v>
          </cell>
          <cell r="H3574">
            <v>38898</v>
          </cell>
          <cell r="I3574" t="str">
            <v>Income Statement</v>
          </cell>
          <cell r="J3574" t="str">
            <v>1-Revenue</v>
          </cell>
          <cell r="K3574" t="str">
            <v>4 - Revenue-01 Premiums</v>
          </cell>
          <cell r="L3574" t="str">
            <v>STAT</v>
          </cell>
          <cell r="M3574" t="str">
            <v>J.Vaughan</v>
          </cell>
          <cell r="N3574" t="str">
            <v>First Commonwealth LHSC (WI)</v>
          </cell>
          <cell r="O3574" t="str">
            <v>FCW - Wisconsin PPO</v>
          </cell>
          <cell r="P3574">
            <v>39458</v>
          </cell>
          <cell r="Q3574" t="str">
            <v>O02</v>
          </cell>
          <cell r="R3574" t="str">
            <v>Net Premium Income</v>
          </cell>
          <cell r="S3574" t="str">
            <v>Premiums</v>
          </cell>
          <cell r="T3574" t="str">
            <v>04-Revenue</v>
          </cell>
          <cell r="U3574" t="str">
            <v>R01</v>
          </cell>
          <cell r="V3574" t="str">
            <v>Premiums</v>
          </cell>
          <cell r="W3574" t="str">
            <v>06-Revenue</v>
          </cell>
          <cell r="X3574" t="str">
            <v>R01</v>
          </cell>
        </row>
        <row r="3575">
          <cell r="A3575" t="str">
            <v>96426</v>
          </cell>
          <cell r="B3575" t="str">
            <v>3031405</v>
          </cell>
          <cell r="C3575" t="str">
            <v>Chg Ren Prem Uncollected</v>
          </cell>
          <cell r="D3575" t="str">
            <v>63605</v>
          </cell>
          <cell r="F3575" t="str">
            <v>C</v>
          </cell>
          <cell r="G3575">
            <v>-1926.96</v>
          </cell>
          <cell r="H3575">
            <v>38898</v>
          </cell>
          <cell r="I3575" t="str">
            <v>Income Statement</v>
          </cell>
          <cell r="J3575" t="str">
            <v>1-Revenue</v>
          </cell>
          <cell r="K3575" t="str">
            <v>4 - Revenue-01 Premiums</v>
          </cell>
          <cell r="L3575" t="str">
            <v>CORE</v>
          </cell>
          <cell r="M3575" t="str">
            <v>J.Vaughan</v>
          </cell>
          <cell r="N3575" t="str">
            <v>First Commonwealth of MO, Inc</v>
          </cell>
          <cell r="O3575" t="str">
            <v>FCW - Missouri Indemnity</v>
          </cell>
          <cell r="P3575">
            <v>39458</v>
          </cell>
          <cell r="Q3575" t="str">
            <v>O02</v>
          </cell>
          <cell r="R3575" t="str">
            <v>Net Premium Income</v>
          </cell>
          <cell r="S3575" t="str">
            <v>Premiums</v>
          </cell>
          <cell r="T3575" t="str">
            <v>04-Revenue</v>
          </cell>
          <cell r="U3575" t="str">
            <v>R01</v>
          </cell>
          <cell r="V3575" t="str">
            <v>Premiums</v>
          </cell>
          <cell r="W3575" t="str">
            <v>06-Revenue</v>
          </cell>
          <cell r="X3575" t="str">
            <v>R01</v>
          </cell>
        </row>
        <row r="3576">
          <cell r="A3576" t="str">
            <v>96426</v>
          </cell>
          <cell r="B3576" t="str">
            <v>3031405</v>
          </cell>
          <cell r="C3576" t="str">
            <v>Chg Ren Prem Uncollected</v>
          </cell>
          <cell r="D3576" t="str">
            <v>63605</v>
          </cell>
          <cell r="F3576" t="str">
            <v>C</v>
          </cell>
          <cell r="G3576">
            <v>1988.52</v>
          </cell>
          <cell r="H3576">
            <v>38898</v>
          </cell>
          <cell r="I3576" t="str">
            <v>Income Statement</v>
          </cell>
          <cell r="J3576" t="str">
            <v>1-Revenue</v>
          </cell>
          <cell r="K3576" t="str">
            <v>4 - Revenue-01 Premiums</v>
          </cell>
          <cell r="L3576" t="str">
            <v>CORE</v>
          </cell>
          <cell r="M3576" t="str">
            <v>J.Vaughan</v>
          </cell>
          <cell r="N3576" t="str">
            <v>First Commonwealth of MO, Inc</v>
          </cell>
          <cell r="O3576" t="str">
            <v>FCW - Missouri Indemnity</v>
          </cell>
          <cell r="P3576">
            <v>39458</v>
          </cell>
          <cell r="Q3576" t="str">
            <v>O02</v>
          </cell>
          <cell r="R3576" t="str">
            <v>Net Premium Income</v>
          </cell>
          <cell r="S3576" t="str">
            <v>Premiums</v>
          </cell>
          <cell r="T3576" t="str">
            <v>04-Revenue</v>
          </cell>
          <cell r="U3576" t="str">
            <v>R01</v>
          </cell>
          <cell r="V3576" t="str">
            <v>Premiums</v>
          </cell>
          <cell r="W3576" t="str">
            <v>06-Revenue</v>
          </cell>
          <cell r="X3576" t="str">
            <v>R01</v>
          </cell>
        </row>
        <row r="3577">
          <cell r="A3577" t="str">
            <v>96426</v>
          </cell>
          <cell r="B3577" t="str">
            <v>3031405</v>
          </cell>
          <cell r="C3577" t="str">
            <v>Chg Ren Prem Uncollected</v>
          </cell>
          <cell r="D3577" t="str">
            <v>63610</v>
          </cell>
          <cell r="F3577" t="str">
            <v>C</v>
          </cell>
          <cell r="G3577">
            <v>-10895.54</v>
          </cell>
          <cell r="H3577">
            <v>38898</v>
          </cell>
          <cell r="I3577" t="str">
            <v>Income Statement</v>
          </cell>
          <cell r="J3577" t="str">
            <v>1-Revenue</v>
          </cell>
          <cell r="K3577" t="str">
            <v>4 - Revenue-01 Premiums</v>
          </cell>
          <cell r="L3577" t="str">
            <v>CORE</v>
          </cell>
          <cell r="M3577" t="str">
            <v>J.Vaughan</v>
          </cell>
          <cell r="N3577" t="str">
            <v>First Commonwealth of MO, Inc</v>
          </cell>
          <cell r="O3577" t="str">
            <v>FCW - Missouri HMO</v>
          </cell>
          <cell r="P3577">
            <v>39458</v>
          </cell>
          <cell r="Q3577" t="str">
            <v>O02</v>
          </cell>
          <cell r="R3577" t="str">
            <v>Net Premium Income</v>
          </cell>
          <cell r="S3577" t="str">
            <v>Premiums</v>
          </cell>
          <cell r="T3577" t="str">
            <v>04-Revenue</v>
          </cell>
          <cell r="U3577" t="str">
            <v>R01</v>
          </cell>
          <cell r="V3577" t="str">
            <v>Premiums</v>
          </cell>
          <cell r="W3577" t="str">
            <v>06-Revenue</v>
          </cell>
          <cell r="X3577" t="str">
            <v>R01</v>
          </cell>
        </row>
        <row r="3578">
          <cell r="A3578" t="str">
            <v>96426</v>
          </cell>
          <cell r="B3578" t="str">
            <v>3031405</v>
          </cell>
          <cell r="C3578" t="str">
            <v>Chg Ren Prem Uncollected</v>
          </cell>
          <cell r="D3578" t="str">
            <v>63610</v>
          </cell>
          <cell r="F3578" t="str">
            <v>C</v>
          </cell>
          <cell r="G3578">
            <v>5795.64</v>
          </cell>
          <cell r="H3578">
            <v>38898</v>
          </cell>
          <cell r="I3578" t="str">
            <v>Income Statement</v>
          </cell>
          <cell r="J3578" t="str">
            <v>1-Revenue</v>
          </cell>
          <cell r="K3578" t="str">
            <v>4 - Revenue-01 Premiums</v>
          </cell>
          <cell r="L3578" t="str">
            <v>CORE</v>
          </cell>
          <cell r="M3578" t="str">
            <v>J.Vaughan</v>
          </cell>
          <cell r="N3578" t="str">
            <v>First Commonwealth of MO, Inc</v>
          </cell>
          <cell r="O3578" t="str">
            <v>FCW - Missouri HMO</v>
          </cell>
          <cell r="P3578">
            <v>39458</v>
          </cell>
          <cell r="Q3578" t="str">
            <v>O02</v>
          </cell>
          <cell r="R3578" t="str">
            <v>Net Premium Income</v>
          </cell>
          <cell r="S3578" t="str">
            <v>Premiums</v>
          </cell>
          <cell r="T3578" t="str">
            <v>04-Revenue</v>
          </cell>
          <cell r="U3578" t="str">
            <v>R01</v>
          </cell>
          <cell r="V3578" t="str">
            <v>Premiums</v>
          </cell>
          <cell r="W3578" t="str">
            <v>06-Revenue</v>
          </cell>
          <cell r="X3578" t="str">
            <v>R01</v>
          </cell>
        </row>
        <row r="3579">
          <cell r="A3579" t="str">
            <v>96426</v>
          </cell>
          <cell r="B3579" t="str">
            <v>3031405</v>
          </cell>
          <cell r="C3579" t="str">
            <v>Chg Ren Prem Uncollected</v>
          </cell>
          <cell r="D3579" t="str">
            <v>63610</v>
          </cell>
          <cell r="F3579" t="str">
            <v>S</v>
          </cell>
          <cell r="G3579">
            <v>0</v>
          </cell>
          <cell r="H3579">
            <v>38898</v>
          </cell>
          <cell r="I3579" t="str">
            <v>Income Statement</v>
          </cell>
          <cell r="J3579" t="str">
            <v>1-Revenue</v>
          </cell>
          <cell r="K3579" t="str">
            <v>4 - Revenue-01 Premiums</v>
          </cell>
          <cell r="L3579" t="str">
            <v>STAT</v>
          </cell>
          <cell r="M3579" t="str">
            <v>J.Vaughan</v>
          </cell>
          <cell r="N3579" t="str">
            <v>First Commonwealth of MO, Inc</v>
          </cell>
          <cell r="O3579" t="str">
            <v>FCW - Missouri HMO</v>
          </cell>
          <cell r="P3579">
            <v>39458</v>
          </cell>
          <cell r="Q3579" t="str">
            <v>O02</v>
          </cell>
          <cell r="R3579" t="str">
            <v>Net Premium Income</v>
          </cell>
          <cell r="S3579" t="str">
            <v>Premiums</v>
          </cell>
          <cell r="T3579" t="str">
            <v>04-Revenue</v>
          </cell>
          <cell r="U3579" t="str">
            <v>R01</v>
          </cell>
          <cell r="V3579" t="str">
            <v>Premiums</v>
          </cell>
          <cell r="W3579" t="str">
            <v>06-Revenue</v>
          </cell>
          <cell r="X3579" t="str">
            <v>R01</v>
          </cell>
        </row>
        <row r="3580">
          <cell r="A3580" t="str">
            <v>96426</v>
          </cell>
          <cell r="B3580" t="str">
            <v>3031405</v>
          </cell>
          <cell r="C3580" t="str">
            <v>Chg Ren Prem Uncollected</v>
          </cell>
          <cell r="D3580" t="str">
            <v>63615</v>
          </cell>
          <cell r="F3580" t="str">
            <v>C</v>
          </cell>
          <cell r="G3580">
            <v>-31411.34</v>
          </cell>
          <cell r="H3580">
            <v>38898</v>
          </cell>
          <cell r="I3580" t="str">
            <v>Income Statement</v>
          </cell>
          <cell r="J3580" t="str">
            <v>1-Revenue</v>
          </cell>
          <cell r="K3580" t="str">
            <v>4 - Revenue-01 Premiums</v>
          </cell>
          <cell r="L3580" t="str">
            <v>CORE</v>
          </cell>
          <cell r="M3580" t="str">
            <v>J.Vaughan</v>
          </cell>
          <cell r="N3580" t="str">
            <v>First Commonwealth of MO, Inc</v>
          </cell>
          <cell r="O3580" t="str">
            <v>FCW - Missouri PPO</v>
          </cell>
          <cell r="P3580">
            <v>39458</v>
          </cell>
          <cell r="Q3580" t="str">
            <v>O02</v>
          </cell>
          <cell r="R3580" t="str">
            <v>Net Premium Income</v>
          </cell>
          <cell r="S3580" t="str">
            <v>Premiums</v>
          </cell>
          <cell r="T3580" t="str">
            <v>04-Revenue</v>
          </cell>
          <cell r="U3580" t="str">
            <v>R01</v>
          </cell>
          <cell r="V3580" t="str">
            <v>Premiums</v>
          </cell>
          <cell r="W3580" t="str">
            <v>06-Revenue</v>
          </cell>
          <cell r="X3580" t="str">
            <v>R01</v>
          </cell>
        </row>
        <row r="3581">
          <cell r="A3581" t="str">
            <v>96426</v>
          </cell>
          <cell r="B3581" t="str">
            <v>3031405</v>
          </cell>
          <cell r="C3581" t="str">
            <v>Chg Ren Prem Uncollected</v>
          </cell>
          <cell r="D3581" t="str">
            <v>63615</v>
          </cell>
          <cell r="F3581" t="str">
            <v>C</v>
          </cell>
          <cell r="G3581">
            <v>17210.68</v>
          </cell>
          <cell r="H3581">
            <v>38898</v>
          </cell>
          <cell r="I3581" t="str">
            <v>Income Statement</v>
          </cell>
          <cell r="J3581" t="str">
            <v>1-Revenue</v>
          </cell>
          <cell r="K3581" t="str">
            <v>4 - Revenue-01 Premiums</v>
          </cell>
          <cell r="L3581" t="str">
            <v>CORE</v>
          </cell>
          <cell r="M3581" t="str">
            <v>J.Vaughan</v>
          </cell>
          <cell r="N3581" t="str">
            <v>First Commonwealth of MO, Inc</v>
          </cell>
          <cell r="O3581" t="str">
            <v>FCW - Missouri PPO</v>
          </cell>
          <cell r="P3581">
            <v>39458</v>
          </cell>
          <cell r="Q3581" t="str">
            <v>O02</v>
          </cell>
          <cell r="R3581" t="str">
            <v>Net Premium Income</v>
          </cell>
          <cell r="S3581" t="str">
            <v>Premiums</v>
          </cell>
          <cell r="T3581" t="str">
            <v>04-Revenue</v>
          </cell>
          <cell r="U3581" t="str">
            <v>R01</v>
          </cell>
          <cell r="V3581" t="str">
            <v>Premiums</v>
          </cell>
          <cell r="W3581" t="str">
            <v>06-Revenue</v>
          </cell>
          <cell r="X3581" t="str">
            <v>R01</v>
          </cell>
        </row>
        <row r="3582">
          <cell r="A3582" t="str">
            <v>96426</v>
          </cell>
          <cell r="B3582" t="str">
            <v>3031405</v>
          </cell>
          <cell r="C3582" t="str">
            <v>Chg Ren Prem Uncollected</v>
          </cell>
          <cell r="D3582" t="str">
            <v>63615</v>
          </cell>
          <cell r="F3582" t="str">
            <v>S</v>
          </cell>
          <cell r="G3582">
            <v>0</v>
          </cell>
          <cell r="H3582">
            <v>38898</v>
          </cell>
          <cell r="I3582" t="str">
            <v>Income Statement</v>
          </cell>
          <cell r="J3582" t="str">
            <v>1-Revenue</v>
          </cell>
          <cell r="K3582" t="str">
            <v>4 - Revenue-01 Premiums</v>
          </cell>
          <cell r="L3582" t="str">
            <v>STAT</v>
          </cell>
          <cell r="M3582" t="str">
            <v>J.Vaughan</v>
          </cell>
          <cell r="N3582" t="str">
            <v>First Commonwealth of MO, Inc</v>
          </cell>
          <cell r="O3582" t="str">
            <v>FCW - Missouri PPO</v>
          </cell>
          <cell r="P3582">
            <v>39458</v>
          </cell>
          <cell r="Q3582" t="str">
            <v>O02</v>
          </cell>
          <cell r="R3582" t="str">
            <v>Net Premium Income</v>
          </cell>
          <cell r="S3582" t="str">
            <v>Premiums</v>
          </cell>
          <cell r="T3582" t="str">
            <v>04-Revenue</v>
          </cell>
          <cell r="U3582" t="str">
            <v>R01</v>
          </cell>
          <cell r="V3582" t="str">
            <v>Premiums</v>
          </cell>
          <cell r="W3582" t="str">
            <v>06-Revenue</v>
          </cell>
          <cell r="X3582" t="str">
            <v>R01</v>
          </cell>
        </row>
        <row r="3583">
          <cell r="A3583" t="str">
            <v>96514</v>
          </cell>
          <cell r="B3583" t="str">
            <v>3031405</v>
          </cell>
          <cell r="C3583" t="str">
            <v>Chg Ren Prem Uncollected</v>
          </cell>
          <cell r="D3583" t="str">
            <v>63705</v>
          </cell>
          <cell r="F3583" t="str">
            <v>C</v>
          </cell>
          <cell r="G3583">
            <v>2769.82</v>
          </cell>
          <cell r="H3583">
            <v>38898</v>
          </cell>
          <cell r="I3583" t="str">
            <v>Income Statement</v>
          </cell>
          <cell r="J3583" t="str">
            <v>1-Revenue</v>
          </cell>
          <cell r="K3583" t="str">
            <v>4 - Revenue-01 Premiums</v>
          </cell>
          <cell r="L3583" t="str">
            <v>CORE</v>
          </cell>
          <cell r="M3583" t="str">
            <v>J.Vaughan</v>
          </cell>
          <cell r="N3583" t="str">
            <v>First Commonwealth Ins. Co.</v>
          </cell>
          <cell r="O3583" t="str">
            <v>FCW - Illinois Indemnity</v>
          </cell>
          <cell r="P3583">
            <v>39458</v>
          </cell>
          <cell r="Q3583" t="str">
            <v>O02</v>
          </cell>
          <cell r="R3583" t="str">
            <v>Net Premium Income</v>
          </cell>
          <cell r="S3583" t="str">
            <v>Premiums</v>
          </cell>
          <cell r="T3583" t="str">
            <v>04-Revenue</v>
          </cell>
          <cell r="U3583" t="str">
            <v>R01</v>
          </cell>
          <cell r="V3583" t="str">
            <v>Premiums</v>
          </cell>
          <cell r="W3583" t="str">
            <v>06-Revenue</v>
          </cell>
          <cell r="X3583" t="str">
            <v>R01</v>
          </cell>
        </row>
        <row r="3584">
          <cell r="A3584" t="str">
            <v>96514</v>
          </cell>
          <cell r="B3584" t="str">
            <v>3031405</v>
          </cell>
          <cell r="C3584" t="str">
            <v>Chg Ren Prem Uncollected</v>
          </cell>
          <cell r="D3584" t="str">
            <v>63705</v>
          </cell>
          <cell r="F3584" t="str">
            <v>S</v>
          </cell>
          <cell r="G3584">
            <v>0</v>
          </cell>
          <cell r="H3584">
            <v>38898</v>
          </cell>
          <cell r="I3584" t="str">
            <v>Income Statement</v>
          </cell>
          <cell r="J3584" t="str">
            <v>1-Revenue</v>
          </cell>
          <cell r="K3584" t="str">
            <v>4 - Revenue-01 Premiums</v>
          </cell>
          <cell r="L3584" t="str">
            <v>STAT</v>
          </cell>
          <cell r="M3584" t="str">
            <v>J.Vaughan</v>
          </cell>
          <cell r="N3584" t="str">
            <v>First Commonwealth Ins. Co.</v>
          </cell>
          <cell r="O3584" t="str">
            <v>FCW - Illinois Indemnity</v>
          </cell>
          <cell r="P3584">
            <v>39458</v>
          </cell>
          <cell r="Q3584" t="str">
            <v>O02</v>
          </cell>
          <cell r="R3584" t="str">
            <v>Net Premium Income</v>
          </cell>
          <cell r="S3584" t="str">
            <v>Premiums</v>
          </cell>
          <cell r="T3584" t="str">
            <v>04-Revenue</v>
          </cell>
          <cell r="U3584" t="str">
            <v>R01</v>
          </cell>
          <cell r="V3584" t="str">
            <v>Premiums</v>
          </cell>
          <cell r="W3584" t="str">
            <v>06-Revenue</v>
          </cell>
          <cell r="X3584" t="str">
            <v>R01</v>
          </cell>
        </row>
        <row r="3585">
          <cell r="A3585" t="str">
            <v>96514</v>
          </cell>
          <cell r="B3585" t="str">
            <v>3031405</v>
          </cell>
          <cell r="C3585" t="str">
            <v>Chg Ren Prem Uncollected</v>
          </cell>
          <cell r="D3585" t="str">
            <v>63710</v>
          </cell>
          <cell r="F3585" t="str">
            <v>C</v>
          </cell>
          <cell r="G3585">
            <v>246025.59</v>
          </cell>
          <cell r="H3585">
            <v>38898</v>
          </cell>
          <cell r="I3585" t="str">
            <v>Income Statement</v>
          </cell>
          <cell r="J3585" t="str">
            <v>1-Revenue</v>
          </cell>
          <cell r="K3585" t="str">
            <v>4 - Revenue-01 Premiums</v>
          </cell>
          <cell r="L3585" t="str">
            <v>CORE</v>
          </cell>
          <cell r="M3585" t="str">
            <v>J.Vaughan</v>
          </cell>
          <cell r="N3585" t="str">
            <v>First Commonwealth Ins. Co.</v>
          </cell>
          <cell r="O3585" t="str">
            <v>FCW - Illinois HMO</v>
          </cell>
          <cell r="P3585">
            <v>39458</v>
          </cell>
          <cell r="Q3585" t="str">
            <v>O02</v>
          </cell>
          <cell r="R3585" t="str">
            <v>Net Premium Income</v>
          </cell>
          <cell r="S3585" t="str">
            <v>Premiums</v>
          </cell>
          <cell r="T3585" t="str">
            <v>04-Revenue</v>
          </cell>
          <cell r="U3585" t="str">
            <v>R01</v>
          </cell>
          <cell r="V3585" t="str">
            <v>Premiums</v>
          </cell>
          <cell r="W3585" t="str">
            <v>06-Revenue</v>
          </cell>
          <cell r="X3585" t="str">
            <v>R01</v>
          </cell>
        </row>
        <row r="3586">
          <cell r="A3586" t="str">
            <v>96514</v>
          </cell>
          <cell r="B3586" t="str">
            <v>3031405</v>
          </cell>
          <cell r="C3586" t="str">
            <v>Chg Ren Prem Uncollected</v>
          </cell>
          <cell r="D3586" t="str">
            <v>63710</v>
          </cell>
          <cell r="F3586" t="str">
            <v>S</v>
          </cell>
          <cell r="G3586">
            <v>0</v>
          </cell>
          <cell r="H3586">
            <v>38898</v>
          </cell>
          <cell r="I3586" t="str">
            <v>Income Statement</v>
          </cell>
          <cell r="J3586" t="str">
            <v>1-Revenue</v>
          </cell>
          <cell r="K3586" t="str">
            <v>4 - Revenue-01 Premiums</v>
          </cell>
          <cell r="L3586" t="str">
            <v>STAT</v>
          </cell>
          <cell r="M3586" t="str">
            <v>J.Vaughan</v>
          </cell>
          <cell r="N3586" t="str">
            <v>First Commonwealth Ins. Co.</v>
          </cell>
          <cell r="O3586" t="str">
            <v>FCW - Illinois HMO</v>
          </cell>
          <cell r="P3586">
            <v>39458</v>
          </cell>
          <cell r="Q3586" t="str">
            <v>O02</v>
          </cell>
          <cell r="R3586" t="str">
            <v>Net Premium Income</v>
          </cell>
          <cell r="S3586" t="str">
            <v>Premiums</v>
          </cell>
          <cell r="T3586" t="str">
            <v>04-Revenue</v>
          </cell>
          <cell r="U3586" t="str">
            <v>R01</v>
          </cell>
          <cell r="V3586" t="str">
            <v>Premiums</v>
          </cell>
          <cell r="W3586" t="str">
            <v>06-Revenue</v>
          </cell>
          <cell r="X3586" t="str">
            <v>R01</v>
          </cell>
        </row>
        <row r="3587">
          <cell r="A3587" t="str">
            <v>96514</v>
          </cell>
          <cell r="B3587" t="str">
            <v>3031405</v>
          </cell>
          <cell r="C3587" t="str">
            <v>Chg Ren Prem Uncollected</v>
          </cell>
          <cell r="D3587" t="str">
            <v>63715</v>
          </cell>
          <cell r="F3587" t="str">
            <v>C</v>
          </cell>
          <cell r="G3587">
            <v>790203.32</v>
          </cell>
          <cell r="H3587">
            <v>38898</v>
          </cell>
          <cell r="I3587" t="str">
            <v>Income Statement</v>
          </cell>
          <cell r="J3587" t="str">
            <v>1-Revenue</v>
          </cell>
          <cell r="K3587" t="str">
            <v>4 - Revenue-01 Premiums</v>
          </cell>
          <cell r="L3587" t="str">
            <v>CORE</v>
          </cell>
          <cell r="M3587" t="str">
            <v>J.Vaughan</v>
          </cell>
          <cell r="N3587" t="str">
            <v>First Commonwealth Ins. Co.</v>
          </cell>
          <cell r="O3587" t="str">
            <v>FCW - Illinois PPO</v>
          </cell>
          <cell r="P3587">
            <v>39458</v>
          </cell>
          <cell r="Q3587" t="str">
            <v>O02</v>
          </cell>
          <cell r="R3587" t="str">
            <v>Net Premium Income</v>
          </cell>
          <cell r="S3587" t="str">
            <v>Premiums</v>
          </cell>
          <cell r="T3587" t="str">
            <v>04-Revenue</v>
          </cell>
          <cell r="U3587" t="str">
            <v>R01</v>
          </cell>
          <cell r="V3587" t="str">
            <v>Premiums</v>
          </cell>
          <cell r="W3587" t="str">
            <v>06-Revenue</v>
          </cell>
          <cell r="X3587" t="str">
            <v>R01</v>
          </cell>
        </row>
        <row r="3588">
          <cell r="A3588" t="str">
            <v>96514</v>
          </cell>
          <cell r="B3588" t="str">
            <v>3031405</v>
          </cell>
          <cell r="C3588" t="str">
            <v>Chg Ren Prem Uncollected</v>
          </cell>
          <cell r="D3588" t="str">
            <v>63715</v>
          </cell>
          <cell r="F3588" t="str">
            <v>S</v>
          </cell>
          <cell r="G3588">
            <v>0</v>
          </cell>
          <cell r="H3588">
            <v>38898</v>
          </cell>
          <cell r="I3588" t="str">
            <v>Income Statement</v>
          </cell>
          <cell r="J3588" t="str">
            <v>1-Revenue</v>
          </cell>
          <cell r="K3588" t="str">
            <v>4 - Revenue-01 Premiums</v>
          </cell>
          <cell r="L3588" t="str">
            <v>STAT</v>
          </cell>
          <cell r="M3588" t="str">
            <v>J.Vaughan</v>
          </cell>
          <cell r="N3588" t="str">
            <v>First Commonwealth Ins. Co.</v>
          </cell>
          <cell r="O3588" t="str">
            <v>FCW - Illinois PPO</v>
          </cell>
          <cell r="P3588">
            <v>39458</v>
          </cell>
          <cell r="Q3588" t="str">
            <v>O02</v>
          </cell>
          <cell r="R3588" t="str">
            <v>Net Premium Income</v>
          </cell>
          <cell r="S3588" t="str">
            <v>Premiums</v>
          </cell>
          <cell r="T3588" t="str">
            <v>04-Revenue</v>
          </cell>
          <cell r="U3588" t="str">
            <v>R01</v>
          </cell>
          <cell r="V3588" t="str">
            <v>Premiums</v>
          </cell>
          <cell r="W3588" t="str">
            <v>06-Revenue</v>
          </cell>
          <cell r="X3588" t="str">
            <v>R01</v>
          </cell>
        </row>
        <row r="3589">
          <cell r="A3589" t="str">
            <v>96340</v>
          </cell>
          <cell r="B3589" t="str">
            <v>3031700</v>
          </cell>
          <cell r="C3589" t="str">
            <v>Chg Ren Prem Pd-Adv</v>
          </cell>
          <cell r="D3589" t="str">
            <v>63305</v>
          </cell>
          <cell r="F3589" t="str">
            <v>C</v>
          </cell>
          <cell r="G3589">
            <v>39</v>
          </cell>
          <cell r="H3589">
            <v>38898</v>
          </cell>
          <cell r="I3589" t="str">
            <v>Income Statement</v>
          </cell>
          <cell r="J3589" t="str">
            <v>1-Revenue</v>
          </cell>
          <cell r="K3589" t="str">
            <v>4 - Revenue-01 Premiums</v>
          </cell>
          <cell r="L3589" t="str">
            <v>CORE</v>
          </cell>
          <cell r="M3589" t="str">
            <v>J.Vaughan</v>
          </cell>
          <cell r="N3589" t="str">
            <v>First Commonwealth LHSC of MI</v>
          </cell>
          <cell r="O3589" t="str">
            <v>FCW - Michigan Indemnity</v>
          </cell>
          <cell r="P3589">
            <v>39462</v>
          </cell>
          <cell r="Q3589" t="str">
            <v>O02</v>
          </cell>
          <cell r="R3589" t="str">
            <v>Net Premium Income</v>
          </cell>
          <cell r="S3589" t="str">
            <v>Premiums</v>
          </cell>
          <cell r="T3589" t="str">
            <v>04-Revenue</v>
          </cell>
          <cell r="U3589" t="str">
            <v>R01</v>
          </cell>
          <cell r="V3589" t="str">
            <v>Premiums</v>
          </cell>
          <cell r="W3589" t="str">
            <v>06-Revenue</v>
          </cell>
          <cell r="X3589" t="str">
            <v>R01</v>
          </cell>
        </row>
        <row r="3590">
          <cell r="A3590" t="str">
            <v>96340</v>
          </cell>
          <cell r="B3590" t="str">
            <v>3031700</v>
          </cell>
          <cell r="C3590" t="str">
            <v>Chg Ren Prem Pd-Adv</v>
          </cell>
          <cell r="D3590" t="str">
            <v>63315</v>
          </cell>
          <cell r="F3590" t="str">
            <v>C</v>
          </cell>
          <cell r="G3590">
            <v>6911</v>
          </cell>
          <cell r="H3590">
            <v>38898</v>
          </cell>
          <cell r="I3590" t="str">
            <v>Income Statement</v>
          </cell>
          <cell r="J3590" t="str">
            <v>1-Revenue</v>
          </cell>
          <cell r="K3590" t="str">
            <v>4 - Revenue-01 Premiums</v>
          </cell>
          <cell r="L3590" t="str">
            <v>CORE</v>
          </cell>
          <cell r="M3590" t="str">
            <v>J.Vaughan</v>
          </cell>
          <cell r="N3590" t="str">
            <v>First Commonwealth LHSC of MI</v>
          </cell>
          <cell r="O3590" t="str">
            <v>FCW - Michigan HMO</v>
          </cell>
          <cell r="P3590">
            <v>39462</v>
          </cell>
          <cell r="Q3590" t="str">
            <v>O02</v>
          </cell>
          <cell r="R3590" t="str">
            <v>Net Premium Income</v>
          </cell>
          <cell r="S3590" t="str">
            <v>Premiums</v>
          </cell>
          <cell r="T3590" t="str">
            <v>04-Revenue</v>
          </cell>
          <cell r="U3590" t="str">
            <v>R01</v>
          </cell>
          <cell r="V3590" t="str">
            <v>Premiums</v>
          </cell>
          <cell r="W3590" t="str">
            <v>06-Revenue</v>
          </cell>
          <cell r="X3590" t="str">
            <v>R01</v>
          </cell>
        </row>
        <row r="3591">
          <cell r="A3591" t="str">
            <v>96340</v>
          </cell>
          <cell r="B3591" t="str">
            <v>3031700</v>
          </cell>
          <cell r="C3591" t="str">
            <v>Chg Ren Prem Pd-Adv</v>
          </cell>
          <cell r="D3591" t="str">
            <v>63315</v>
          </cell>
          <cell r="F3591" t="str">
            <v>S</v>
          </cell>
          <cell r="G3591">
            <v>0</v>
          </cell>
          <cell r="H3591">
            <v>38898</v>
          </cell>
          <cell r="I3591" t="str">
            <v>Income Statement</v>
          </cell>
          <cell r="J3591" t="str">
            <v>1-Revenue</v>
          </cell>
          <cell r="K3591" t="str">
            <v>4 - Revenue-01 Premiums</v>
          </cell>
          <cell r="L3591" t="str">
            <v>STAT</v>
          </cell>
          <cell r="M3591" t="str">
            <v>J.Vaughan</v>
          </cell>
          <cell r="N3591" t="str">
            <v>First Commonwealth LHSC of MI</v>
          </cell>
          <cell r="O3591" t="str">
            <v>FCW - Michigan HMO</v>
          </cell>
          <cell r="P3591">
            <v>39462</v>
          </cell>
          <cell r="Q3591" t="str">
            <v>O02</v>
          </cell>
          <cell r="R3591" t="str">
            <v>Net Premium Income</v>
          </cell>
          <cell r="S3591" t="str">
            <v>Premiums</v>
          </cell>
          <cell r="T3591" t="str">
            <v>04-Revenue</v>
          </cell>
          <cell r="U3591" t="str">
            <v>R01</v>
          </cell>
          <cell r="V3591" t="str">
            <v>Premiums</v>
          </cell>
          <cell r="W3591" t="str">
            <v>06-Revenue</v>
          </cell>
          <cell r="X3591" t="str">
            <v>R01</v>
          </cell>
        </row>
        <row r="3592">
          <cell r="A3592" t="str">
            <v>96340</v>
          </cell>
          <cell r="B3592" t="str">
            <v>3031700</v>
          </cell>
          <cell r="C3592" t="str">
            <v>Chg Ren Prem Pd-Adv</v>
          </cell>
          <cell r="D3592" t="str">
            <v>63320</v>
          </cell>
          <cell r="F3592" t="str">
            <v>C</v>
          </cell>
          <cell r="G3592">
            <v>7180</v>
          </cell>
          <cell r="H3592">
            <v>38898</v>
          </cell>
          <cell r="I3592" t="str">
            <v>Income Statement</v>
          </cell>
          <cell r="J3592" t="str">
            <v>1-Revenue</v>
          </cell>
          <cell r="K3592" t="str">
            <v>4 - Revenue-01 Premiums</v>
          </cell>
          <cell r="L3592" t="str">
            <v>CORE</v>
          </cell>
          <cell r="M3592" t="str">
            <v>J.Vaughan</v>
          </cell>
          <cell r="N3592" t="str">
            <v>First Commonwealth LHSC of MI</v>
          </cell>
          <cell r="O3592" t="str">
            <v>FCW - Michigan PPO</v>
          </cell>
          <cell r="P3592">
            <v>39462</v>
          </cell>
          <cell r="Q3592" t="str">
            <v>O02</v>
          </cell>
          <cell r="R3592" t="str">
            <v>Net Premium Income</v>
          </cell>
          <cell r="S3592" t="str">
            <v>Premiums</v>
          </cell>
          <cell r="T3592" t="str">
            <v>04-Revenue</v>
          </cell>
          <cell r="U3592" t="str">
            <v>R01</v>
          </cell>
          <cell r="V3592" t="str">
            <v>Premiums</v>
          </cell>
          <cell r="W3592" t="str">
            <v>06-Revenue</v>
          </cell>
          <cell r="X3592" t="str">
            <v>R01</v>
          </cell>
        </row>
        <row r="3593">
          <cell r="A3593" t="str">
            <v>96340</v>
          </cell>
          <cell r="B3593" t="str">
            <v>3031700</v>
          </cell>
          <cell r="C3593" t="str">
            <v>Chg Ren Prem Pd-Adv</v>
          </cell>
          <cell r="D3593" t="str">
            <v>63320</v>
          </cell>
          <cell r="F3593" t="str">
            <v>S</v>
          </cell>
          <cell r="G3593">
            <v>0</v>
          </cell>
          <cell r="H3593">
            <v>38898</v>
          </cell>
          <cell r="I3593" t="str">
            <v>Income Statement</v>
          </cell>
          <cell r="J3593" t="str">
            <v>1-Revenue</v>
          </cell>
          <cell r="K3593" t="str">
            <v>4 - Revenue-01 Premiums</v>
          </cell>
          <cell r="L3593" t="str">
            <v>STAT</v>
          </cell>
          <cell r="M3593" t="str">
            <v>J.Vaughan</v>
          </cell>
          <cell r="N3593" t="str">
            <v>First Commonwealth LHSC of MI</v>
          </cell>
          <cell r="O3593" t="str">
            <v>FCW - Michigan PPO</v>
          </cell>
          <cell r="P3593">
            <v>39462</v>
          </cell>
          <cell r="Q3593" t="str">
            <v>O02</v>
          </cell>
          <cell r="R3593" t="str">
            <v>Net Premium Income</v>
          </cell>
          <cell r="S3593" t="str">
            <v>Premiums</v>
          </cell>
          <cell r="T3593" t="str">
            <v>04-Revenue</v>
          </cell>
          <cell r="U3593" t="str">
            <v>R01</v>
          </cell>
          <cell r="V3593" t="str">
            <v>Premiums</v>
          </cell>
          <cell r="W3593" t="str">
            <v>06-Revenue</v>
          </cell>
          <cell r="X3593" t="str">
            <v>R01</v>
          </cell>
        </row>
        <row r="3594">
          <cell r="A3594" t="str">
            <v>96350</v>
          </cell>
          <cell r="B3594" t="str">
            <v>3031700</v>
          </cell>
          <cell r="C3594" t="str">
            <v>Chg Ren Prem Pd-Adv</v>
          </cell>
          <cell r="D3594" t="str">
            <v>63510</v>
          </cell>
          <cell r="F3594" t="str">
            <v>C</v>
          </cell>
          <cell r="G3594">
            <v>9306</v>
          </cell>
          <cell r="H3594">
            <v>38898</v>
          </cell>
          <cell r="I3594" t="str">
            <v>Income Statement</v>
          </cell>
          <cell r="J3594" t="str">
            <v>1-Revenue</v>
          </cell>
          <cell r="K3594" t="str">
            <v>4 - Revenue-01 Premiums</v>
          </cell>
          <cell r="L3594" t="str">
            <v>CORE</v>
          </cell>
          <cell r="M3594" t="str">
            <v>J.Vaughan</v>
          </cell>
          <cell r="N3594" t="str">
            <v>First Commonwealth LHSC (WI)</v>
          </cell>
          <cell r="O3594" t="str">
            <v>FCW - Wisconsin HMO</v>
          </cell>
          <cell r="P3594">
            <v>39462</v>
          </cell>
          <cell r="Q3594" t="str">
            <v>O02</v>
          </cell>
          <cell r="R3594" t="str">
            <v>Net Premium Income</v>
          </cell>
          <cell r="S3594" t="str">
            <v>Premiums</v>
          </cell>
          <cell r="T3594" t="str">
            <v>04-Revenue</v>
          </cell>
          <cell r="U3594" t="str">
            <v>R01</v>
          </cell>
          <cell r="V3594" t="str">
            <v>Premiums</v>
          </cell>
          <cell r="W3594" t="str">
            <v>06-Revenue</v>
          </cell>
          <cell r="X3594" t="str">
            <v>R01</v>
          </cell>
        </row>
        <row r="3595">
          <cell r="A3595" t="str">
            <v>96350</v>
          </cell>
          <cell r="B3595" t="str">
            <v>3031700</v>
          </cell>
          <cell r="C3595" t="str">
            <v>Chg Ren Prem Pd-Adv</v>
          </cell>
          <cell r="D3595" t="str">
            <v>63510</v>
          </cell>
          <cell r="F3595" t="str">
            <v>S</v>
          </cell>
          <cell r="G3595">
            <v>0</v>
          </cell>
          <cell r="H3595">
            <v>38898</v>
          </cell>
          <cell r="I3595" t="str">
            <v>Income Statement</v>
          </cell>
          <cell r="J3595" t="str">
            <v>1-Revenue</v>
          </cell>
          <cell r="K3595" t="str">
            <v>4 - Revenue-01 Premiums</v>
          </cell>
          <cell r="L3595" t="str">
            <v>STAT</v>
          </cell>
          <cell r="M3595" t="str">
            <v>J.Vaughan</v>
          </cell>
          <cell r="N3595" t="str">
            <v>First Commonwealth LHSC (WI)</v>
          </cell>
          <cell r="O3595" t="str">
            <v>FCW - Wisconsin HMO</v>
          </cell>
          <cell r="P3595">
            <v>39462</v>
          </cell>
          <cell r="Q3595" t="str">
            <v>O02</v>
          </cell>
          <cell r="R3595" t="str">
            <v>Net Premium Income</v>
          </cell>
          <cell r="S3595" t="str">
            <v>Premiums</v>
          </cell>
          <cell r="T3595" t="str">
            <v>04-Revenue</v>
          </cell>
          <cell r="U3595" t="str">
            <v>R01</v>
          </cell>
          <cell r="V3595" t="str">
            <v>Premiums</v>
          </cell>
          <cell r="W3595" t="str">
            <v>06-Revenue</v>
          </cell>
          <cell r="X3595" t="str">
            <v>R01</v>
          </cell>
        </row>
        <row r="3596">
          <cell r="A3596" t="str">
            <v>96350</v>
          </cell>
          <cell r="B3596" t="str">
            <v>3031700</v>
          </cell>
          <cell r="C3596" t="str">
            <v>Chg Ren Prem Pd-Adv</v>
          </cell>
          <cell r="D3596" t="str">
            <v>63515</v>
          </cell>
          <cell r="F3596" t="str">
            <v>C</v>
          </cell>
          <cell r="G3596">
            <v>208</v>
          </cell>
          <cell r="H3596">
            <v>38898</v>
          </cell>
          <cell r="I3596" t="str">
            <v>Income Statement</v>
          </cell>
          <cell r="J3596" t="str">
            <v>1-Revenue</v>
          </cell>
          <cell r="K3596" t="str">
            <v>4 - Revenue-01 Premiums</v>
          </cell>
          <cell r="L3596" t="str">
            <v>CORE</v>
          </cell>
          <cell r="M3596" t="str">
            <v>J.Vaughan</v>
          </cell>
          <cell r="N3596" t="str">
            <v>First Commonwealth LHSC (WI)</v>
          </cell>
          <cell r="O3596" t="str">
            <v>FCW - Wisconsin PPO</v>
          </cell>
          <cell r="P3596">
            <v>39462</v>
          </cell>
          <cell r="Q3596" t="str">
            <v>O02</v>
          </cell>
          <cell r="R3596" t="str">
            <v>Net Premium Income</v>
          </cell>
          <cell r="S3596" t="str">
            <v>Premiums</v>
          </cell>
          <cell r="T3596" t="str">
            <v>04-Revenue</v>
          </cell>
          <cell r="U3596" t="str">
            <v>R01</v>
          </cell>
          <cell r="V3596" t="str">
            <v>Premiums</v>
          </cell>
          <cell r="W3596" t="str">
            <v>06-Revenue</v>
          </cell>
          <cell r="X3596" t="str">
            <v>R01</v>
          </cell>
        </row>
        <row r="3597">
          <cell r="A3597" t="str">
            <v>96350</v>
          </cell>
          <cell r="B3597" t="str">
            <v>3031700</v>
          </cell>
          <cell r="C3597" t="str">
            <v>Chg Ren Prem Pd-Adv</v>
          </cell>
          <cell r="D3597" t="str">
            <v>63515</v>
          </cell>
          <cell r="F3597" t="str">
            <v>S</v>
          </cell>
          <cell r="G3597">
            <v>0</v>
          </cell>
          <cell r="H3597">
            <v>38898</v>
          </cell>
          <cell r="I3597" t="str">
            <v>Income Statement</v>
          </cell>
          <cell r="J3597" t="str">
            <v>1-Revenue</v>
          </cell>
          <cell r="K3597" t="str">
            <v>4 - Revenue-01 Premiums</v>
          </cell>
          <cell r="L3597" t="str">
            <v>STAT</v>
          </cell>
          <cell r="M3597" t="str">
            <v>J.Vaughan</v>
          </cell>
          <cell r="N3597" t="str">
            <v>First Commonwealth LHSC (WI)</v>
          </cell>
          <cell r="O3597" t="str">
            <v>FCW - Wisconsin PPO</v>
          </cell>
          <cell r="P3597">
            <v>39462</v>
          </cell>
          <cell r="Q3597" t="str">
            <v>O02</v>
          </cell>
          <cell r="R3597" t="str">
            <v>Net Premium Income</v>
          </cell>
          <cell r="S3597" t="str">
            <v>Premiums</v>
          </cell>
          <cell r="T3597" t="str">
            <v>04-Revenue</v>
          </cell>
          <cell r="U3597" t="str">
            <v>R01</v>
          </cell>
          <cell r="V3597" t="str">
            <v>Premiums</v>
          </cell>
          <cell r="W3597" t="str">
            <v>06-Revenue</v>
          </cell>
          <cell r="X3597" t="str">
            <v>R01</v>
          </cell>
        </row>
        <row r="3598">
          <cell r="A3598" t="str">
            <v>96426</v>
          </cell>
          <cell r="B3598" t="str">
            <v>3031700</v>
          </cell>
          <cell r="C3598" t="str">
            <v>Chg Ren Prem Pd-Adv</v>
          </cell>
          <cell r="D3598" t="str">
            <v>63605</v>
          </cell>
          <cell r="F3598" t="str">
            <v>C</v>
          </cell>
          <cell r="G3598">
            <v>227</v>
          </cell>
          <cell r="H3598">
            <v>38898</v>
          </cell>
          <cell r="I3598" t="str">
            <v>Income Statement</v>
          </cell>
          <cell r="J3598" t="str">
            <v>1-Revenue</v>
          </cell>
          <cell r="K3598" t="str">
            <v>4 - Revenue-01 Premiums</v>
          </cell>
          <cell r="L3598" t="str">
            <v>CORE</v>
          </cell>
          <cell r="M3598" t="str">
            <v>J.Vaughan</v>
          </cell>
          <cell r="N3598" t="str">
            <v>First Commonwealth of MO, Inc</v>
          </cell>
          <cell r="O3598" t="str">
            <v>FCW - Missouri Indemnity</v>
          </cell>
          <cell r="P3598">
            <v>39462</v>
          </cell>
          <cell r="Q3598" t="str">
            <v>O02</v>
          </cell>
          <cell r="R3598" t="str">
            <v>Net Premium Income</v>
          </cell>
          <cell r="S3598" t="str">
            <v>Premiums</v>
          </cell>
          <cell r="T3598" t="str">
            <v>04-Revenue</v>
          </cell>
          <cell r="U3598" t="str">
            <v>R01</v>
          </cell>
          <cell r="V3598" t="str">
            <v>Premiums</v>
          </cell>
          <cell r="W3598" t="str">
            <v>06-Revenue</v>
          </cell>
          <cell r="X3598" t="str">
            <v>R01</v>
          </cell>
        </row>
        <row r="3599">
          <cell r="A3599" t="str">
            <v>96426</v>
          </cell>
          <cell r="B3599" t="str">
            <v>3031700</v>
          </cell>
          <cell r="C3599" t="str">
            <v>Chg Ren Prem Pd-Adv</v>
          </cell>
          <cell r="D3599" t="str">
            <v>63605</v>
          </cell>
          <cell r="F3599" t="str">
            <v>S</v>
          </cell>
          <cell r="G3599">
            <v>0</v>
          </cell>
          <cell r="H3599">
            <v>38898</v>
          </cell>
          <cell r="I3599" t="str">
            <v>Income Statement</v>
          </cell>
          <cell r="J3599" t="str">
            <v>1-Revenue</v>
          </cell>
          <cell r="K3599" t="str">
            <v>4 - Revenue-01 Premiums</v>
          </cell>
          <cell r="L3599" t="str">
            <v>STAT</v>
          </cell>
          <cell r="M3599" t="str">
            <v>J.Vaughan</v>
          </cell>
          <cell r="N3599" t="str">
            <v>First Commonwealth of MO, Inc</v>
          </cell>
          <cell r="O3599" t="str">
            <v>FCW - Missouri Indemnity</v>
          </cell>
          <cell r="P3599">
            <v>39462</v>
          </cell>
          <cell r="Q3599" t="str">
            <v>O02</v>
          </cell>
          <cell r="R3599" t="str">
            <v>Net Premium Income</v>
          </cell>
          <cell r="S3599" t="str">
            <v>Premiums</v>
          </cell>
          <cell r="T3599" t="str">
            <v>04-Revenue</v>
          </cell>
          <cell r="U3599" t="str">
            <v>R01</v>
          </cell>
          <cell r="V3599" t="str">
            <v>Premiums</v>
          </cell>
          <cell r="W3599" t="str">
            <v>06-Revenue</v>
          </cell>
          <cell r="X3599" t="str">
            <v>R01</v>
          </cell>
        </row>
        <row r="3600">
          <cell r="A3600" t="str">
            <v>96426</v>
          </cell>
          <cell r="B3600" t="str">
            <v>3031700</v>
          </cell>
          <cell r="C3600" t="str">
            <v>Chg Ren Prem Pd-Adv</v>
          </cell>
          <cell r="D3600" t="str">
            <v>63610</v>
          </cell>
          <cell r="F3600" t="str">
            <v>C</v>
          </cell>
          <cell r="G3600">
            <v>3428</v>
          </cell>
          <cell r="H3600">
            <v>38898</v>
          </cell>
          <cell r="I3600" t="str">
            <v>Income Statement</v>
          </cell>
          <cell r="J3600" t="str">
            <v>1-Revenue</v>
          </cell>
          <cell r="K3600" t="str">
            <v>4 - Revenue-01 Premiums</v>
          </cell>
          <cell r="L3600" t="str">
            <v>CORE</v>
          </cell>
          <cell r="M3600" t="str">
            <v>J.Vaughan</v>
          </cell>
          <cell r="N3600" t="str">
            <v>First Commonwealth of MO, Inc</v>
          </cell>
          <cell r="O3600" t="str">
            <v>FCW - Missouri HMO</v>
          </cell>
          <cell r="P3600">
            <v>39462</v>
          </cell>
          <cell r="Q3600" t="str">
            <v>O02</v>
          </cell>
          <cell r="R3600" t="str">
            <v>Net Premium Income</v>
          </cell>
          <cell r="S3600" t="str">
            <v>Premiums</v>
          </cell>
          <cell r="T3600" t="str">
            <v>04-Revenue</v>
          </cell>
          <cell r="U3600" t="str">
            <v>R01</v>
          </cell>
          <cell r="V3600" t="str">
            <v>Premiums</v>
          </cell>
          <cell r="W3600" t="str">
            <v>06-Revenue</v>
          </cell>
          <cell r="X3600" t="str">
            <v>R01</v>
          </cell>
        </row>
        <row r="3601">
          <cell r="A3601" t="str">
            <v>96426</v>
          </cell>
          <cell r="B3601" t="str">
            <v>3031700</v>
          </cell>
          <cell r="C3601" t="str">
            <v>Chg Ren Prem Pd-Adv</v>
          </cell>
          <cell r="D3601" t="str">
            <v>63610</v>
          </cell>
          <cell r="F3601" t="str">
            <v>S</v>
          </cell>
          <cell r="G3601">
            <v>0</v>
          </cell>
          <cell r="H3601">
            <v>38898</v>
          </cell>
          <cell r="I3601" t="str">
            <v>Income Statement</v>
          </cell>
          <cell r="J3601" t="str">
            <v>1-Revenue</v>
          </cell>
          <cell r="K3601" t="str">
            <v>4 - Revenue-01 Premiums</v>
          </cell>
          <cell r="L3601" t="str">
            <v>STAT</v>
          </cell>
          <cell r="M3601" t="str">
            <v>J.Vaughan</v>
          </cell>
          <cell r="N3601" t="str">
            <v>First Commonwealth of MO, Inc</v>
          </cell>
          <cell r="O3601" t="str">
            <v>FCW - Missouri HMO</v>
          </cell>
          <cell r="P3601">
            <v>39462</v>
          </cell>
          <cell r="Q3601" t="str">
            <v>O02</v>
          </cell>
          <cell r="R3601" t="str">
            <v>Net Premium Income</v>
          </cell>
          <cell r="S3601" t="str">
            <v>Premiums</v>
          </cell>
          <cell r="T3601" t="str">
            <v>04-Revenue</v>
          </cell>
          <cell r="U3601" t="str">
            <v>R01</v>
          </cell>
          <cell r="V3601" t="str">
            <v>Premiums</v>
          </cell>
          <cell r="W3601" t="str">
            <v>06-Revenue</v>
          </cell>
          <cell r="X3601" t="str">
            <v>R01</v>
          </cell>
        </row>
        <row r="3602">
          <cell r="A3602" t="str">
            <v>96426</v>
          </cell>
          <cell r="B3602" t="str">
            <v>3031700</v>
          </cell>
          <cell r="C3602" t="str">
            <v>Chg Ren Prem Pd-Adv</v>
          </cell>
          <cell r="D3602" t="str">
            <v>63615</v>
          </cell>
          <cell r="F3602" t="str">
            <v>C</v>
          </cell>
          <cell r="G3602">
            <v>4329</v>
          </cell>
          <cell r="H3602">
            <v>38898</v>
          </cell>
          <cell r="I3602" t="str">
            <v>Income Statement</v>
          </cell>
          <cell r="J3602" t="str">
            <v>1-Revenue</v>
          </cell>
          <cell r="K3602" t="str">
            <v>4 - Revenue-01 Premiums</v>
          </cell>
          <cell r="L3602" t="str">
            <v>CORE</v>
          </cell>
          <cell r="M3602" t="str">
            <v>J.Vaughan</v>
          </cell>
          <cell r="N3602" t="str">
            <v>First Commonwealth of MO, Inc</v>
          </cell>
          <cell r="O3602" t="str">
            <v>FCW - Missouri PPO</v>
          </cell>
          <cell r="P3602">
            <v>39462</v>
          </cell>
          <cell r="Q3602" t="str">
            <v>O02</v>
          </cell>
          <cell r="R3602" t="str">
            <v>Net Premium Income</v>
          </cell>
          <cell r="S3602" t="str">
            <v>Premiums</v>
          </cell>
          <cell r="T3602" t="str">
            <v>04-Revenue</v>
          </cell>
          <cell r="U3602" t="str">
            <v>R01</v>
          </cell>
          <cell r="V3602" t="str">
            <v>Premiums</v>
          </cell>
          <cell r="W3602" t="str">
            <v>06-Revenue</v>
          </cell>
          <cell r="X3602" t="str">
            <v>R01</v>
          </cell>
        </row>
        <row r="3603">
          <cell r="A3603" t="str">
            <v>96426</v>
          </cell>
          <cell r="B3603" t="str">
            <v>3031700</v>
          </cell>
          <cell r="C3603" t="str">
            <v>Chg Ren Prem Pd-Adv</v>
          </cell>
          <cell r="D3603" t="str">
            <v>63615</v>
          </cell>
          <cell r="F3603" t="str">
            <v>S</v>
          </cell>
          <cell r="G3603">
            <v>0</v>
          </cell>
          <cell r="H3603">
            <v>38898</v>
          </cell>
          <cell r="I3603" t="str">
            <v>Income Statement</v>
          </cell>
          <cell r="J3603" t="str">
            <v>1-Revenue</v>
          </cell>
          <cell r="K3603" t="str">
            <v>4 - Revenue-01 Premiums</v>
          </cell>
          <cell r="L3603" t="str">
            <v>STAT</v>
          </cell>
          <cell r="M3603" t="str">
            <v>J.Vaughan</v>
          </cell>
          <cell r="N3603" t="str">
            <v>First Commonwealth of MO, Inc</v>
          </cell>
          <cell r="O3603" t="str">
            <v>FCW - Missouri PPO</v>
          </cell>
          <cell r="P3603">
            <v>39462</v>
          </cell>
          <cell r="Q3603" t="str">
            <v>O02</v>
          </cell>
          <cell r="R3603" t="str">
            <v>Net Premium Income</v>
          </cell>
          <cell r="S3603" t="str">
            <v>Premiums</v>
          </cell>
          <cell r="T3603" t="str">
            <v>04-Revenue</v>
          </cell>
          <cell r="U3603" t="str">
            <v>R01</v>
          </cell>
          <cell r="V3603" t="str">
            <v>Premiums</v>
          </cell>
          <cell r="W3603" t="str">
            <v>06-Revenue</v>
          </cell>
          <cell r="X3603" t="str">
            <v>R01</v>
          </cell>
        </row>
        <row r="3604">
          <cell r="A3604" t="str">
            <v>96514</v>
          </cell>
          <cell r="B3604" t="str">
            <v>3031700</v>
          </cell>
          <cell r="C3604" t="str">
            <v>Chg Ren Prem Pd-Adv</v>
          </cell>
          <cell r="D3604" t="str">
            <v>63705</v>
          </cell>
          <cell r="F3604" t="str">
            <v>C</v>
          </cell>
          <cell r="G3604">
            <v>3039</v>
          </cell>
          <cell r="H3604">
            <v>38898</v>
          </cell>
          <cell r="I3604" t="str">
            <v>Income Statement</v>
          </cell>
          <cell r="J3604" t="str">
            <v>1-Revenue</v>
          </cell>
          <cell r="K3604" t="str">
            <v>4 - Revenue-01 Premiums</v>
          </cell>
          <cell r="L3604" t="str">
            <v>CORE</v>
          </cell>
          <cell r="M3604" t="str">
            <v>J.Vaughan</v>
          </cell>
          <cell r="N3604" t="str">
            <v>First Commonwealth Ins. Co.</v>
          </cell>
          <cell r="O3604" t="str">
            <v>FCW - Illinois Indemnity</v>
          </cell>
          <cell r="P3604">
            <v>39462</v>
          </cell>
          <cell r="Q3604" t="str">
            <v>O02</v>
          </cell>
          <cell r="R3604" t="str">
            <v>Net Premium Income</v>
          </cell>
          <cell r="S3604" t="str">
            <v>Premiums</v>
          </cell>
          <cell r="T3604" t="str">
            <v>04-Revenue</v>
          </cell>
          <cell r="U3604" t="str">
            <v>R01</v>
          </cell>
          <cell r="V3604" t="str">
            <v>Premiums</v>
          </cell>
          <cell r="W3604" t="str">
            <v>06-Revenue</v>
          </cell>
          <cell r="X3604" t="str">
            <v>R01</v>
          </cell>
        </row>
        <row r="3605">
          <cell r="A3605" t="str">
            <v>96514</v>
          </cell>
          <cell r="B3605" t="str">
            <v>3031700</v>
          </cell>
          <cell r="C3605" t="str">
            <v>Chg Ren Prem Pd-Adv</v>
          </cell>
          <cell r="D3605" t="str">
            <v>63705</v>
          </cell>
          <cell r="F3605" t="str">
            <v>S</v>
          </cell>
          <cell r="G3605">
            <v>0</v>
          </cell>
          <cell r="H3605">
            <v>38898</v>
          </cell>
          <cell r="I3605" t="str">
            <v>Income Statement</v>
          </cell>
          <cell r="J3605" t="str">
            <v>1-Revenue</v>
          </cell>
          <cell r="K3605" t="str">
            <v>4 - Revenue-01 Premiums</v>
          </cell>
          <cell r="L3605" t="str">
            <v>STAT</v>
          </cell>
          <cell r="M3605" t="str">
            <v>J.Vaughan</v>
          </cell>
          <cell r="N3605" t="str">
            <v>First Commonwealth Ins. Co.</v>
          </cell>
          <cell r="O3605" t="str">
            <v>FCW - Illinois Indemnity</v>
          </cell>
          <cell r="P3605">
            <v>39462</v>
          </cell>
          <cell r="Q3605" t="str">
            <v>O02</v>
          </cell>
          <cell r="R3605" t="str">
            <v>Net Premium Income</v>
          </cell>
          <cell r="S3605" t="str">
            <v>Premiums</v>
          </cell>
          <cell r="T3605" t="str">
            <v>04-Revenue</v>
          </cell>
          <cell r="U3605" t="str">
            <v>R01</v>
          </cell>
          <cell r="V3605" t="str">
            <v>Premiums</v>
          </cell>
          <cell r="W3605" t="str">
            <v>06-Revenue</v>
          </cell>
          <cell r="X3605" t="str">
            <v>R01</v>
          </cell>
        </row>
        <row r="3606">
          <cell r="A3606" t="str">
            <v>96514</v>
          </cell>
          <cell r="B3606" t="str">
            <v>3031700</v>
          </cell>
          <cell r="C3606" t="str">
            <v>Chg Ren Prem Pd-Adv</v>
          </cell>
          <cell r="D3606" t="str">
            <v>63710</v>
          </cell>
          <cell r="F3606" t="str">
            <v>C</v>
          </cell>
          <cell r="G3606">
            <v>51041</v>
          </cell>
          <cell r="H3606">
            <v>38898</v>
          </cell>
          <cell r="I3606" t="str">
            <v>Income Statement</v>
          </cell>
          <cell r="J3606" t="str">
            <v>1-Revenue</v>
          </cell>
          <cell r="K3606" t="str">
            <v>4 - Revenue-01 Premiums</v>
          </cell>
          <cell r="L3606" t="str">
            <v>CORE</v>
          </cell>
          <cell r="M3606" t="str">
            <v>J.Vaughan</v>
          </cell>
          <cell r="N3606" t="str">
            <v>First Commonwealth Ins. Co.</v>
          </cell>
          <cell r="O3606" t="str">
            <v>FCW - Illinois HMO</v>
          </cell>
          <cell r="P3606">
            <v>39462</v>
          </cell>
          <cell r="Q3606" t="str">
            <v>O02</v>
          </cell>
          <cell r="R3606" t="str">
            <v>Net Premium Income</v>
          </cell>
          <cell r="S3606" t="str">
            <v>Premiums</v>
          </cell>
          <cell r="T3606" t="str">
            <v>04-Revenue</v>
          </cell>
          <cell r="U3606" t="str">
            <v>R01</v>
          </cell>
          <cell r="V3606" t="str">
            <v>Premiums</v>
          </cell>
          <cell r="W3606" t="str">
            <v>06-Revenue</v>
          </cell>
          <cell r="X3606" t="str">
            <v>R01</v>
          </cell>
        </row>
        <row r="3607">
          <cell r="A3607" t="str">
            <v>96514</v>
          </cell>
          <cell r="B3607" t="str">
            <v>3031700</v>
          </cell>
          <cell r="C3607" t="str">
            <v>Chg Ren Prem Pd-Adv</v>
          </cell>
          <cell r="D3607" t="str">
            <v>63710</v>
          </cell>
          <cell r="F3607" t="str">
            <v>S</v>
          </cell>
          <cell r="G3607">
            <v>0</v>
          </cell>
          <cell r="H3607">
            <v>38898</v>
          </cell>
          <cell r="I3607" t="str">
            <v>Income Statement</v>
          </cell>
          <cell r="J3607" t="str">
            <v>1-Revenue</v>
          </cell>
          <cell r="K3607" t="str">
            <v>4 - Revenue-01 Premiums</v>
          </cell>
          <cell r="L3607" t="str">
            <v>STAT</v>
          </cell>
          <cell r="M3607" t="str">
            <v>J.Vaughan</v>
          </cell>
          <cell r="N3607" t="str">
            <v>First Commonwealth Ins. Co.</v>
          </cell>
          <cell r="O3607" t="str">
            <v>FCW - Illinois HMO</v>
          </cell>
          <cell r="P3607">
            <v>39462</v>
          </cell>
          <cell r="Q3607" t="str">
            <v>O02</v>
          </cell>
          <cell r="R3607" t="str">
            <v>Net Premium Income</v>
          </cell>
          <cell r="S3607" t="str">
            <v>Premiums</v>
          </cell>
          <cell r="T3607" t="str">
            <v>04-Revenue</v>
          </cell>
          <cell r="U3607" t="str">
            <v>R01</v>
          </cell>
          <cell r="V3607" t="str">
            <v>Premiums</v>
          </cell>
          <cell r="W3607" t="str">
            <v>06-Revenue</v>
          </cell>
          <cell r="X3607" t="str">
            <v>R01</v>
          </cell>
        </row>
        <row r="3608">
          <cell r="A3608" t="str">
            <v>96514</v>
          </cell>
          <cell r="B3608" t="str">
            <v>3031700</v>
          </cell>
          <cell r="C3608" t="str">
            <v>Chg Ren Prem Pd-Adv</v>
          </cell>
          <cell r="D3608" t="str">
            <v>63715</v>
          </cell>
          <cell r="F3608" t="str">
            <v>C</v>
          </cell>
          <cell r="G3608">
            <v>37245</v>
          </cell>
          <cell r="H3608">
            <v>38898</v>
          </cell>
          <cell r="I3608" t="str">
            <v>Income Statement</v>
          </cell>
          <cell r="J3608" t="str">
            <v>1-Revenue</v>
          </cell>
          <cell r="K3608" t="str">
            <v>4 - Revenue-01 Premiums</v>
          </cell>
          <cell r="L3608" t="str">
            <v>CORE</v>
          </cell>
          <cell r="M3608" t="str">
            <v>J.Vaughan</v>
          </cell>
          <cell r="N3608" t="str">
            <v>First Commonwealth Ins. Co.</v>
          </cell>
          <cell r="O3608" t="str">
            <v>FCW - Illinois PPO</v>
          </cell>
          <cell r="P3608">
            <v>39462</v>
          </cell>
          <cell r="Q3608" t="str">
            <v>O02</v>
          </cell>
          <cell r="R3608" t="str">
            <v>Net Premium Income</v>
          </cell>
          <cell r="S3608" t="str">
            <v>Premiums</v>
          </cell>
          <cell r="T3608" t="str">
            <v>04-Revenue</v>
          </cell>
          <cell r="U3608" t="str">
            <v>R01</v>
          </cell>
          <cell r="V3608" t="str">
            <v>Premiums</v>
          </cell>
          <cell r="W3608" t="str">
            <v>06-Revenue</v>
          </cell>
          <cell r="X3608" t="str">
            <v>R01</v>
          </cell>
        </row>
        <row r="3609">
          <cell r="A3609" t="str">
            <v>96514</v>
          </cell>
          <cell r="B3609" t="str">
            <v>3031700</v>
          </cell>
          <cell r="C3609" t="str">
            <v>Chg Ren Prem Pd-Adv</v>
          </cell>
          <cell r="D3609" t="str">
            <v>63715</v>
          </cell>
          <cell r="F3609" t="str">
            <v>S</v>
          </cell>
          <cell r="G3609">
            <v>0</v>
          </cell>
          <cell r="H3609">
            <v>38898</v>
          </cell>
          <cell r="I3609" t="str">
            <v>Income Statement</v>
          </cell>
          <cell r="J3609" t="str">
            <v>1-Revenue</v>
          </cell>
          <cell r="K3609" t="str">
            <v>4 - Revenue-01 Premiums</v>
          </cell>
          <cell r="L3609" t="str">
            <v>STAT</v>
          </cell>
          <cell r="M3609" t="str">
            <v>J.Vaughan</v>
          </cell>
          <cell r="N3609" t="str">
            <v>First Commonwealth Ins. Co.</v>
          </cell>
          <cell r="O3609" t="str">
            <v>FCW - Illinois PPO</v>
          </cell>
          <cell r="P3609">
            <v>39462</v>
          </cell>
          <cell r="Q3609" t="str">
            <v>O02</v>
          </cell>
          <cell r="R3609" t="str">
            <v>Net Premium Income</v>
          </cell>
          <cell r="S3609" t="str">
            <v>Premiums</v>
          </cell>
          <cell r="T3609" t="str">
            <v>04-Revenue</v>
          </cell>
          <cell r="U3609" t="str">
            <v>R01</v>
          </cell>
          <cell r="V3609" t="str">
            <v>Premiums</v>
          </cell>
          <cell r="W3609" t="str">
            <v>06-Revenue</v>
          </cell>
          <cell r="X3609" t="str">
            <v>R01</v>
          </cell>
        </row>
        <row r="3610">
          <cell r="A3610" t="str">
            <v>96340</v>
          </cell>
          <cell r="B3610" t="str">
            <v>3100000</v>
          </cell>
          <cell r="C3610" t="str">
            <v>Int Rec'd-Gov't Bonds-Taxable</v>
          </cell>
          <cell r="D3610" t="str">
            <v>63315</v>
          </cell>
          <cell r="F3610" t="str">
            <v>C</v>
          </cell>
          <cell r="G3610">
            <v>-4135.884</v>
          </cell>
          <cell r="H3610">
            <v>38898</v>
          </cell>
          <cell r="I3610" t="str">
            <v>Income Statement</v>
          </cell>
          <cell r="J3610" t="str">
            <v>1-Revenue</v>
          </cell>
          <cell r="K3610" t="str">
            <v>4 - Revenue-02 Net Investment Income</v>
          </cell>
          <cell r="L3610" t="str">
            <v>CORE</v>
          </cell>
          <cell r="M3610" t="str">
            <v>A. Gossett</v>
          </cell>
          <cell r="N3610" t="str">
            <v>First Commonwealth LHSC of MI</v>
          </cell>
          <cell r="O3610" t="str">
            <v>FCW - Michigan HMO</v>
          </cell>
          <cell r="P3610">
            <v>39462</v>
          </cell>
          <cell r="Q3610" t="str">
            <v>O25</v>
          </cell>
          <cell r="R3610" t="str">
            <v>Net Investment Income Earned</v>
          </cell>
          <cell r="S3610" t="str">
            <v>Net Investment income</v>
          </cell>
          <cell r="T3610" t="str">
            <v>04-Revenue</v>
          </cell>
          <cell r="U3610" t="str">
            <v>R02</v>
          </cell>
          <cell r="V3610" t="str">
            <v>Net Investment Income</v>
          </cell>
          <cell r="W3610" t="str">
            <v>08-Net Investment Income</v>
          </cell>
          <cell r="X3610" t="str">
            <v>NII</v>
          </cell>
        </row>
        <row r="3611">
          <cell r="A3611" t="str">
            <v>96370</v>
          </cell>
          <cell r="B3611" t="str">
            <v>3100000</v>
          </cell>
          <cell r="C3611" t="str">
            <v>Int Rec'd-Gov't Bonds-Taxable</v>
          </cell>
          <cell r="D3611" t="str">
            <v>63315</v>
          </cell>
          <cell r="F3611" t="str">
            <v>C</v>
          </cell>
          <cell r="G3611">
            <v>-9975.6460000000006</v>
          </cell>
          <cell r="H3611">
            <v>38898</v>
          </cell>
          <cell r="I3611" t="str">
            <v>Income Statement</v>
          </cell>
          <cell r="J3611" t="str">
            <v>1-Revenue</v>
          </cell>
          <cell r="K3611" t="str">
            <v>4 - Revenue-02 Net Investment Income</v>
          </cell>
          <cell r="L3611" t="str">
            <v>CORE</v>
          </cell>
          <cell r="M3611" t="str">
            <v>A. Gossett</v>
          </cell>
          <cell r="N3611" t="str">
            <v>First Commonwealth Reins. Co.</v>
          </cell>
          <cell r="O3611" t="str">
            <v>FCW - Michigan HMO</v>
          </cell>
          <cell r="P3611">
            <v>39462</v>
          </cell>
          <cell r="Q3611" t="str">
            <v>O25</v>
          </cell>
          <cell r="R3611" t="str">
            <v>Net Investment Income Earned</v>
          </cell>
          <cell r="S3611" t="str">
            <v>Net Investment income</v>
          </cell>
          <cell r="T3611" t="str">
            <v>04-Revenue</v>
          </cell>
          <cell r="U3611" t="str">
            <v>R02</v>
          </cell>
          <cell r="V3611" t="str">
            <v>Net Investment Income</v>
          </cell>
          <cell r="W3611" t="str">
            <v>08-Net Investment Income</v>
          </cell>
          <cell r="X3611" t="str">
            <v>NII</v>
          </cell>
        </row>
        <row r="3612">
          <cell r="A3612" t="str">
            <v>96215</v>
          </cell>
          <cell r="B3612" t="str">
            <v>3100000</v>
          </cell>
          <cell r="C3612" t="str">
            <v>Int Rec'd-Gov't Bonds-Taxable</v>
          </cell>
          <cell r="D3612" t="str">
            <v>63410</v>
          </cell>
          <cell r="F3612" t="str">
            <v>C</v>
          </cell>
          <cell r="G3612">
            <v>-4987.8270000000002</v>
          </cell>
          <cell r="H3612">
            <v>38898</v>
          </cell>
          <cell r="I3612" t="str">
            <v>Income Statement</v>
          </cell>
          <cell r="J3612" t="str">
            <v>1-Revenue</v>
          </cell>
          <cell r="K3612" t="str">
            <v>4 - Revenue-02 Net Investment Income</v>
          </cell>
          <cell r="L3612" t="str">
            <v>CORE</v>
          </cell>
          <cell r="M3612" t="str">
            <v>A. Gossett</v>
          </cell>
          <cell r="N3612" t="str">
            <v>First Commonwealth LHSC (IN)</v>
          </cell>
          <cell r="O3612" t="str">
            <v>FCW - Indiana  HMO</v>
          </cell>
          <cell r="P3612">
            <v>39462</v>
          </cell>
          <cell r="Q3612" t="str">
            <v>O25</v>
          </cell>
          <cell r="R3612" t="str">
            <v>Net Investment Income Earned</v>
          </cell>
          <cell r="S3612" t="str">
            <v>Net Investment income</v>
          </cell>
          <cell r="T3612" t="str">
            <v>04-Revenue</v>
          </cell>
          <cell r="U3612" t="str">
            <v>R02</v>
          </cell>
          <cell r="V3612" t="str">
            <v>Net Investment Income</v>
          </cell>
          <cell r="W3612" t="str">
            <v>08-Net Investment Income</v>
          </cell>
          <cell r="X3612" t="str">
            <v>NII</v>
          </cell>
        </row>
        <row r="3613">
          <cell r="A3613" t="str">
            <v>96215</v>
          </cell>
          <cell r="B3613" t="str">
            <v>3100000</v>
          </cell>
          <cell r="C3613" t="str">
            <v>Int Rec'd-Gov't Bonds-Taxable</v>
          </cell>
          <cell r="D3613" t="str">
            <v>63710</v>
          </cell>
          <cell r="F3613" t="str">
            <v>C</v>
          </cell>
          <cell r="G3613">
            <v>-2051.0929999999998</v>
          </cell>
          <cell r="H3613">
            <v>38898</v>
          </cell>
          <cell r="I3613" t="str">
            <v>Income Statement</v>
          </cell>
          <cell r="J3613" t="str">
            <v>1-Revenue</v>
          </cell>
          <cell r="K3613" t="str">
            <v>4 - Revenue-02 Net Investment Income</v>
          </cell>
          <cell r="L3613" t="str">
            <v>CORE</v>
          </cell>
          <cell r="M3613" t="str">
            <v>A. Gossett</v>
          </cell>
          <cell r="N3613" t="str">
            <v>First Commonwealth LHSC (IN)</v>
          </cell>
          <cell r="O3613" t="str">
            <v>FCW - Illinois HMO</v>
          </cell>
          <cell r="P3613">
            <v>39462</v>
          </cell>
          <cell r="Q3613" t="str">
            <v>O25</v>
          </cell>
          <cell r="R3613" t="str">
            <v>Net Investment Income Earned</v>
          </cell>
          <cell r="S3613" t="str">
            <v>Net Investment income</v>
          </cell>
          <cell r="T3613" t="str">
            <v>04-Revenue</v>
          </cell>
          <cell r="U3613" t="str">
            <v>R02</v>
          </cell>
          <cell r="V3613" t="str">
            <v>Net Investment Income</v>
          </cell>
          <cell r="W3613" t="str">
            <v>08-Net Investment Income</v>
          </cell>
          <cell r="X3613" t="str">
            <v>NII</v>
          </cell>
        </row>
        <row r="3614">
          <cell r="A3614" t="str">
            <v>96365</v>
          </cell>
          <cell r="B3614" t="str">
            <v>3100000</v>
          </cell>
          <cell r="C3614" t="str">
            <v>Int Rec'd-Gov't Bonds-Taxable</v>
          </cell>
          <cell r="D3614" t="str">
            <v>63710</v>
          </cell>
          <cell r="F3614" t="str">
            <v>C</v>
          </cell>
          <cell r="G3614">
            <v>-3627.5039999999999</v>
          </cell>
          <cell r="H3614">
            <v>38898</v>
          </cell>
          <cell r="I3614" t="str">
            <v>Income Statement</v>
          </cell>
          <cell r="J3614" t="str">
            <v>1-Revenue</v>
          </cell>
          <cell r="K3614" t="str">
            <v>4 - Revenue-02 Net Investment Income</v>
          </cell>
          <cell r="L3614" t="str">
            <v>CORE</v>
          </cell>
          <cell r="M3614" t="str">
            <v>A. Gossett</v>
          </cell>
          <cell r="N3614" t="str">
            <v>First Commonwealth HSC</v>
          </cell>
          <cell r="O3614" t="str">
            <v>FCW - Illinois HMO</v>
          </cell>
          <cell r="P3614">
            <v>39462</v>
          </cell>
          <cell r="Q3614" t="str">
            <v>O25</v>
          </cell>
          <cell r="R3614" t="str">
            <v>Net Investment Income Earned</v>
          </cell>
          <cell r="S3614" t="str">
            <v>Net Investment income</v>
          </cell>
          <cell r="T3614" t="str">
            <v>04-Revenue</v>
          </cell>
          <cell r="U3614" t="str">
            <v>R02</v>
          </cell>
          <cell r="V3614" t="str">
            <v>Net Investment Income</v>
          </cell>
          <cell r="W3614" t="str">
            <v>08-Net Investment Income</v>
          </cell>
          <cell r="X3614" t="str">
            <v>NII</v>
          </cell>
        </row>
        <row r="3615">
          <cell r="A3615" t="str">
            <v>96514</v>
          </cell>
          <cell r="B3615" t="str">
            <v>3100000</v>
          </cell>
          <cell r="C3615" t="str">
            <v>Int Rec'd-Gov't Bonds-Taxable</v>
          </cell>
          <cell r="D3615" t="str">
            <v>63710</v>
          </cell>
          <cell r="F3615" t="str">
            <v>C</v>
          </cell>
          <cell r="G3615">
            <v>-98591.214000000007</v>
          </cell>
          <cell r="H3615">
            <v>38898</v>
          </cell>
          <cell r="I3615" t="str">
            <v>Income Statement</v>
          </cell>
          <cell r="J3615" t="str">
            <v>1-Revenue</v>
          </cell>
          <cell r="K3615" t="str">
            <v>4 - Revenue-02 Net Investment Income</v>
          </cell>
          <cell r="L3615" t="str">
            <v>CORE</v>
          </cell>
          <cell r="M3615" t="str">
            <v>A. Gossett</v>
          </cell>
          <cell r="N3615" t="str">
            <v>First Commonwealth Ins. Co.</v>
          </cell>
          <cell r="O3615" t="str">
            <v>FCW - Illinois HMO</v>
          </cell>
          <cell r="P3615">
            <v>39462</v>
          </cell>
          <cell r="Q3615" t="str">
            <v>O25</v>
          </cell>
          <cell r="R3615" t="str">
            <v>Net Investment Income Earned</v>
          </cell>
          <cell r="S3615" t="str">
            <v>Net Investment income</v>
          </cell>
          <cell r="T3615" t="str">
            <v>04-Revenue</v>
          </cell>
          <cell r="U3615" t="str">
            <v>R02</v>
          </cell>
          <cell r="V3615" t="str">
            <v>Net Investment Income</v>
          </cell>
          <cell r="W3615" t="str">
            <v>08-Net Investment Income</v>
          </cell>
          <cell r="X3615" t="str">
            <v>NII</v>
          </cell>
        </row>
        <row r="3616">
          <cell r="A3616" t="str">
            <v>96370</v>
          </cell>
          <cell r="B3616" t="str">
            <v>3101500</v>
          </cell>
          <cell r="C3616" t="str">
            <v>Int Recd-Affil Bonds-Taxable</v>
          </cell>
          <cell r="D3616" t="str">
            <v>63315</v>
          </cell>
          <cell r="F3616" t="str">
            <v>C</v>
          </cell>
          <cell r="G3616">
            <v>10413.704</v>
          </cell>
          <cell r="H3616">
            <v>38898</v>
          </cell>
          <cell r="I3616" t="str">
            <v>Income Statement</v>
          </cell>
          <cell r="J3616" t="str">
            <v>1-Revenue</v>
          </cell>
          <cell r="K3616" t="str">
            <v>4 - Revenue-02 Net Investment Income</v>
          </cell>
          <cell r="L3616" t="str">
            <v>CORE</v>
          </cell>
          <cell r="M3616" t="str">
            <v>A. Gossett</v>
          </cell>
          <cell r="N3616" t="str">
            <v>First Commonwealth Reins. Co.</v>
          </cell>
          <cell r="O3616" t="str">
            <v>FCW - Michigan HMO</v>
          </cell>
          <cell r="P3616">
            <v>39462</v>
          </cell>
          <cell r="Q3616" t="str">
            <v>O25</v>
          </cell>
          <cell r="R3616" t="str">
            <v>Net Investment Income Earned</v>
          </cell>
          <cell r="S3616" t="str">
            <v>Net Investment income</v>
          </cell>
          <cell r="T3616" t="str">
            <v>04-Revenue</v>
          </cell>
          <cell r="U3616" t="str">
            <v>R02</v>
          </cell>
          <cell r="V3616" t="str">
            <v>Net Investment Income</v>
          </cell>
          <cell r="W3616" t="str">
            <v>08-Net Investment Income</v>
          </cell>
          <cell r="X3616" t="str">
            <v>NII</v>
          </cell>
        </row>
        <row r="3617">
          <cell r="A3617" t="str">
            <v>E0003</v>
          </cell>
          <cell r="B3617" t="str">
            <v>3101500</v>
          </cell>
          <cell r="C3617" t="str">
            <v>Int Recd-Affil Bonds-Taxable</v>
          </cell>
          <cell r="D3617" t="str">
            <v>63315</v>
          </cell>
          <cell r="F3617" t="str">
            <v>C</v>
          </cell>
          <cell r="G3617">
            <v>-10413.704</v>
          </cell>
          <cell r="H3617">
            <v>38898</v>
          </cell>
          <cell r="I3617" t="str">
            <v>Income Statement</v>
          </cell>
          <cell r="J3617" t="str">
            <v>1-Revenue</v>
          </cell>
          <cell r="K3617" t="str">
            <v>4 - Revenue-02 Net Investment Income</v>
          </cell>
          <cell r="L3617" t="str">
            <v>CORE</v>
          </cell>
          <cell r="M3617" t="str">
            <v>A. Gossett</v>
          </cell>
          <cell r="N3617" t="str">
            <v>FCW Elimination</v>
          </cell>
          <cell r="O3617" t="str">
            <v>FCW - Michigan HMO</v>
          </cell>
          <cell r="P3617">
            <v>39462</v>
          </cell>
          <cell r="Q3617" t="str">
            <v>O25</v>
          </cell>
          <cell r="R3617" t="str">
            <v>Net Investment Income Earned</v>
          </cell>
          <cell r="S3617" t="str">
            <v>Net Investment income</v>
          </cell>
          <cell r="T3617" t="str">
            <v>04-Revenue</v>
          </cell>
          <cell r="U3617" t="str">
            <v>R02</v>
          </cell>
          <cell r="V3617" t="str">
            <v>Net Investment Income</v>
          </cell>
          <cell r="W3617" t="str">
            <v>08-Net Investment Income</v>
          </cell>
          <cell r="X3617" t="str">
            <v>NII</v>
          </cell>
        </row>
        <row r="3618">
          <cell r="A3618" t="str">
            <v>96426</v>
          </cell>
          <cell r="B3618" t="str">
            <v>3101500</v>
          </cell>
          <cell r="C3618" t="str">
            <v>Int Recd-Affil Bonds-Taxable</v>
          </cell>
          <cell r="D3618" t="str">
            <v>63610</v>
          </cell>
          <cell r="F3618" t="str">
            <v>C</v>
          </cell>
          <cell r="G3618">
            <v>-834.125</v>
          </cell>
          <cell r="H3618">
            <v>38898</v>
          </cell>
          <cell r="I3618" t="str">
            <v>Income Statement</v>
          </cell>
          <cell r="J3618" t="str">
            <v>1-Revenue</v>
          </cell>
          <cell r="K3618" t="str">
            <v>4 - Revenue-02 Net Investment Income</v>
          </cell>
          <cell r="L3618" t="str">
            <v>CORE</v>
          </cell>
          <cell r="M3618" t="str">
            <v>A. Gossett</v>
          </cell>
          <cell r="N3618" t="str">
            <v>First Commonwealth of MO, Inc</v>
          </cell>
          <cell r="O3618" t="str">
            <v>FCW - Missouri HMO</v>
          </cell>
          <cell r="P3618">
            <v>39462</v>
          </cell>
          <cell r="Q3618" t="str">
            <v>O25</v>
          </cell>
          <cell r="R3618" t="str">
            <v>Net Investment Income Earned</v>
          </cell>
          <cell r="S3618" t="str">
            <v>Net Investment income</v>
          </cell>
          <cell r="T3618" t="str">
            <v>04-Revenue</v>
          </cell>
          <cell r="U3618" t="str">
            <v>R02</v>
          </cell>
          <cell r="V3618" t="str">
            <v>Net Investment Income</v>
          </cell>
          <cell r="W3618" t="str">
            <v>08-Net Investment Income</v>
          </cell>
          <cell r="X3618" t="str">
            <v>NII</v>
          </cell>
        </row>
        <row r="3619">
          <cell r="A3619" t="str">
            <v>96123</v>
          </cell>
          <cell r="B3619" t="str">
            <v>3101500</v>
          </cell>
          <cell r="C3619" t="str">
            <v>Int Recd-Affil Bonds-Taxable</v>
          </cell>
          <cell r="D3619" t="str">
            <v>63710</v>
          </cell>
          <cell r="F3619" t="str">
            <v>C</v>
          </cell>
          <cell r="G3619">
            <v>-4463.46</v>
          </cell>
          <cell r="H3619">
            <v>38898</v>
          </cell>
          <cell r="I3619" t="str">
            <v>Income Statement</v>
          </cell>
          <cell r="J3619" t="str">
            <v>1-Revenue</v>
          </cell>
          <cell r="K3619" t="str">
            <v>4 - Revenue-02 Net Investment Income</v>
          </cell>
          <cell r="L3619" t="str">
            <v>CORE</v>
          </cell>
          <cell r="M3619" t="str">
            <v>A. Gossett</v>
          </cell>
          <cell r="N3619" t="str">
            <v>First Commonwealth Inc.</v>
          </cell>
          <cell r="O3619" t="str">
            <v>FCW - Illinois HMO</v>
          </cell>
          <cell r="P3619">
            <v>39462</v>
          </cell>
          <cell r="Q3619" t="str">
            <v>O25</v>
          </cell>
          <cell r="R3619" t="str">
            <v>Net Investment Income Earned</v>
          </cell>
          <cell r="S3619" t="str">
            <v>Net Investment income</v>
          </cell>
          <cell r="T3619" t="str">
            <v>04-Revenue</v>
          </cell>
          <cell r="U3619" t="str">
            <v>R02</v>
          </cell>
          <cell r="V3619" t="str">
            <v>Net Investment Income</v>
          </cell>
          <cell r="W3619" t="str">
            <v>08-Net Investment Income</v>
          </cell>
          <cell r="X3619" t="str">
            <v>NII</v>
          </cell>
        </row>
        <row r="3620">
          <cell r="A3620" t="str">
            <v>96123</v>
          </cell>
          <cell r="B3620" t="str">
            <v>3101500</v>
          </cell>
          <cell r="C3620" t="str">
            <v>Int Recd-Affil Bonds-Taxable</v>
          </cell>
          <cell r="D3620" t="str">
            <v>63710</v>
          </cell>
          <cell r="F3620" t="str">
            <v>S</v>
          </cell>
          <cell r="G3620">
            <v>0</v>
          </cell>
          <cell r="H3620">
            <v>38898</v>
          </cell>
          <cell r="I3620" t="str">
            <v>Income Statement</v>
          </cell>
          <cell r="J3620" t="str">
            <v>1-Revenue</v>
          </cell>
          <cell r="K3620" t="str">
            <v>4 - Revenue-02 Net Investment Income</v>
          </cell>
          <cell r="L3620" t="str">
            <v>STAT</v>
          </cell>
          <cell r="M3620" t="str">
            <v>A. Gossett</v>
          </cell>
          <cell r="N3620" t="str">
            <v>First Commonwealth Inc.</v>
          </cell>
          <cell r="O3620" t="str">
            <v>FCW - Illinois HMO</v>
          </cell>
          <cell r="P3620">
            <v>39462</v>
          </cell>
          <cell r="Q3620" t="str">
            <v>O25</v>
          </cell>
          <cell r="R3620" t="str">
            <v>Net Investment Income Earned</v>
          </cell>
          <cell r="S3620" t="str">
            <v>Net Investment income</v>
          </cell>
          <cell r="T3620" t="str">
            <v>04-Revenue</v>
          </cell>
          <cell r="U3620" t="str">
            <v>R02</v>
          </cell>
          <cell r="V3620" t="str">
            <v>Net Investment Income</v>
          </cell>
          <cell r="W3620" t="str">
            <v>08-Net Investment Income</v>
          </cell>
          <cell r="X3620" t="str">
            <v>NII</v>
          </cell>
        </row>
        <row r="3621">
          <cell r="A3621" t="str">
            <v>96123</v>
          </cell>
          <cell r="B3621" t="str">
            <v>3101500</v>
          </cell>
          <cell r="C3621" t="str">
            <v>Int Recd-Affil Bonds-Taxable</v>
          </cell>
          <cell r="D3621" t="str">
            <v>63710</v>
          </cell>
          <cell r="F3621" t="str">
            <v>C</v>
          </cell>
          <cell r="G3621">
            <v>-10413.704</v>
          </cell>
          <cell r="H3621">
            <v>38898</v>
          </cell>
          <cell r="I3621" t="str">
            <v>Income Statement</v>
          </cell>
          <cell r="J3621" t="str">
            <v>1-Revenue</v>
          </cell>
          <cell r="K3621" t="str">
            <v>4 - Revenue-02 Net Investment Income</v>
          </cell>
          <cell r="L3621" t="str">
            <v>CORE</v>
          </cell>
          <cell r="M3621" t="str">
            <v>A. Gossett</v>
          </cell>
          <cell r="N3621" t="str">
            <v>First Commonwealth Inc.</v>
          </cell>
          <cell r="O3621" t="str">
            <v>FCW - Illinois HMO</v>
          </cell>
          <cell r="P3621">
            <v>39462</v>
          </cell>
          <cell r="Q3621" t="str">
            <v>O25</v>
          </cell>
          <cell r="R3621" t="str">
            <v>Net Investment Income Earned</v>
          </cell>
          <cell r="S3621" t="str">
            <v>Net Investment income</v>
          </cell>
          <cell r="T3621" t="str">
            <v>04-Revenue</v>
          </cell>
          <cell r="U3621" t="str">
            <v>R02</v>
          </cell>
          <cell r="V3621" t="str">
            <v>Net Investment Income</v>
          </cell>
          <cell r="W3621" t="str">
            <v>08-Net Investment Income</v>
          </cell>
          <cell r="X3621" t="str">
            <v>NII</v>
          </cell>
        </row>
        <row r="3622">
          <cell r="A3622" t="str">
            <v>96123</v>
          </cell>
          <cell r="B3622" t="str">
            <v>3101500</v>
          </cell>
          <cell r="C3622" t="str">
            <v>Int Recd-Affil Bonds-Taxable</v>
          </cell>
          <cell r="D3622" t="str">
            <v>63710</v>
          </cell>
          <cell r="F3622" t="str">
            <v>S</v>
          </cell>
          <cell r="G3622">
            <v>0</v>
          </cell>
          <cell r="H3622">
            <v>38898</v>
          </cell>
          <cell r="I3622" t="str">
            <v>Income Statement</v>
          </cell>
          <cell r="J3622" t="str">
            <v>1-Revenue</v>
          </cell>
          <cell r="K3622" t="str">
            <v>4 - Revenue-02 Net Investment Income</v>
          </cell>
          <cell r="L3622" t="str">
            <v>STAT</v>
          </cell>
          <cell r="M3622" t="str">
            <v>A. Gossett</v>
          </cell>
          <cell r="N3622" t="str">
            <v>First Commonwealth Inc.</v>
          </cell>
          <cell r="O3622" t="str">
            <v>FCW - Illinois HMO</v>
          </cell>
          <cell r="P3622">
            <v>39462</v>
          </cell>
          <cell r="Q3622" t="str">
            <v>O25</v>
          </cell>
          <cell r="R3622" t="str">
            <v>Net Investment Income Earned</v>
          </cell>
          <cell r="S3622" t="str">
            <v>Net Investment income</v>
          </cell>
          <cell r="T3622" t="str">
            <v>04-Revenue</v>
          </cell>
          <cell r="U3622" t="str">
            <v>R02</v>
          </cell>
          <cell r="V3622" t="str">
            <v>Net Investment Income</v>
          </cell>
          <cell r="W3622" t="str">
            <v>08-Net Investment Income</v>
          </cell>
          <cell r="X3622" t="str">
            <v>NII</v>
          </cell>
        </row>
        <row r="3623">
          <cell r="A3623" t="str">
            <v>96365</v>
          </cell>
          <cell r="B3623" t="str">
            <v>3101500</v>
          </cell>
          <cell r="C3623" t="str">
            <v>Int Recd-Affil Bonds-Taxable</v>
          </cell>
          <cell r="D3623" t="str">
            <v>63710</v>
          </cell>
          <cell r="F3623" t="str">
            <v>C</v>
          </cell>
          <cell r="G3623">
            <v>4463.46</v>
          </cell>
          <cell r="H3623">
            <v>38898</v>
          </cell>
          <cell r="I3623" t="str">
            <v>Income Statement</v>
          </cell>
          <cell r="J3623" t="str">
            <v>1-Revenue</v>
          </cell>
          <cell r="K3623" t="str">
            <v>4 - Revenue-02 Net Investment Income</v>
          </cell>
          <cell r="L3623" t="str">
            <v>CORE</v>
          </cell>
          <cell r="M3623" t="str">
            <v>A. Gossett</v>
          </cell>
          <cell r="N3623" t="str">
            <v>First Commonwealth HSC</v>
          </cell>
          <cell r="O3623" t="str">
            <v>FCW - Illinois HMO</v>
          </cell>
          <cell r="P3623">
            <v>39462</v>
          </cell>
          <cell r="Q3623" t="str">
            <v>O25</v>
          </cell>
          <cell r="R3623" t="str">
            <v>Net Investment Income Earned</v>
          </cell>
          <cell r="S3623" t="str">
            <v>Net Investment income</v>
          </cell>
          <cell r="T3623" t="str">
            <v>04-Revenue</v>
          </cell>
          <cell r="U3623" t="str">
            <v>R02</v>
          </cell>
          <cell r="V3623" t="str">
            <v>Net Investment Income</v>
          </cell>
          <cell r="W3623" t="str">
            <v>08-Net Investment Income</v>
          </cell>
          <cell r="X3623" t="str">
            <v>NII</v>
          </cell>
        </row>
        <row r="3624">
          <cell r="A3624" t="str">
            <v>E0003</v>
          </cell>
          <cell r="B3624" t="str">
            <v>3101500</v>
          </cell>
          <cell r="C3624" t="str">
            <v>Int Recd-Affil Bonds-Taxable</v>
          </cell>
          <cell r="D3624" t="str">
            <v>63710</v>
          </cell>
          <cell r="F3624" t="str">
            <v>C</v>
          </cell>
          <cell r="G3624">
            <v>10413.704</v>
          </cell>
          <cell r="H3624">
            <v>38898</v>
          </cell>
          <cell r="I3624" t="str">
            <v>Income Statement</v>
          </cell>
          <cell r="J3624" t="str">
            <v>1-Revenue</v>
          </cell>
          <cell r="K3624" t="str">
            <v>4 - Revenue-02 Net Investment Income</v>
          </cell>
          <cell r="L3624" t="str">
            <v>CORE</v>
          </cell>
          <cell r="M3624" t="str">
            <v>A. Gossett</v>
          </cell>
          <cell r="N3624" t="str">
            <v>FCW Elimination</v>
          </cell>
          <cell r="O3624" t="str">
            <v>FCW - Illinois HMO</v>
          </cell>
          <cell r="P3624">
            <v>39462</v>
          </cell>
          <cell r="Q3624" t="str">
            <v>O25</v>
          </cell>
          <cell r="R3624" t="str">
            <v>Net Investment Income Earned</v>
          </cell>
          <cell r="S3624" t="str">
            <v>Net Investment income</v>
          </cell>
          <cell r="T3624" t="str">
            <v>04-Revenue</v>
          </cell>
          <cell r="U3624" t="str">
            <v>R02</v>
          </cell>
          <cell r="V3624" t="str">
            <v>Net Investment Income</v>
          </cell>
          <cell r="W3624" t="str">
            <v>08-Net Investment Income</v>
          </cell>
          <cell r="X3624" t="str">
            <v>NII</v>
          </cell>
        </row>
        <row r="3625">
          <cell r="A3625" t="str">
            <v>E0003</v>
          </cell>
          <cell r="B3625" t="str">
            <v>3101500</v>
          </cell>
          <cell r="C3625" t="str">
            <v>Int Recd-Affil Bonds-Taxable</v>
          </cell>
          <cell r="D3625" t="str">
            <v>63710</v>
          </cell>
          <cell r="F3625" t="str">
            <v>S</v>
          </cell>
          <cell r="G3625">
            <v>0</v>
          </cell>
          <cell r="H3625">
            <v>38898</v>
          </cell>
          <cell r="I3625" t="str">
            <v>Income Statement</v>
          </cell>
          <cell r="J3625" t="str">
            <v>1-Revenue</v>
          </cell>
          <cell r="K3625" t="str">
            <v>4 - Revenue-02 Net Investment Income</v>
          </cell>
          <cell r="L3625" t="str">
            <v>STAT</v>
          </cell>
          <cell r="M3625" t="str">
            <v>A. Gossett</v>
          </cell>
          <cell r="N3625" t="str">
            <v>FCW Elimination</v>
          </cell>
          <cell r="O3625" t="str">
            <v>FCW - Illinois HMO</v>
          </cell>
          <cell r="P3625">
            <v>39462</v>
          </cell>
          <cell r="Q3625" t="str">
            <v>O25</v>
          </cell>
          <cell r="R3625" t="str">
            <v>Net Investment Income Earned</v>
          </cell>
          <cell r="S3625" t="str">
            <v>Net Investment income</v>
          </cell>
          <cell r="T3625" t="str">
            <v>04-Revenue</v>
          </cell>
          <cell r="U3625" t="str">
            <v>R02</v>
          </cell>
          <cell r="V3625" t="str">
            <v>Net Investment Income</v>
          </cell>
          <cell r="W3625" t="str">
            <v>08-Net Investment Income</v>
          </cell>
          <cell r="X3625" t="str">
            <v>NII</v>
          </cell>
        </row>
        <row r="3626">
          <cell r="A3626" t="str">
            <v>96370</v>
          </cell>
          <cell r="B3626" t="str">
            <v>3170005</v>
          </cell>
          <cell r="C3626" t="str">
            <v>Int Rec'd -Cash On Hand &amp; Dep</v>
          </cell>
          <cell r="D3626" t="str">
            <v>63315</v>
          </cell>
          <cell r="F3626" t="str">
            <v>C</v>
          </cell>
          <cell r="G3626">
            <v>-35697.69</v>
          </cell>
          <cell r="H3626">
            <v>38898</v>
          </cell>
          <cell r="I3626" t="str">
            <v>Income Statement</v>
          </cell>
          <cell r="J3626" t="str">
            <v>1-Revenue</v>
          </cell>
          <cell r="K3626" t="str">
            <v>4 - Revenue-02 Net Investment Income</v>
          </cell>
          <cell r="L3626" t="str">
            <v>CORE</v>
          </cell>
          <cell r="M3626" t="str">
            <v>A. Gossett</v>
          </cell>
          <cell r="N3626" t="str">
            <v>First Commonwealth Reins. Co.</v>
          </cell>
          <cell r="O3626" t="str">
            <v>FCW - Michigan HMO</v>
          </cell>
          <cell r="P3626">
            <v>39462</v>
          </cell>
          <cell r="Q3626" t="str">
            <v>O25</v>
          </cell>
          <cell r="R3626" t="str">
            <v>Net Investment Income Earned</v>
          </cell>
          <cell r="S3626" t="str">
            <v>Net Investment income</v>
          </cell>
          <cell r="T3626" t="str">
            <v>04-Revenue</v>
          </cell>
          <cell r="U3626" t="str">
            <v>R02</v>
          </cell>
          <cell r="V3626" t="str">
            <v>Net Investment Income</v>
          </cell>
          <cell r="W3626" t="str">
            <v>08-Net Investment Income</v>
          </cell>
          <cell r="X3626" t="str">
            <v>NII</v>
          </cell>
        </row>
        <row r="3627">
          <cell r="A3627" t="str">
            <v>96426</v>
          </cell>
          <cell r="B3627" t="str">
            <v>3170005</v>
          </cell>
          <cell r="C3627" t="str">
            <v>Int Rec'd -Cash On Hand &amp; Dep</v>
          </cell>
          <cell r="D3627" t="str">
            <v>63610</v>
          </cell>
          <cell r="F3627" t="str">
            <v>C</v>
          </cell>
          <cell r="G3627">
            <v>-12698.53</v>
          </cell>
          <cell r="H3627">
            <v>38898</v>
          </cell>
          <cell r="I3627" t="str">
            <v>Income Statement</v>
          </cell>
          <cell r="J3627" t="str">
            <v>1-Revenue</v>
          </cell>
          <cell r="K3627" t="str">
            <v>4 - Revenue-02 Net Investment Income</v>
          </cell>
          <cell r="L3627" t="str">
            <v>CORE</v>
          </cell>
          <cell r="M3627" t="str">
            <v>A. Gossett</v>
          </cell>
          <cell r="N3627" t="str">
            <v>First Commonwealth of MO, Inc</v>
          </cell>
          <cell r="O3627" t="str">
            <v>FCW - Missouri HMO</v>
          </cell>
          <cell r="P3627">
            <v>39462</v>
          </cell>
          <cell r="Q3627" t="str">
            <v>O25</v>
          </cell>
          <cell r="R3627" t="str">
            <v>Net Investment Income Earned</v>
          </cell>
          <cell r="S3627" t="str">
            <v>Net Investment income</v>
          </cell>
          <cell r="T3627" t="str">
            <v>04-Revenue</v>
          </cell>
          <cell r="U3627" t="str">
            <v>R02</v>
          </cell>
          <cell r="V3627" t="str">
            <v>Net Investment Income</v>
          </cell>
          <cell r="W3627" t="str">
            <v>08-Net Investment Income</v>
          </cell>
          <cell r="X3627" t="str">
            <v>NII</v>
          </cell>
        </row>
        <row r="3628">
          <cell r="A3628" t="str">
            <v>E0003</v>
          </cell>
          <cell r="B3628" t="str">
            <v>3170005</v>
          </cell>
          <cell r="C3628" t="str">
            <v>Int Rec'd -Cash On Hand &amp; Dep</v>
          </cell>
          <cell r="D3628">
            <v>0</v>
          </cell>
          <cell r="F3628" t="str">
            <v>C</v>
          </cell>
          <cell r="G3628">
            <v>0</v>
          </cell>
          <cell r="H3628">
            <v>38898</v>
          </cell>
          <cell r="I3628" t="str">
            <v>Income Statement</v>
          </cell>
          <cell r="J3628" t="str">
            <v>1-Revenue</v>
          </cell>
          <cell r="K3628" t="str">
            <v>4 - Revenue-02 Net Investment Income</v>
          </cell>
          <cell r="L3628" t="str">
            <v>CORE</v>
          </cell>
          <cell r="M3628" t="str">
            <v>A. Gossett</v>
          </cell>
          <cell r="N3628" t="str">
            <v>FCW Elimination</v>
          </cell>
          <cell r="O3628" t="e">
            <v>#N/A</v>
          </cell>
          <cell r="P3628">
            <v>39462</v>
          </cell>
          <cell r="Q3628" t="str">
            <v>O25</v>
          </cell>
          <cell r="R3628" t="str">
            <v>Net Investment Income Earned</v>
          </cell>
          <cell r="S3628" t="str">
            <v>Net Investment income</v>
          </cell>
          <cell r="T3628" t="str">
            <v>04-Revenue</v>
          </cell>
          <cell r="U3628" t="str">
            <v>R02</v>
          </cell>
          <cell r="V3628" t="str">
            <v>Net Investment Income</v>
          </cell>
          <cell r="W3628" t="str">
            <v>08-Net Investment Income</v>
          </cell>
          <cell r="X3628" t="str">
            <v>NII</v>
          </cell>
        </row>
        <row r="3629">
          <cell r="A3629" t="str">
            <v>E0003</v>
          </cell>
          <cell r="B3629" t="str">
            <v>3170005</v>
          </cell>
          <cell r="C3629" t="str">
            <v>Int Rec'd -Cash On Hand &amp; Dep</v>
          </cell>
          <cell r="D3629">
            <v>0</v>
          </cell>
          <cell r="F3629" t="str">
            <v>S</v>
          </cell>
          <cell r="G3629">
            <v>0</v>
          </cell>
          <cell r="H3629">
            <v>38898</v>
          </cell>
          <cell r="I3629" t="str">
            <v>Income Statement</v>
          </cell>
          <cell r="J3629" t="str">
            <v>1-Revenue</v>
          </cell>
          <cell r="K3629" t="str">
            <v>4 - Revenue-02 Net Investment Income</v>
          </cell>
          <cell r="L3629" t="str">
            <v>STAT</v>
          </cell>
          <cell r="M3629" t="str">
            <v>A. Gossett</v>
          </cell>
          <cell r="N3629" t="str">
            <v>FCW Elimination</v>
          </cell>
          <cell r="O3629" t="e">
            <v>#N/A</v>
          </cell>
          <cell r="P3629">
            <v>39462</v>
          </cell>
          <cell r="Q3629" t="str">
            <v>O25</v>
          </cell>
          <cell r="R3629" t="str">
            <v>Net Investment Income Earned</v>
          </cell>
          <cell r="S3629" t="str">
            <v>Net Investment income</v>
          </cell>
          <cell r="T3629" t="str">
            <v>04-Revenue</v>
          </cell>
          <cell r="U3629" t="str">
            <v>R02</v>
          </cell>
          <cell r="V3629" t="str">
            <v>Net Investment Income</v>
          </cell>
          <cell r="W3629" t="str">
            <v>08-Net Investment Income</v>
          </cell>
          <cell r="X3629" t="str">
            <v>NII</v>
          </cell>
        </row>
        <row r="3630">
          <cell r="A3630" t="str">
            <v>96370</v>
          </cell>
          <cell r="B3630" t="str">
            <v>3172000</v>
          </cell>
          <cell r="C3630" t="str">
            <v>Int Received -Short Term NC</v>
          </cell>
          <cell r="D3630" t="str">
            <v>63315</v>
          </cell>
          <cell r="F3630" t="str">
            <v>C</v>
          </cell>
          <cell r="G3630">
            <v>-1149.3699999999999</v>
          </cell>
          <cell r="H3630">
            <v>38898</v>
          </cell>
          <cell r="I3630" t="str">
            <v>Income Statement</v>
          </cell>
          <cell r="J3630" t="str">
            <v>1-Revenue</v>
          </cell>
          <cell r="K3630" t="str">
            <v>4 - Revenue-02 Net Investment Income</v>
          </cell>
          <cell r="L3630" t="str">
            <v>CORE</v>
          </cell>
          <cell r="M3630" t="str">
            <v>A. Gossett</v>
          </cell>
          <cell r="N3630" t="str">
            <v>First Commonwealth Reins. Co.</v>
          </cell>
          <cell r="O3630" t="str">
            <v>FCW - Michigan HMO</v>
          </cell>
          <cell r="P3630">
            <v>39462</v>
          </cell>
          <cell r="Q3630" t="str">
            <v>O25</v>
          </cell>
          <cell r="R3630" t="str">
            <v>Net Investment Income Earned</v>
          </cell>
          <cell r="S3630" t="str">
            <v>Net Investment income</v>
          </cell>
          <cell r="T3630" t="str">
            <v>04-Revenue</v>
          </cell>
          <cell r="U3630" t="str">
            <v>R02</v>
          </cell>
          <cell r="V3630" t="str">
            <v>Net Investment Income</v>
          </cell>
          <cell r="W3630" t="str">
            <v>08-Net Investment Income</v>
          </cell>
          <cell r="X3630" t="str">
            <v>NII</v>
          </cell>
        </row>
        <row r="3631">
          <cell r="A3631" t="str">
            <v>96215</v>
          </cell>
          <cell r="B3631" t="str">
            <v>3172000</v>
          </cell>
          <cell r="C3631" t="str">
            <v>Int Received -Short Term NC</v>
          </cell>
          <cell r="D3631" t="str">
            <v>63410</v>
          </cell>
          <cell r="F3631" t="str">
            <v>C</v>
          </cell>
          <cell r="G3631">
            <v>-663.22900000000004</v>
          </cell>
          <cell r="H3631">
            <v>38898</v>
          </cell>
          <cell r="I3631" t="str">
            <v>Income Statement</v>
          </cell>
          <cell r="J3631" t="str">
            <v>1-Revenue</v>
          </cell>
          <cell r="K3631" t="str">
            <v>4 - Revenue-02 Net Investment Income</v>
          </cell>
          <cell r="L3631" t="str">
            <v>CORE</v>
          </cell>
          <cell r="M3631" t="str">
            <v>A. Gossett</v>
          </cell>
          <cell r="N3631" t="str">
            <v>First Commonwealth LHSC (IN)</v>
          </cell>
          <cell r="O3631" t="str">
            <v>FCW - Indiana  HMO</v>
          </cell>
          <cell r="P3631">
            <v>39462</v>
          </cell>
          <cell r="Q3631" t="str">
            <v>O25</v>
          </cell>
          <cell r="R3631" t="str">
            <v>Net Investment Income Earned</v>
          </cell>
          <cell r="S3631" t="str">
            <v>Net Investment income</v>
          </cell>
          <cell r="T3631" t="str">
            <v>04-Revenue</v>
          </cell>
          <cell r="U3631" t="str">
            <v>R02</v>
          </cell>
          <cell r="V3631" t="str">
            <v>Net Investment Income</v>
          </cell>
          <cell r="W3631" t="str">
            <v>08-Net Investment Income</v>
          </cell>
          <cell r="X3631" t="str">
            <v>NII</v>
          </cell>
        </row>
        <row r="3632">
          <cell r="A3632" t="str">
            <v>96350</v>
          </cell>
          <cell r="B3632" t="str">
            <v>3172000</v>
          </cell>
          <cell r="C3632" t="str">
            <v>Int Received -Short Term NC</v>
          </cell>
          <cell r="D3632" t="str">
            <v>63510</v>
          </cell>
          <cell r="F3632" t="str">
            <v>C</v>
          </cell>
          <cell r="G3632">
            <v>-3636.7379999999998</v>
          </cell>
          <cell r="H3632">
            <v>38898</v>
          </cell>
          <cell r="I3632" t="str">
            <v>Income Statement</v>
          </cell>
          <cell r="J3632" t="str">
            <v>1-Revenue</v>
          </cell>
          <cell r="K3632" t="str">
            <v>4 - Revenue-02 Net Investment Income</v>
          </cell>
          <cell r="L3632" t="str">
            <v>CORE</v>
          </cell>
          <cell r="M3632" t="str">
            <v>A. Gossett</v>
          </cell>
          <cell r="N3632" t="str">
            <v>First Commonwealth LHSC (WI)</v>
          </cell>
          <cell r="O3632" t="str">
            <v>FCW - Wisconsin HMO</v>
          </cell>
          <cell r="P3632">
            <v>39462</v>
          </cell>
          <cell r="Q3632" t="str">
            <v>O25</v>
          </cell>
          <cell r="R3632" t="str">
            <v>Net Investment Income Earned</v>
          </cell>
          <cell r="S3632" t="str">
            <v>Net Investment income</v>
          </cell>
          <cell r="T3632" t="str">
            <v>04-Revenue</v>
          </cell>
          <cell r="U3632" t="str">
            <v>R02</v>
          </cell>
          <cell r="V3632" t="str">
            <v>Net Investment Income</v>
          </cell>
          <cell r="W3632" t="str">
            <v>08-Net Investment Income</v>
          </cell>
          <cell r="X3632" t="str">
            <v>NII</v>
          </cell>
        </row>
        <row r="3633">
          <cell r="A3633" t="str">
            <v>96370</v>
          </cell>
          <cell r="B3633" t="str">
            <v>3180005</v>
          </cell>
          <cell r="C3633" t="str">
            <v>Int Recd Other Asset-Money Mkt</v>
          </cell>
          <cell r="D3633" t="str">
            <v>63315</v>
          </cell>
          <cell r="F3633" t="str">
            <v>C</v>
          </cell>
          <cell r="G3633">
            <v>-6215.85</v>
          </cell>
          <cell r="H3633">
            <v>38898</v>
          </cell>
          <cell r="I3633" t="str">
            <v>Income Statement</v>
          </cell>
          <cell r="J3633" t="str">
            <v>1-Revenue</v>
          </cell>
          <cell r="K3633" t="str">
            <v>4 - Revenue-02 Net Investment Income</v>
          </cell>
          <cell r="L3633" t="str">
            <v>CORE</v>
          </cell>
          <cell r="M3633" t="str">
            <v>A. Gossett</v>
          </cell>
          <cell r="N3633" t="str">
            <v>First Commonwealth Reins. Co.</v>
          </cell>
          <cell r="O3633" t="str">
            <v>FCW - Michigan HMO</v>
          </cell>
          <cell r="P3633">
            <v>39462</v>
          </cell>
          <cell r="Q3633" t="str">
            <v>O25</v>
          </cell>
          <cell r="R3633" t="str">
            <v>Net Investment Income Earned</v>
          </cell>
          <cell r="S3633" t="str">
            <v>Net Investment income</v>
          </cell>
          <cell r="T3633" t="str">
            <v>04-Revenue</v>
          </cell>
          <cell r="U3633" t="str">
            <v>R02</v>
          </cell>
          <cell r="V3633" t="str">
            <v>Net Investment Income</v>
          </cell>
          <cell r="W3633" t="str">
            <v>08-Net Investment Income</v>
          </cell>
          <cell r="X3633" t="str">
            <v>NII</v>
          </cell>
        </row>
        <row r="3634">
          <cell r="A3634" t="str">
            <v>96215</v>
          </cell>
          <cell r="B3634" t="str">
            <v>3180005</v>
          </cell>
          <cell r="C3634" t="str">
            <v>Int Recd Other Asset-Money Mkt</v>
          </cell>
          <cell r="D3634" t="str">
            <v>63410</v>
          </cell>
          <cell r="F3634" t="str">
            <v>C</v>
          </cell>
          <cell r="G3634">
            <v>-36452.76</v>
          </cell>
          <cell r="H3634">
            <v>38898</v>
          </cell>
          <cell r="I3634" t="str">
            <v>Income Statement</v>
          </cell>
          <cell r="J3634" t="str">
            <v>1-Revenue</v>
          </cell>
          <cell r="K3634" t="str">
            <v>4 - Revenue-02 Net Investment Income</v>
          </cell>
          <cell r="L3634" t="str">
            <v>CORE</v>
          </cell>
          <cell r="M3634" t="str">
            <v>A. Gossett</v>
          </cell>
          <cell r="N3634" t="str">
            <v>First Commonwealth LHSC (IN)</v>
          </cell>
          <cell r="O3634" t="str">
            <v>FCW - Indiana  HMO</v>
          </cell>
          <cell r="P3634">
            <v>39462</v>
          </cell>
          <cell r="Q3634" t="str">
            <v>O25</v>
          </cell>
          <cell r="R3634" t="str">
            <v>Net Investment Income Earned</v>
          </cell>
          <cell r="S3634" t="str">
            <v>Net Investment income</v>
          </cell>
          <cell r="T3634" t="str">
            <v>04-Revenue</v>
          </cell>
          <cell r="U3634" t="str">
            <v>R02</v>
          </cell>
          <cell r="V3634" t="str">
            <v>Net Investment Income</v>
          </cell>
          <cell r="W3634" t="str">
            <v>08-Net Investment Income</v>
          </cell>
          <cell r="X3634" t="str">
            <v>NII</v>
          </cell>
        </row>
        <row r="3635">
          <cell r="A3635" t="str">
            <v>96350</v>
          </cell>
          <cell r="B3635" t="str">
            <v>3180005</v>
          </cell>
          <cell r="C3635" t="str">
            <v>Int Recd Other Asset-Money Mkt</v>
          </cell>
          <cell r="D3635" t="str">
            <v>63510</v>
          </cell>
          <cell r="F3635" t="str">
            <v>C</v>
          </cell>
          <cell r="G3635">
            <v>-13029.13</v>
          </cell>
          <cell r="H3635">
            <v>38898</v>
          </cell>
          <cell r="I3635" t="str">
            <v>Income Statement</v>
          </cell>
          <cell r="J3635" t="str">
            <v>1-Revenue</v>
          </cell>
          <cell r="K3635" t="str">
            <v>4 - Revenue-02 Net Investment Income</v>
          </cell>
          <cell r="L3635" t="str">
            <v>CORE</v>
          </cell>
          <cell r="M3635" t="str">
            <v>A. Gossett</v>
          </cell>
          <cell r="N3635" t="str">
            <v>First Commonwealth LHSC (WI)</v>
          </cell>
          <cell r="O3635" t="str">
            <v>FCW - Wisconsin HMO</v>
          </cell>
          <cell r="P3635">
            <v>39462</v>
          </cell>
          <cell r="Q3635" t="str">
            <v>O25</v>
          </cell>
          <cell r="R3635" t="str">
            <v>Net Investment Income Earned</v>
          </cell>
          <cell r="S3635" t="str">
            <v>Net Investment income</v>
          </cell>
          <cell r="T3635" t="str">
            <v>04-Revenue</v>
          </cell>
          <cell r="U3635" t="str">
            <v>R02</v>
          </cell>
          <cell r="V3635" t="str">
            <v>Net Investment Income</v>
          </cell>
          <cell r="W3635" t="str">
            <v>08-Net Investment Income</v>
          </cell>
          <cell r="X3635" t="str">
            <v>NII</v>
          </cell>
        </row>
        <row r="3636">
          <cell r="A3636" t="str">
            <v>96426</v>
          </cell>
          <cell r="B3636" t="str">
            <v>3180005</v>
          </cell>
          <cell r="C3636" t="str">
            <v>Int Recd Other Asset-Money Mkt</v>
          </cell>
          <cell r="D3636" t="str">
            <v>63610</v>
          </cell>
          <cell r="F3636" t="str">
            <v>C</v>
          </cell>
          <cell r="G3636">
            <v>-28664.1</v>
          </cell>
          <cell r="H3636">
            <v>38898</v>
          </cell>
          <cell r="I3636" t="str">
            <v>Income Statement</v>
          </cell>
          <cell r="J3636" t="str">
            <v>1-Revenue</v>
          </cell>
          <cell r="K3636" t="str">
            <v>4 - Revenue-02 Net Investment Income</v>
          </cell>
          <cell r="L3636" t="str">
            <v>CORE</v>
          </cell>
          <cell r="M3636" t="str">
            <v>A. Gossett</v>
          </cell>
          <cell r="N3636" t="str">
            <v>First Commonwealth of MO, Inc</v>
          </cell>
          <cell r="O3636" t="str">
            <v>FCW - Missouri HMO</v>
          </cell>
          <cell r="P3636">
            <v>39462</v>
          </cell>
          <cell r="Q3636" t="str">
            <v>O25</v>
          </cell>
          <cell r="R3636" t="str">
            <v>Net Investment Income Earned</v>
          </cell>
          <cell r="S3636" t="str">
            <v>Net Investment income</v>
          </cell>
          <cell r="T3636" t="str">
            <v>04-Revenue</v>
          </cell>
          <cell r="U3636" t="str">
            <v>R02</v>
          </cell>
          <cell r="V3636" t="str">
            <v>Net Investment Income</v>
          </cell>
          <cell r="W3636" t="str">
            <v>08-Net Investment Income</v>
          </cell>
          <cell r="X3636" t="str">
            <v>NII</v>
          </cell>
        </row>
        <row r="3637">
          <cell r="A3637" t="str">
            <v>96360</v>
          </cell>
          <cell r="B3637" t="str">
            <v>3180005</v>
          </cell>
          <cell r="C3637" t="str">
            <v>Int Recd Other Asset-Money Mkt</v>
          </cell>
          <cell r="D3637" t="str">
            <v>63710</v>
          </cell>
          <cell r="F3637" t="str">
            <v>C</v>
          </cell>
          <cell r="G3637">
            <v>-69489.77</v>
          </cell>
          <cell r="H3637">
            <v>38898</v>
          </cell>
          <cell r="I3637" t="str">
            <v>Income Statement</v>
          </cell>
          <cell r="J3637" t="str">
            <v>1-Revenue</v>
          </cell>
          <cell r="K3637" t="str">
            <v>4 - Revenue-02 Net Investment Income</v>
          </cell>
          <cell r="L3637" t="str">
            <v>CORE</v>
          </cell>
          <cell r="M3637" t="str">
            <v>A. Gossett</v>
          </cell>
          <cell r="N3637" t="str">
            <v>First Commonwealth of ILL, Inc</v>
          </cell>
          <cell r="O3637" t="str">
            <v>FCW - Illinois HMO</v>
          </cell>
          <cell r="P3637">
            <v>39462</v>
          </cell>
          <cell r="Q3637" t="str">
            <v>O25</v>
          </cell>
          <cell r="R3637" t="str">
            <v>Net Investment Income Earned</v>
          </cell>
          <cell r="S3637" t="str">
            <v>Net Investment income</v>
          </cell>
          <cell r="T3637" t="str">
            <v>04-Revenue</v>
          </cell>
          <cell r="U3637" t="str">
            <v>R02</v>
          </cell>
          <cell r="V3637" t="str">
            <v>Net Investment Income</v>
          </cell>
          <cell r="W3637" t="str">
            <v>08-Net Investment Income</v>
          </cell>
          <cell r="X3637" t="str">
            <v>NII</v>
          </cell>
        </row>
        <row r="3638">
          <cell r="A3638" t="str">
            <v>96365</v>
          </cell>
          <cell r="B3638" t="str">
            <v>3180005</v>
          </cell>
          <cell r="C3638" t="str">
            <v>Int Recd Other Asset-Money Mkt</v>
          </cell>
          <cell r="D3638" t="str">
            <v>63710</v>
          </cell>
          <cell r="F3638" t="str">
            <v>C</v>
          </cell>
          <cell r="G3638">
            <v>-1490.39</v>
          </cell>
          <cell r="H3638">
            <v>38898</v>
          </cell>
          <cell r="I3638" t="str">
            <v>Income Statement</v>
          </cell>
          <cell r="J3638" t="str">
            <v>1-Revenue</v>
          </cell>
          <cell r="K3638" t="str">
            <v>4 - Revenue-02 Net Investment Income</v>
          </cell>
          <cell r="L3638" t="str">
            <v>CORE</v>
          </cell>
          <cell r="M3638" t="str">
            <v>A. Gossett</v>
          </cell>
          <cell r="N3638" t="str">
            <v>First Commonwealth HSC</v>
          </cell>
          <cell r="O3638" t="str">
            <v>FCW - Illinois HMO</v>
          </cell>
          <cell r="P3638">
            <v>39462</v>
          </cell>
          <cell r="Q3638" t="str">
            <v>O25</v>
          </cell>
          <cell r="R3638" t="str">
            <v>Net Investment Income Earned</v>
          </cell>
          <cell r="S3638" t="str">
            <v>Net Investment income</v>
          </cell>
          <cell r="T3638" t="str">
            <v>04-Revenue</v>
          </cell>
          <cell r="U3638" t="str">
            <v>R02</v>
          </cell>
          <cell r="V3638" t="str">
            <v>Net Investment Income</v>
          </cell>
          <cell r="W3638" t="str">
            <v>08-Net Investment Income</v>
          </cell>
          <cell r="X3638" t="str">
            <v>NII</v>
          </cell>
        </row>
        <row r="3639">
          <cell r="A3639" t="str">
            <v>96514</v>
          </cell>
          <cell r="B3639" t="str">
            <v>3180005</v>
          </cell>
          <cell r="C3639" t="str">
            <v>Int Recd Other Asset-Money Mkt</v>
          </cell>
          <cell r="D3639" t="str">
            <v>63710</v>
          </cell>
          <cell r="F3639" t="str">
            <v>C</v>
          </cell>
          <cell r="G3639">
            <v>-83271.960000000006</v>
          </cell>
          <cell r="H3639">
            <v>38898</v>
          </cell>
          <cell r="I3639" t="str">
            <v>Income Statement</v>
          </cell>
          <cell r="J3639" t="str">
            <v>1-Revenue</v>
          </cell>
          <cell r="K3639" t="str">
            <v>4 - Revenue-02 Net Investment Income</v>
          </cell>
          <cell r="L3639" t="str">
            <v>CORE</v>
          </cell>
          <cell r="M3639" t="str">
            <v>A. Gossett</v>
          </cell>
          <cell r="N3639" t="str">
            <v>First Commonwealth Ins. Co.</v>
          </cell>
          <cell r="O3639" t="str">
            <v>FCW - Illinois HMO</v>
          </cell>
          <cell r="P3639">
            <v>39462</v>
          </cell>
          <cell r="Q3639" t="str">
            <v>O25</v>
          </cell>
          <cell r="R3639" t="str">
            <v>Net Investment Income Earned</v>
          </cell>
          <cell r="S3639" t="str">
            <v>Net Investment income</v>
          </cell>
          <cell r="T3639" t="str">
            <v>04-Revenue</v>
          </cell>
          <cell r="U3639" t="str">
            <v>R02</v>
          </cell>
          <cell r="V3639" t="str">
            <v>Net Investment Income</v>
          </cell>
          <cell r="W3639" t="str">
            <v>08-Net Investment Income</v>
          </cell>
          <cell r="X3639" t="str">
            <v>NII</v>
          </cell>
        </row>
        <row r="3640">
          <cell r="A3640" t="str">
            <v>96123</v>
          </cell>
          <cell r="B3640" t="str">
            <v>3400025</v>
          </cell>
          <cell r="C3640" t="str">
            <v>Small Group Administrative Fee</v>
          </cell>
          <cell r="D3640" t="str">
            <v>63330</v>
          </cell>
          <cell r="F3640" t="str">
            <v>C</v>
          </cell>
          <cell r="G3640">
            <v>-16</v>
          </cell>
          <cell r="H3640">
            <v>38898</v>
          </cell>
          <cell r="I3640" t="str">
            <v>Income Statement</v>
          </cell>
          <cell r="J3640" t="str">
            <v>1-Revenue</v>
          </cell>
          <cell r="K3640" t="str">
            <v>4 - Revenue-06 Other Income</v>
          </cell>
          <cell r="L3640" t="str">
            <v>CORE</v>
          </cell>
          <cell r="M3640" t="str">
            <v>A. Li</v>
          </cell>
          <cell r="N3640" t="str">
            <v>First Commonwealth Inc.</v>
          </cell>
          <cell r="O3640" t="str">
            <v>FCW - Michigan Fees</v>
          </cell>
          <cell r="P3640">
            <v>39462</v>
          </cell>
          <cell r="Q3640" t="str">
            <v>O07</v>
          </cell>
          <cell r="R3640" t="str">
            <v>Other Income</v>
          </cell>
          <cell r="S3640" t="str">
            <v>Other Income</v>
          </cell>
          <cell r="T3640" t="str">
            <v>04-Revenue</v>
          </cell>
          <cell r="U3640" t="str">
            <v>R03</v>
          </cell>
          <cell r="V3640" t="str">
            <v>Other income</v>
          </cell>
          <cell r="W3640" t="str">
            <v>06-Revenue</v>
          </cell>
          <cell r="X3640" t="str">
            <v>R02</v>
          </cell>
        </row>
        <row r="3641">
          <cell r="A3641" t="str">
            <v>96123</v>
          </cell>
          <cell r="B3641" t="str">
            <v>3400025</v>
          </cell>
          <cell r="C3641" t="str">
            <v>Small Group Administrative Fee</v>
          </cell>
          <cell r="D3641" t="str">
            <v>63330</v>
          </cell>
          <cell r="F3641" t="str">
            <v>C</v>
          </cell>
          <cell r="G3641">
            <v>8962.1</v>
          </cell>
          <cell r="H3641">
            <v>38898</v>
          </cell>
          <cell r="I3641" t="str">
            <v>Income Statement</v>
          </cell>
          <cell r="J3641" t="str">
            <v>1-Revenue</v>
          </cell>
          <cell r="K3641" t="str">
            <v>4 - Revenue-06 Other Income</v>
          </cell>
          <cell r="L3641" t="str">
            <v>CORE</v>
          </cell>
          <cell r="M3641" t="str">
            <v>A. Li</v>
          </cell>
          <cell r="N3641" t="str">
            <v>First Commonwealth Inc.</v>
          </cell>
          <cell r="O3641" t="str">
            <v>FCW - Michigan Fees</v>
          </cell>
          <cell r="P3641">
            <v>39462</v>
          </cell>
          <cell r="Q3641" t="str">
            <v>O07</v>
          </cell>
          <cell r="R3641" t="str">
            <v>Other Income</v>
          </cell>
          <cell r="S3641" t="str">
            <v>Other Income</v>
          </cell>
          <cell r="T3641" t="str">
            <v>04-Revenue</v>
          </cell>
          <cell r="U3641" t="str">
            <v>R03</v>
          </cell>
          <cell r="V3641" t="str">
            <v>Other income</v>
          </cell>
          <cell r="W3641" t="str">
            <v>06-Revenue</v>
          </cell>
          <cell r="X3641" t="str">
            <v>R02</v>
          </cell>
        </row>
        <row r="3642">
          <cell r="A3642" t="str">
            <v>96123</v>
          </cell>
          <cell r="B3642" t="str">
            <v>3400025</v>
          </cell>
          <cell r="C3642" t="str">
            <v>Small Group Administrative Fee</v>
          </cell>
          <cell r="D3642" t="str">
            <v>63330</v>
          </cell>
          <cell r="F3642" t="str">
            <v>C</v>
          </cell>
          <cell r="G3642">
            <v>35</v>
          </cell>
          <cell r="H3642">
            <v>38898</v>
          </cell>
          <cell r="I3642" t="str">
            <v>Income Statement</v>
          </cell>
          <cell r="J3642" t="str">
            <v>1-Revenue</v>
          </cell>
          <cell r="K3642" t="str">
            <v>4 - Revenue-06 Other Income</v>
          </cell>
          <cell r="L3642" t="str">
            <v>CORE</v>
          </cell>
          <cell r="M3642" t="str">
            <v>A. Li</v>
          </cell>
          <cell r="N3642" t="str">
            <v>First Commonwealth Inc.</v>
          </cell>
          <cell r="O3642" t="str">
            <v>FCW - Michigan Fees</v>
          </cell>
          <cell r="P3642">
            <v>39462</v>
          </cell>
          <cell r="Q3642" t="str">
            <v>O07</v>
          </cell>
          <cell r="R3642" t="str">
            <v>Other Income</v>
          </cell>
          <cell r="S3642" t="str">
            <v>Other Income</v>
          </cell>
          <cell r="T3642" t="str">
            <v>04-Revenue</v>
          </cell>
          <cell r="U3642" t="str">
            <v>R03</v>
          </cell>
          <cell r="V3642" t="str">
            <v>Other income</v>
          </cell>
          <cell r="W3642" t="str">
            <v>06-Revenue</v>
          </cell>
          <cell r="X3642" t="str">
            <v>R02</v>
          </cell>
        </row>
        <row r="3643">
          <cell r="A3643" t="str">
            <v>96123</v>
          </cell>
          <cell r="B3643" t="str">
            <v>3400025</v>
          </cell>
          <cell r="C3643" t="str">
            <v>Small Group Administrative Fee</v>
          </cell>
          <cell r="D3643" t="str">
            <v>63330</v>
          </cell>
          <cell r="F3643" t="str">
            <v>C</v>
          </cell>
          <cell r="G3643">
            <v>-7</v>
          </cell>
          <cell r="H3643">
            <v>38898</v>
          </cell>
          <cell r="I3643" t="str">
            <v>Income Statement</v>
          </cell>
          <cell r="J3643" t="str">
            <v>1-Revenue</v>
          </cell>
          <cell r="K3643" t="str">
            <v>4 - Revenue-06 Other Income</v>
          </cell>
          <cell r="L3643" t="str">
            <v>CORE</v>
          </cell>
          <cell r="M3643" t="str">
            <v>A. Li</v>
          </cell>
          <cell r="N3643" t="str">
            <v>First Commonwealth Inc.</v>
          </cell>
          <cell r="O3643" t="str">
            <v>FCW - Michigan Fees</v>
          </cell>
          <cell r="P3643">
            <v>39462</v>
          </cell>
          <cell r="Q3643" t="str">
            <v>O07</v>
          </cell>
          <cell r="R3643" t="str">
            <v>Other Income</v>
          </cell>
          <cell r="S3643" t="str">
            <v>Other Income</v>
          </cell>
          <cell r="T3643" t="str">
            <v>04-Revenue</v>
          </cell>
          <cell r="U3643" t="str">
            <v>R03</v>
          </cell>
          <cell r="V3643" t="str">
            <v>Other income</v>
          </cell>
          <cell r="W3643" t="str">
            <v>06-Revenue</v>
          </cell>
          <cell r="X3643" t="str">
            <v>R02</v>
          </cell>
        </row>
        <row r="3644">
          <cell r="A3644" t="str">
            <v>96123</v>
          </cell>
          <cell r="B3644" t="str">
            <v>3400025</v>
          </cell>
          <cell r="C3644" t="str">
            <v>Small Group Administrative Fee</v>
          </cell>
          <cell r="D3644" t="str">
            <v>63330</v>
          </cell>
          <cell r="F3644" t="str">
            <v>C</v>
          </cell>
          <cell r="G3644">
            <v>91</v>
          </cell>
          <cell r="H3644">
            <v>38898</v>
          </cell>
          <cell r="I3644" t="str">
            <v>Income Statement</v>
          </cell>
          <cell r="J3644" t="str">
            <v>1-Revenue</v>
          </cell>
          <cell r="K3644" t="str">
            <v>4 - Revenue-06 Other Income</v>
          </cell>
          <cell r="L3644" t="str">
            <v>CORE</v>
          </cell>
          <cell r="M3644" t="str">
            <v>A. Li</v>
          </cell>
          <cell r="N3644" t="str">
            <v>First Commonwealth Inc.</v>
          </cell>
          <cell r="O3644" t="str">
            <v>FCW - Michigan Fees</v>
          </cell>
          <cell r="P3644">
            <v>39462</v>
          </cell>
          <cell r="Q3644" t="str">
            <v>O07</v>
          </cell>
          <cell r="R3644" t="str">
            <v>Other Income</v>
          </cell>
          <cell r="S3644" t="str">
            <v>Other Income</v>
          </cell>
          <cell r="T3644" t="str">
            <v>04-Revenue</v>
          </cell>
          <cell r="U3644" t="str">
            <v>R03</v>
          </cell>
          <cell r="V3644" t="str">
            <v>Other income</v>
          </cell>
          <cell r="W3644" t="str">
            <v>06-Revenue</v>
          </cell>
          <cell r="X3644" t="str">
            <v>R02</v>
          </cell>
        </row>
        <row r="3645">
          <cell r="A3645" t="str">
            <v>96123</v>
          </cell>
          <cell r="B3645" t="str">
            <v>3400025</v>
          </cell>
          <cell r="C3645" t="str">
            <v>Small Group Administrative Fee</v>
          </cell>
          <cell r="D3645" t="str">
            <v>63330</v>
          </cell>
          <cell r="F3645" t="str">
            <v>C</v>
          </cell>
          <cell r="G3645">
            <v>16</v>
          </cell>
          <cell r="H3645">
            <v>38898</v>
          </cell>
          <cell r="I3645" t="str">
            <v>Income Statement</v>
          </cell>
          <cell r="J3645" t="str">
            <v>1-Revenue</v>
          </cell>
          <cell r="K3645" t="str">
            <v>4 - Revenue-06 Other Income</v>
          </cell>
          <cell r="L3645" t="str">
            <v>CORE</v>
          </cell>
          <cell r="M3645" t="str">
            <v>A. Li</v>
          </cell>
          <cell r="N3645" t="str">
            <v>First Commonwealth Inc.</v>
          </cell>
          <cell r="O3645" t="str">
            <v>FCW - Michigan Fees</v>
          </cell>
          <cell r="P3645">
            <v>39462</v>
          </cell>
          <cell r="Q3645" t="str">
            <v>O07</v>
          </cell>
          <cell r="R3645" t="str">
            <v>Other Income</v>
          </cell>
          <cell r="S3645" t="str">
            <v>Other Income</v>
          </cell>
          <cell r="T3645" t="str">
            <v>04-Revenue</v>
          </cell>
          <cell r="U3645" t="str">
            <v>R03</v>
          </cell>
          <cell r="V3645" t="str">
            <v>Other income</v>
          </cell>
          <cell r="W3645" t="str">
            <v>06-Revenue</v>
          </cell>
          <cell r="X3645" t="str">
            <v>R02</v>
          </cell>
        </row>
        <row r="3646">
          <cell r="A3646" t="str">
            <v>96123</v>
          </cell>
          <cell r="B3646" t="str">
            <v>3400025</v>
          </cell>
          <cell r="C3646" t="str">
            <v>Small Group Administrative Fee</v>
          </cell>
          <cell r="D3646" t="str">
            <v>63330</v>
          </cell>
          <cell r="F3646" t="str">
            <v>C</v>
          </cell>
          <cell r="G3646">
            <v>-8962.1</v>
          </cell>
          <cell r="H3646">
            <v>38898</v>
          </cell>
          <cell r="I3646" t="str">
            <v>Income Statement</v>
          </cell>
          <cell r="J3646" t="str">
            <v>1-Revenue</v>
          </cell>
          <cell r="K3646" t="str">
            <v>4 - Revenue-06 Other Income</v>
          </cell>
          <cell r="L3646" t="str">
            <v>CORE</v>
          </cell>
          <cell r="M3646" t="str">
            <v>A. Li</v>
          </cell>
          <cell r="N3646" t="str">
            <v>First Commonwealth Inc.</v>
          </cell>
          <cell r="O3646" t="str">
            <v>FCW - Michigan Fees</v>
          </cell>
          <cell r="P3646">
            <v>39462</v>
          </cell>
          <cell r="Q3646" t="str">
            <v>O07</v>
          </cell>
          <cell r="R3646" t="str">
            <v>Other Income</v>
          </cell>
          <cell r="S3646" t="str">
            <v>Other Income</v>
          </cell>
          <cell r="T3646" t="str">
            <v>04-Revenue</v>
          </cell>
          <cell r="U3646" t="str">
            <v>R03</v>
          </cell>
          <cell r="V3646" t="str">
            <v>Other income</v>
          </cell>
          <cell r="W3646" t="str">
            <v>06-Revenue</v>
          </cell>
          <cell r="X3646" t="str">
            <v>R02</v>
          </cell>
        </row>
        <row r="3647">
          <cell r="A3647" t="str">
            <v>96123</v>
          </cell>
          <cell r="B3647" t="str">
            <v>3400025</v>
          </cell>
          <cell r="C3647" t="str">
            <v>Small Group Administrative Fee</v>
          </cell>
          <cell r="D3647" t="str">
            <v>63330</v>
          </cell>
          <cell r="F3647" t="str">
            <v>C</v>
          </cell>
          <cell r="G3647">
            <v>-35</v>
          </cell>
          <cell r="H3647">
            <v>38898</v>
          </cell>
          <cell r="I3647" t="str">
            <v>Income Statement</v>
          </cell>
          <cell r="J3647" t="str">
            <v>1-Revenue</v>
          </cell>
          <cell r="K3647" t="str">
            <v>4 - Revenue-06 Other Income</v>
          </cell>
          <cell r="L3647" t="str">
            <v>CORE</v>
          </cell>
          <cell r="M3647" t="str">
            <v>A. Li</v>
          </cell>
          <cell r="N3647" t="str">
            <v>First Commonwealth Inc.</v>
          </cell>
          <cell r="O3647" t="str">
            <v>FCW - Michigan Fees</v>
          </cell>
          <cell r="P3647">
            <v>39462</v>
          </cell>
          <cell r="Q3647" t="str">
            <v>O07</v>
          </cell>
          <cell r="R3647" t="str">
            <v>Other Income</v>
          </cell>
          <cell r="S3647" t="str">
            <v>Other Income</v>
          </cell>
          <cell r="T3647" t="str">
            <v>04-Revenue</v>
          </cell>
          <cell r="U3647" t="str">
            <v>R03</v>
          </cell>
          <cell r="V3647" t="str">
            <v>Other income</v>
          </cell>
          <cell r="W3647" t="str">
            <v>06-Revenue</v>
          </cell>
          <cell r="X3647" t="str">
            <v>R02</v>
          </cell>
        </row>
        <row r="3648">
          <cell r="A3648" t="str">
            <v>96123</v>
          </cell>
          <cell r="B3648" t="str">
            <v>3400025</v>
          </cell>
          <cell r="C3648" t="str">
            <v>Small Group Administrative Fee</v>
          </cell>
          <cell r="D3648" t="str">
            <v>63330</v>
          </cell>
          <cell r="F3648" t="str">
            <v>C</v>
          </cell>
          <cell r="G3648">
            <v>7</v>
          </cell>
          <cell r="H3648">
            <v>38898</v>
          </cell>
          <cell r="I3648" t="str">
            <v>Income Statement</v>
          </cell>
          <cell r="J3648" t="str">
            <v>1-Revenue</v>
          </cell>
          <cell r="K3648" t="str">
            <v>4 - Revenue-06 Other Income</v>
          </cell>
          <cell r="L3648" t="str">
            <v>CORE</v>
          </cell>
          <cell r="M3648" t="str">
            <v>A. Li</v>
          </cell>
          <cell r="N3648" t="str">
            <v>First Commonwealth Inc.</v>
          </cell>
          <cell r="O3648" t="str">
            <v>FCW - Michigan Fees</v>
          </cell>
          <cell r="P3648">
            <v>39462</v>
          </cell>
          <cell r="Q3648" t="str">
            <v>O07</v>
          </cell>
          <cell r="R3648" t="str">
            <v>Other Income</v>
          </cell>
          <cell r="S3648" t="str">
            <v>Other Income</v>
          </cell>
          <cell r="T3648" t="str">
            <v>04-Revenue</v>
          </cell>
          <cell r="U3648" t="str">
            <v>R03</v>
          </cell>
          <cell r="V3648" t="str">
            <v>Other income</v>
          </cell>
          <cell r="W3648" t="str">
            <v>06-Revenue</v>
          </cell>
          <cell r="X3648" t="str">
            <v>R02</v>
          </cell>
        </row>
        <row r="3649">
          <cell r="A3649" t="str">
            <v>96123</v>
          </cell>
          <cell r="B3649" t="str">
            <v>3400025</v>
          </cell>
          <cell r="C3649" t="str">
            <v>Small Group Administrative Fee</v>
          </cell>
          <cell r="D3649" t="str">
            <v>63330</v>
          </cell>
          <cell r="F3649" t="str">
            <v>C</v>
          </cell>
          <cell r="G3649">
            <v>-91</v>
          </cell>
          <cell r="H3649">
            <v>38898</v>
          </cell>
          <cell r="I3649" t="str">
            <v>Income Statement</v>
          </cell>
          <cell r="J3649" t="str">
            <v>1-Revenue</v>
          </cell>
          <cell r="K3649" t="str">
            <v>4 - Revenue-06 Other Income</v>
          </cell>
          <cell r="L3649" t="str">
            <v>CORE</v>
          </cell>
          <cell r="M3649" t="str">
            <v>A. Li</v>
          </cell>
          <cell r="N3649" t="str">
            <v>First Commonwealth Inc.</v>
          </cell>
          <cell r="O3649" t="str">
            <v>FCW - Michigan Fees</v>
          </cell>
          <cell r="P3649">
            <v>39462</v>
          </cell>
          <cell r="Q3649" t="str">
            <v>O07</v>
          </cell>
          <cell r="R3649" t="str">
            <v>Other Income</v>
          </cell>
          <cell r="S3649" t="str">
            <v>Other Income</v>
          </cell>
          <cell r="T3649" t="str">
            <v>04-Revenue</v>
          </cell>
          <cell r="U3649" t="str">
            <v>R03</v>
          </cell>
          <cell r="V3649" t="str">
            <v>Other income</v>
          </cell>
          <cell r="W3649" t="str">
            <v>06-Revenue</v>
          </cell>
          <cell r="X3649" t="str">
            <v>R02</v>
          </cell>
        </row>
        <row r="3650">
          <cell r="A3650" t="str">
            <v>96340</v>
          </cell>
          <cell r="B3650" t="str">
            <v>3400025</v>
          </cell>
          <cell r="C3650" t="str">
            <v>Small Group Administrative Fee</v>
          </cell>
          <cell r="D3650" t="str">
            <v>63330</v>
          </cell>
          <cell r="F3650" t="str">
            <v>C</v>
          </cell>
          <cell r="G3650">
            <v>7</v>
          </cell>
          <cell r="H3650">
            <v>38898</v>
          </cell>
          <cell r="I3650" t="str">
            <v>Income Statement</v>
          </cell>
          <cell r="J3650" t="str">
            <v>1-Revenue</v>
          </cell>
          <cell r="K3650" t="str">
            <v>4 - Revenue-06 Other Income</v>
          </cell>
          <cell r="L3650" t="str">
            <v>CORE</v>
          </cell>
          <cell r="M3650" t="str">
            <v>A. Li</v>
          </cell>
          <cell r="N3650" t="str">
            <v>First Commonwealth LHSC of MI</v>
          </cell>
          <cell r="O3650" t="str">
            <v>FCW - Michigan Fees</v>
          </cell>
          <cell r="P3650">
            <v>39462</v>
          </cell>
          <cell r="Q3650" t="str">
            <v>O07</v>
          </cell>
          <cell r="R3650" t="str">
            <v>Other Income</v>
          </cell>
          <cell r="S3650" t="str">
            <v>Other Income</v>
          </cell>
          <cell r="T3650" t="str">
            <v>04-Revenue</v>
          </cell>
          <cell r="U3650" t="str">
            <v>R03</v>
          </cell>
          <cell r="V3650" t="str">
            <v>Other income</v>
          </cell>
          <cell r="W3650" t="str">
            <v>06-Revenue</v>
          </cell>
          <cell r="X3650" t="str">
            <v>R02</v>
          </cell>
        </row>
        <row r="3651">
          <cell r="A3651" t="str">
            <v>96340</v>
          </cell>
          <cell r="B3651" t="str">
            <v>3400025</v>
          </cell>
          <cell r="C3651" t="str">
            <v>Small Group Administrative Fee</v>
          </cell>
          <cell r="D3651" t="str">
            <v>63330</v>
          </cell>
          <cell r="F3651" t="str">
            <v>C</v>
          </cell>
          <cell r="G3651">
            <v>-8994.2099999999991</v>
          </cell>
          <cell r="H3651">
            <v>38898</v>
          </cell>
          <cell r="I3651" t="str">
            <v>Income Statement</v>
          </cell>
          <cell r="J3651" t="str">
            <v>1-Revenue</v>
          </cell>
          <cell r="K3651" t="str">
            <v>4 - Revenue-06 Other Income</v>
          </cell>
          <cell r="L3651" t="str">
            <v>CORE</v>
          </cell>
          <cell r="M3651" t="str">
            <v>A. Li</v>
          </cell>
          <cell r="N3651" t="str">
            <v>First Commonwealth LHSC of MI</v>
          </cell>
          <cell r="O3651" t="str">
            <v>FCW - Michigan Fees</v>
          </cell>
          <cell r="P3651">
            <v>39462</v>
          </cell>
          <cell r="Q3651" t="str">
            <v>O07</v>
          </cell>
          <cell r="R3651" t="str">
            <v>Other Income</v>
          </cell>
          <cell r="S3651" t="str">
            <v>Other Income</v>
          </cell>
          <cell r="T3651" t="str">
            <v>04-Revenue</v>
          </cell>
          <cell r="U3651" t="str">
            <v>R03</v>
          </cell>
          <cell r="V3651" t="str">
            <v>Other income</v>
          </cell>
          <cell r="W3651" t="str">
            <v>06-Revenue</v>
          </cell>
          <cell r="X3651" t="str">
            <v>R02</v>
          </cell>
        </row>
        <row r="3652">
          <cell r="A3652" t="str">
            <v>96340</v>
          </cell>
          <cell r="B3652" t="str">
            <v>3400025</v>
          </cell>
          <cell r="C3652" t="str">
            <v>Small Group Administrative Fee</v>
          </cell>
          <cell r="D3652" t="str">
            <v>63330</v>
          </cell>
          <cell r="F3652" t="str">
            <v>C</v>
          </cell>
          <cell r="G3652">
            <v>-28</v>
          </cell>
          <cell r="H3652">
            <v>38898</v>
          </cell>
          <cell r="I3652" t="str">
            <v>Income Statement</v>
          </cell>
          <cell r="J3652" t="str">
            <v>1-Revenue</v>
          </cell>
          <cell r="K3652" t="str">
            <v>4 - Revenue-06 Other Income</v>
          </cell>
          <cell r="L3652" t="str">
            <v>CORE</v>
          </cell>
          <cell r="M3652" t="str">
            <v>A. Li</v>
          </cell>
          <cell r="N3652" t="str">
            <v>First Commonwealth LHSC of MI</v>
          </cell>
          <cell r="O3652" t="str">
            <v>FCW - Michigan Fees</v>
          </cell>
          <cell r="P3652">
            <v>39462</v>
          </cell>
          <cell r="Q3652" t="str">
            <v>O07</v>
          </cell>
          <cell r="R3652" t="str">
            <v>Other Income</v>
          </cell>
          <cell r="S3652" t="str">
            <v>Other Income</v>
          </cell>
          <cell r="T3652" t="str">
            <v>04-Revenue</v>
          </cell>
          <cell r="U3652" t="str">
            <v>R03</v>
          </cell>
          <cell r="V3652" t="str">
            <v>Other income</v>
          </cell>
          <cell r="W3652" t="str">
            <v>06-Revenue</v>
          </cell>
          <cell r="X3652" t="str">
            <v>R02</v>
          </cell>
        </row>
        <row r="3653">
          <cell r="A3653" t="str">
            <v>96340</v>
          </cell>
          <cell r="B3653" t="str">
            <v>3400025</v>
          </cell>
          <cell r="C3653" t="str">
            <v>Small Group Administrative Fee</v>
          </cell>
          <cell r="D3653" t="str">
            <v>63330</v>
          </cell>
          <cell r="F3653" t="str">
            <v>C</v>
          </cell>
          <cell r="G3653">
            <v>7</v>
          </cell>
          <cell r="H3653">
            <v>38898</v>
          </cell>
          <cell r="I3653" t="str">
            <v>Income Statement</v>
          </cell>
          <cell r="J3653" t="str">
            <v>1-Revenue</v>
          </cell>
          <cell r="K3653" t="str">
            <v>4 - Revenue-06 Other Income</v>
          </cell>
          <cell r="L3653" t="str">
            <v>CORE</v>
          </cell>
          <cell r="M3653" t="str">
            <v>A. Li</v>
          </cell>
          <cell r="N3653" t="str">
            <v>First Commonwealth LHSC of MI</v>
          </cell>
          <cell r="O3653" t="str">
            <v>FCW - Michigan Fees</v>
          </cell>
          <cell r="P3653">
            <v>39462</v>
          </cell>
          <cell r="Q3653" t="str">
            <v>O07</v>
          </cell>
          <cell r="R3653" t="str">
            <v>Other Income</v>
          </cell>
          <cell r="S3653" t="str">
            <v>Other Income</v>
          </cell>
          <cell r="T3653" t="str">
            <v>04-Revenue</v>
          </cell>
          <cell r="U3653" t="str">
            <v>R03</v>
          </cell>
          <cell r="V3653" t="str">
            <v>Other income</v>
          </cell>
          <cell r="W3653" t="str">
            <v>06-Revenue</v>
          </cell>
          <cell r="X3653" t="str">
            <v>R02</v>
          </cell>
        </row>
        <row r="3654">
          <cell r="A3654" t="str">
            <v>96340</v>
          </cell>
          <cell r="B3654" t="str">
            <v>3400025</v>
          </cell>
          <cell r="C3654" t="str">
            <v>Small Group Administrative Fee</v>
          </cell>
          <cell r="D3654" t="str">
            <v>63330</v>
          </cell>
          <cell r="F3654" t="str">
            <v>C</v>
          </cell>
          <cell r="G3654">
            <v>-56.89</v>
          </cell>
          <cell r="H3654">
            <v>38898</v>
          </cell>
          <cell r="I3654" t="str">
            <v>Income Statement</v>
          </cell>
          <cell r="J3654" t="str">
            <v>1-Revenue</v>
          </cell>
          <cell r="K3654" t="str">
            <v>4 - Revenue-06 Other Income</v>
          </cell>
          <cell r="L3654" t="str">
            <v>CORE</v>
          </cell>
          <cell r="M3654" t="str">
            <v>A. Li</v>
          </cell>
          <cell r="N3654" t="str">
            <v>First Commonwealth LHSC of MI</v>
          </cell>
          <cell r="O3654" t="str">
            <v>FCW - Michigan Fees</v>
          </cell>
          <cell r="P3654">
            <v>39462</v>
          </cell>
          <cell r="Q3654" t="str">
            <v>O07</v>
          </cell>
          <cell r="R3654" t="str">
            <v>Other Income</v>
          </cell>
          <cell r="S3654" t="str">
            <v>Other Income</v>
          </cell>
          <cell r="T3654" t="str">
            <v>04-Revenue</v>
          </cell>
          <cell r="U3654" t="str">
            <v>R03</v>
          </cell>
          <cell r="V3654" t="str">
            <v>Other income</v>
          </cell>
          <cell r="W3654" t="str">
            <v>06-Revenue</v>
          </cell>
          <cell r="X3654" t="str">
            <v>R02</v>
          </cell>
        </row>
        <row r="3655">
          <cell r="A3655" t="str">
            <v>96215</v>
          </cell>
          <cell r="B3655" t="str">
            <v>3400025</v>
          </cell>
          <cell r="C3655" t="str">
            <v>Small Group Administrative Fee</v>
          </cell>
          <cell r="D3655" t="str">
            <v>63430</v>
          </cell>
          <cell r="F3655" t="str">
            <v>C</v>
          </cell>
          <cell r="G3655">
            <v>-467.46</v>
          </cell>
          <cell r="H3655">
            <v>38898</v>
          </cell>
          <cell r="I3655" t="str">
            <v>Income Statement</v>
          </cell>
          <cell r="J3655" t="str">
            <v>1-Revenue</v>
          </cell>
          <cell r="K3655" t="str">
            <v>4 - Revenue-06 Other Income</v>
          </cell>
          <cell r="L3655" t="str">
            <v>CORE</v>
          </cell>
          <cell r="M3655" t="str">
            <v>A. Li</v>
          </cell>
          <cell r="N3655" t="str">
            <v>First Commonwealth LHSC (IN)</v>
          </cell>
          <cell r="O3655" t="str">
            <v>FCW - Indiana Fees</v>
          </cell>
          <cell r="P3655">
            <v>39462</v>
          </cell>
          <cell r="Q3655" t="str">
            <v>O07</v>
          </cell>
          <cell r="R3655" t="str">
            <v>Other Income</v>
          </cell>
          <cell r="S3655" t="str">
            <v>Other Income</v>
          </cell>
          <cell r="T3655" t="str">
            <v>04-Revenue</v>
          </cell>
          <cell r="U3655" t="str">
            <v>R03</v>
          </cell>
          <cell r="V3655" t="str">
            <v>Other income</v>
          </cell>
          <cell r="W3655" t="str">
            <v>06-Revenue</v>
          </cell>
          <cell r="X3655" t="str">
            <v>R02</v>
          </cell>
        </row>
        <row r="3656">
          <cell r="A3656" t="str">
            <v>96215</v>
          </cell>
          <cell r="B3656" t="str">
            <v>3400025</v>
          </cell>
          <cell r="C3656" t="str">
            <v>Small Group Administrative Fee</v>
          </cell>
          <cell r="D3656" t="str">
            <v>63430</v>
          </cell>
          <cell r="F3656" t="str">
            <v>C</v>
          </cell>
          <cell r="G3656">
            <v>-28</v>
          </cell>
          <cell r="H3656">
            <v>38898</v>
          </cell>
          <cell r="I3656" t="str">
            <v>Income Statement</v>
          </cell>
          <cell r="J3656" t="str">
            <v>1-Revenue</v>
          </cell>
          <cell r="K3656" t="str">
            <v>4 - Revenue-06 Other Income</v>
          </cell>
          <cell r="L3656" t="str">
            <v>CORE</v>
          </cell>
          <cell r="M3656" t="str">
            <v>A. Li</v>
          </cell>
          <cell r="N3656" t="str">
            <v>First Commonwealth LHSC (IN)</v>
          </cell>
          <cell r="O3656" t="str">
            <v>FCW - Indiana Fees</v>
          </cell>
          <cell r="P3656">
            <v>39462</v>
          </cell>
          <cell r="Q3656" t="str">
            <v>O07</v>
          </cell>
          <cell r="R3656" t="str">
            <v>Other Income</v>
          </cell>
          <cell r="S3656" t="str">
            <v>Other Income</v>
          </cell>
          <cell r="T3656" t="str">
            <v>04-Revenue</v>
          </cell>
          <cell r="U3656" t="str">
            <v>R03</v>
          </cell>
          <cell r="V3656" t="str">
            <v>Other income</v>
          </cell>
          <cell r="W3656" t="str">
            <v>06-Revenue</v>
          </cell>
          <cell r="X3656" t="str">
            <v>R02</v>
          </cell>
        </row>
        <row r="3657">
          <cell r="A3657" t="str">
            <v>96350</v>
          </cell>
          <cell r="B3657" t="str">
            <v>3400025</v>
          </cell>
          <cell r="C3657" t="str">
            <v>Small Group Administrative Fee</v>
          </cell>
          <cell r="D3657" t="str">
            <v>63525</v>
          </cell>
          <cell r="F3657" t="str">
            <v>C</v>
          </cell>
          <cell r="G3657">
            <v>-41.89</v>
          </cell>
          <cell r="H3657">
            <v>38898</v>
          </cell>
          <cell r="I3657" t="str">
            <v>Income Statement</v>
          </cell>
          <cell r="J3657" t="str">
            <v>1-Revenue</v>
          </cell>
          <cell r="K3657" t="str">
            <v>4 - Revenue-06 Other Income</v>
          </cell>
          <cell r="L3657" t="str">
            <v>CORE</v>
          </cell>
          <cell r="M3657" t="str">
            <v>A. Li</v>
          </cell>
          <cell r="N3657" t="str">
            <v>First Commonwealth LHSC (WI)</v>
          </cell>
          <cell r="O3657" t="str">
            <v>FCW - Wisconsin Fees</v>
          </cell>
          <cell r="P3657">
            <v>39462</v>
          </cell>
          <cell r="Q3657" t="str">
            <v>O07</v>
          </cell>
          <cell r="R3657" t="str">
            <v>Other Income</v>
          </cell>
          <cell r="S3657" t="str">
            <v>Other Income</v>
          </cell>
          <cell r="T3657" t="str">
            <v>04-Revenue</v>
          </cell>
          <cell r="U3657" t="str">
            <v>R03</v>
          </cell>
          <cell r="V3657" t="str">
            <v>Other income</v>
          </cell>
          <cell r="W3657" t="str">
            <v>06-Revenue</v>
          </cell>
          <cell r="X3657" t="str">
            <v>R02</v>
          </cell>
        </row>
        <row r="3658">
          <cell r="A3658" t="str">
            <v>96350</v>
          </cell>
          <cell r="B3658" t="str">
            <v>3400025</v>
          </cell>
          <cell r="C3658" t="str">
            <v>Small Group Administrative Fee</v>
          </cell>
          <cell r="D3658" t="str">
            <v>63525</v>
          </cell>
          <cell r="F3658" t="str">
            <v>C</v>
          </cell>
          <cell r="G3658">
            <v>-42</v>
          </cell>
          <cell r="H3658">
            <v>38898</v>
          </cell>
          <cell r="I3658" t="str">
            <v>Income Statement</v>
          </cell>
          <cell r="J3658" t="str">
            <v>1-Revenue</v>
          </cell>
          <cell r="K3658" t="str">
            <v>4 - Revenue-06 Other Income</v>
          </cell>
          <cell r="L3658" t="str">
            <v>CORE</v>
          </cell>
          <cell r="M3658" t="str">
            <v>A. Li</v>
          </cell>
          <cell r="N3658" t="str">
            <v>First Commonwealth LHSC (WI)</v>
          </cell>
          <cell r="O3658" t="str">
            <v>FCW - Wisconsin Fees</v>
          </cell>
          <cell r="P3658">
            <v>39462</v>
          </cell>
          <cell r="Q3658" t="str">
            <v>O07</v>
          </cell>
          <cell r="R3658" t="str">
            <v>Other Income</v>
          </cell>
          <cell r="S3658" t="str">
            <v>Other Income</v>
          </cell>
          <cell r="T3658" t="str">
            <v>04-Revenue</v>
          </cell>
          <cell r="U3658" t="str">
            <v>R03</v>
          </cell>
          <cell r="V3658" t="str">
            <v>Other income</v>
          </cell>
          <cell r="W3658" t="str">
            <v>06-Revenue</v>
          </cell>
          <cell r="X3658" t="str">
            <v>R02</v>
          </cell>
        </row>
        <row r="3659">
          <cell r="A3659" t="str">
            <v>96350</v>
          </cell>
          <cell r="B3659" t="str">
            <v>3400025</v>
          </cell>
          <cell r="C3659" t="str">
            <v>Small Group Administrative Fee</v>
          </cell>
          <cell r="D3659" t="str">
            <v>63525</v>
          </cell>
          <cell r="F3659" t="str">
            <v>C</v>
          </cell>
          <cell r="G3659">
            <v>-2918.22</v>
          </cell>
          <cell r="H3659">
            <v>38898</v>
          </cell>
          <cell r="I3659" t="str">
            <v>Income Statement</v>
          </cell>
          <cell r="J3659" t="str">
            <v>1-Revenue</v>
          </cell>
          <cell r="K3659" t="str">
            <v>4 - Revenue-06 Other Income</v>
          </cell>
          <cell r="L3659" t="str">
            <v>CORE</v>
          </cell>
          <cell r="M3659" t="str">
            <v>A. Li</v>
          </cell>
          <cell r="N3659" t="str">
            <v>First Commonwealth LHSC (WI)</v>
          </cell>
          <cell r="O3659" t="str">
            <v>FCW - Wisconsin Fees</v>
          </cell>
          <cell r="P3659">
            <v>39462</v>
          </cell>
          <cell r="Q3659" t="str">
            <v>O07</v>
          </cell>
          <cell r="R3659" t="str">
            <v>Other Income</v>
          </cell>
          <cell r="S3659" t="str">
            <v>Other Income</v>
          </cell>
          <cell r="T3659" t="str">
            <v>04-Revenue</v>
          </cell>
          <cell r="U3659" t="str">
            <v>R03</v>
          </cell>
          <cell r="V3659" t="str">
            <v>Other income</v>
          </cell>
          <cell r="W3659" t="str">
            <v>06-Revenue</v>
          </cell>
          <cell r="X3659" t="str">
            <v>R02</v>
          </cell>
        </row>
        <row r="3660">
          <cell r="A3660" t="str">
            <v>96426</v>
          </cell>
          <cell r="B3660" t="str">
            <v>3400025</v>
          </cell>
          <cell r="C3660" t="str">
            <v>Small Group Administrative Fee</v>
          </cell>
          <cell r="D3660" t="str">
            <v>63625</v>
          </cell>
          <cell r="F3660" t="str">
            <v>C</v>
          </cell>
          <cell r="G3660">
            <v>-42</v>
          </cell>
          <cell r="H3660">
            <v>38898</v>
          </cell>
          <cell r="I3660" t="str">
            <v>Income Statement</v>
          </cell>
          <cell r="J3660" t="str">
            <v>1-Revenue</v>
          </cell>
          <cell r="K3660" t="str">
            <v>4 - Revenue-06 Other Income</v>
          </cell>
          <cell r="L3660" t="str">
            <v>CORE</v>
          </cell>
          <cell r="M3660" t="str">
            <v>A. Li</v>
          </cell>
          <cell r="N3660" t="str">
            <v>First Commonwealth of MO, Inc</v>
          </cell>
          <cell r="O3660" t="str">
            <v>FCW - Misouri Fees</v>
          </cell>
          <cell r="P3660">
            <v>39462</v>
          </cell>
          <cell r="Q3660" t="str">
            <v>O07</v>
          </cell>
          <cell r="R3660" t="str">
            <v>Other Income</v>
          </cell>
          <cell r="S3660" t="str">
            <v>Other Income</v>
          </cell>
          <cell r="T3660" t="str">
            <v>04-Revenue</v>
          </cell>
          <cell r="U3660" t="str">
            <v>R03</v>
          </cell>
          <cell r="V3660" t="str">
            <v>Other income</v>
          </cell>
          <cell r="W3660" t="str">
            <v>06-Revenue</v>
          </cell>
          <cell r="X3660" t="str">
            <v>R02</v>
          </cell>
        </row>
        <row r="3661">
          <cell r="A3661" t="str">
            <v>96426</v>
          </cell>
          <cell r="B3661" t="str">
            <v>3400025</v>
          </cell>
          <cell r="C3661" t="str">
            <v>Small Group Administrative Fee</v>
          </cell>
          <cell r="D3661" t="str">
            <v>63625</v>
          </cell>
          <cell r="F3661" t="str">
            <v>C</v>
          </cell>
          <cell r="G3661">
            <v>-3613.67</v>
          </cell>
          <cell r="H3661">
            <v>38898</v>
          </cell>
          <cell r="I3661" t="str">
            <v>Income Statement</v>
          </cell>
          <cell r="J3661" t="str">
            <v>1-Revenue</v>
          </cell>
          <cell r="K3661" t="str">
            <v>4 - Revenue-06 Other Income</v>
          </cell>
          <cell r="L3661" t="str">
            <v>CORE</v>
          </cell>
          <cell r="M3661" t="str">
            <v>A. Li</v>
          </cell>
          <cell r="N3661" t="str">
            <v>First Commonwealth of MO, Inc</v>
          </cell>
          <cell r="O3661" t="str">
            <v>FCW - Misouri Fees</v>
          </cell>
          <cell r="P3661">
            <v>39462</v>
          </cell>
          <cell r="Q3661" t="str">
            <v>O07</v>
          </cell>
          <cell r="R3661" t="str">
            <v>Other Income</v>
          </cell>
          <cell r="S3661" t="str">
            <v>Other Income</v>
          </cell>
          <cell r="T3661" t="str">
            <v>04-Revenue</v>
          </cell>
          <cell r="U3661" t="str">
            <v>R03</v>
          </cell>
          <cell r="V3661" t="str">
            <v>Other income</v>
          </cell>
          <cell r="W3661" t="str">
            <v>06-Revenue</v>
          </cell>
          <cell r="X3661" t="str">
            <v>R02</v>
          </cell>
        </row>
        <row r="3662">
          <cell r="A3662" t="str">
            <v>96514</v>
          </cell>
          <cell r="B3662" t="str">
            <v>3400025</v>
          </cell>
          <cell r="C3662" t="str">
            <v>Small Group Administrative Fee</v>
          </cell>
          <cell r="D3662" t="str">
            <v>63725</v>
          </cell>
          <cell r="F3662" t="str">
            <v>C</v>
          </cell>
          <cell r="G3662">
            <v>0</v>
          </cell>
          <cell r="H3662">
            <v>38898</v>
          </cell>
          <cell r="I3662" t="str">
            <v>Income Statement</v>
          </cell>
          <cell r="J3662" t="str">
            <v>1-Revenue</v>
          </cell>
          <cell r="K3662" t="str">
            <v>4 - Revenue-06 Other Income</v>
          </cell>
          <cell r="L3662" t="str">
            <v>CORE</v>
          </cell>
          <cell r="M3662" t="str">
            <v>A. Li</v>
          </cell>
          <cell r="N3662" t="str">
            <v>First Commonwealth Ins. Co.</v>
          </cell>
          <cell r="O3662" t="str">
            <v>FCW - Illinois Fees</v>
          </cell>
          <cell r="P3662">
            <v>39462</v>
          </cell>
          <cell r="Q3662" t="str">
            <v>O07</v>
          </cell>
          <cell r="R3662" t="str">
            <v>Other Income</v>
          </cell>
          <cell r="S3662" t="str">
            <v>Other Income</v>
          </cell>
          <cell r="T3662" t="str">
            <v>04-Revenue</v>
          </cell>
          <cell r="U3662" t="str">
            <v>R03</v>
          </cell>
          <cell r="V3662" t="str">
            <v>Other income</v>
          </cell>
          <cell r="W3662" t="str">
            <v>06-Revenue</v>
          </cell>
          <cell r="X3662" t="str">
            <v>R02</v>
          </cell>
        </row>
        <row r="3663">
          <cell r="A3663" t="str">
            <v>96514</v>
          </cell>
          <cell r="B3663" t="str">
            <v>3400025</v>
          </cell>
          <cell r="C3663" t="str">
            <v>Small Group Administrative Fee</v>
          </cell>
          <cell r="D3663" t="str">
            <v>63725</v>
          </cell>
          <cell r="F3663" t="str">
            <v>C</v>
          </cell>
          <cell r="G3663">
            <v>-310</v>
          </cell>
          <cell r="H3663">
            <v>38898</v>
          </cell>
          <cell r="I3663" t="str">
            <v>Income Statement</v>
          </cell>
          <cell r="J3663" t="str">
            <v>1-Revenue</v>
          </cell>
          <cell r="K3663" t="str">
            <v>4 - Revenue-06 Other Income</v>
          </cell>
          <cell r="L3663" t="str">
            <v>CORE</v>
          </cell>
          <cell r="M3663" t="str">
            <v>A. Li</v>
          </cell>
          <cell r="N3663" t="str">
            <v>First Commonwealth Ins. Co.</v>
          </cell>
          <cell r="O3663" t="str">
            <v>FCW - Illinois Fees</v>
          </cell>
          <cell r="P3663">
            <v>39462</v>
          </cell>
          <cell r="Q3663" t="str">
            <v>O07</v>
          </cell>
          <cell r="R3663" t="str">
            <v>Other Income</v>
          </cell>
          <cell r="S3663" t="str">
            <v>Other Income</v>
          </cell>
          <cell r="T3663" t="str">
            <v>04-Revenue</v>
          </cell>
          <cell r="U3663" t="str">
            <v>R03</v>
          </cell>
          <cell r="V3663" t="str">
            <v>Other income</v>
          </cell>
          <cell r="W3663" t="str">
            <v>06-Revenue</v>
          </cell>
          <cell r="X3663" t="str">
            <v>R02</v>
          </cell>
        </row>
        <row r="3664">
          <cell r="A3664" t="str">
            <v>96514</v>
          </cell>
          <cell r="B3664" t="str">
            <v>3400025</v>
          </cell>
          <cell r="C3664" t="str">
            <v>Small Group Administrative Fee</v>
          </cell>
          <cell r="D3664" t="str">
            <v>63725</v>
          </cell>
          <cell r="F3664" t="str">
            <v>C</v>
          </cell>
          <cell r="G3664">
            <v>-42</v>
          </cell>
          <cell r="H3664">
            <v>38898</v>
          </cell>
          <cell r="I3664" t="str">
            <v>Income Statement</v>
          </cell>
          <cell r="J3664" t="str">
            <v>1-Revenue</v>
          </cell>
          <cell r="K3664" t="str">
            <v>4 - Revenue-06 Other Income</v>
          </cell>
          <cell r="L3664" t="str">
            <v>CORE</v>
          </cell>
          <cell r="M3664" t="str">
            <v>A. Li</v>
          </cell>
          <cell r="N3664" t="str">
            <v>First Commonwealth Ins. Co.</v>
          </cell>
          <cell r="O3664" t="str">
            <v>FCW - Illinois Fees</v>
          </cell>
          <cell r="P3664">
            <v>39462</v>
          </cell>
          <cell r="Q3664" t="str">
            <v>O07</v>
          </cell>
          <cell r="R3664" t="str">
            <v>Other Income</v>
          </cell>
          <cell r="S3664" t="str">
            <v>Other Income</v>
          </cell>
          <cell r="T3664" t="str">
            <v>04-Revenue</v>
          </cell>
          <cell r="U3664" t="str">
            <v>R03</v>
          </cell>
          <cell r="V3664" t="str">
            <v>Other income</v>
          </cell>
          <cell r="W3664" t="str">
            <v>06-Revenue</v>
          </cell>
          <cell r="X3664" t="str">
            <v>R02</v>
          </cell>
        </row>
        <row r="3665">
          <cell r="A3665" t="str">
            <v>96514</v>
          </cell>
          <cell r="B3665" t="str">
            <v>3400025</v>
          </cell>
          <cell r="C3665" t="str">
            <v>Small Group Administrative Fee</v>
          </cell>
          <cell r="D3665" t="str">
            <v>63725</v>
          </cell>
          <cell r="F3665" t="str">
            <v>C</v>
          </cell>
          <cell r="G3665">
            <v>-42.59</v>
          </cell>
          <cell r="H3665">
            <v>38898</v>
          </cell>
          <cell r="I3665" t="str">
            <v>Income Statement</v>
          </cell>
          <cell r="J3665" t="str">
            <v>1-Revenue</v>
          </cell>
          <cell r="K3665" t="str">
            <v>4 - Revenue-06 Other Income</v>
          </cell>
          <cell r="L3665" t="str">
            <v>CORE</v>
          </cell>
          <cell r="M3665" t="str">
            <v>A. Li</v>
          </cell>
          <cell r="N3665" t="str">
            <v>First Commonwealth Ins. Co.</v>
          </cell>
          <cell r="O3665" t="str">
            <v>FCW - Illinois Fees</v>
          </cell>
          <cell r="P3665">
            <v>39462</v>
          </cell>
          <cell r="Q3665" t="str">
            <v>O07</v>
          </cell>
          <cell r="R3665" t="str">
            <v>Other Income</v>
          </cell>
          <cell r="S3665" t="str">
            <v>Other Income</v>
          </cell>
          <cell r="T3665" t="str">
            <v>04-Revenue</v>
          </cell>
          <cell r="U3665" t="str">
            <v>R03</v>
          </cell>
          <cell r="V3665" t="str">
            <v>Other income</v>
          </cell>
          <cell r="W3665" t="str">
            <v>06-Revenue</v>
          </cell>
          <cell r="X3665" t="str">
            <v>R02</v>
          </cell>
        </row>
        <row r="3666">
          <cell r="A3666" t="str">
            <v>96514</v>
          </cell>
          <cell r="B3666" t="str">
            <v>3400025</v>
          </cell>
          <cell r="C3666" t="str">
            <v>Small Group Administrative Fee</v>
          </cell>
          <cell r="D3666" t="str">
            <v>63725</v>
          </cell>
          <cell r="F3666" t="str">
            <v>C</v>
          </cell>
          <cell r="G3666">
            <v>-44711.58</v>
          </cell>
          <cell r="H3666">
            <v>38898</v>
          </cell>
          <cell r="I3666" t="str">
            <v>Income Statement</v>
          </cell>
          <cell r="J3666" t="str">
            <v>1-Revenue</v>
          </cell>
          <cell r="K3666" t="str">
            <v>4 - Revenue-06 Other Income</v>
          </cell>
          <cell r="L3666" t="str">
            <v>CORE</v>
          </cell>
          <cell r="M3666" t="str">
            <v>A. Li</v>
          </cell>
          <cell r="N3666" t="str">
            <v>First Commonwealth Ins. Co.</v>
          </cell>
          <cell r="O3666" t="str">
            <v>FCW - Illinois Fees</v>
          </cell>
          <cell r="P3666">
            <v>39462</v>
          </cell>
          <cell r="Q3666" t="str">
            <v>O07</v>
          </cell>
          <cell r="R3666" t="str">
            <v>Other Income</v>
          </cell>
          <cell r="S3666" t="str">
            <v>Other Income</v>
          </cell>
          <cell r="T3666" t="str">
            <v>04-Revenue</v>
          </cell>
          <cell r="U3666" t="str">
            <v>R03</v>
          </cell>
          <cell r="V3666" t="str">
            <v>Other income</v>
          </cell>
          <cell r="W3666" t="str">
            <v>06-Revenue</v>
          </cell>
          <cell r="X3666" t="str">
            <v>R02</v>
          </cell>
        </row>
        <row r="3667">
          <cell r="A3667" t="str">
            <v>96514</v>
          </cell>
          <cell r="B3667" t="str">
            <v>3400025</v>
          </cell>
          <cell r="C3667" t="str">
            <v>Small Group Administrative Fee</v>
          </cell>
          <cell r="D3667" t="str">
            <v>63725</v>
          </cell>
          <cell r="F3667" t="str">
            <v>C</v>
          </cell>
          <cell r="G3667">
            <v>-252</v>
          </cell>
          <cell r="H3667">
            <v>38898</v>
          </cell>
          <cell r="I3667" t="str">
            <v>Income Statement</v>
          </cell>
          <cell r="J3667" t="str">
            <v>1-Revenue</v>
          </cell>
          <cell r="K3667" t="str">
            <v>4 - Revenue-06 Other Income</v>
          </cell>
          <cell r="L3667" t="str">
            <v>CORE</v>
          </cell>
          <cell r="M3667" t="str">
            <v>A. Li</v>
          </cell>
          <cell r="N3667" t="str">
            <v>First Commonwealth Ins. Co.</v>
          </cell>
          <cell r="O3667" t="str">
            <v>FCW - Illinois Fees</v>
          </cell>
          <cell r="P3667">
            <v>39462</v>
          </cell>
          <cell r="Q3667" t="str">
            <v>O07</v>
          </cell>
          <cell r="R3667" t="str">
            <v>Other Income</v>
          </cell>
          <cell r="S3667" t="str">
            <v>Other Income</v>
          </cell>
          <cell r="T3667" t="str">
            <v>04-Revenue</v>
          </cell>
          <cell r="U3667" t="str">
            <v>R03</v>
          </cell>
          <cell r="V3667" t="str">
            <v>Other income</v>
          </cell>
          <cell r="W3667" t="str">
            <v>06-Revenue</v>
          </cell>
          <cell r="X3667" t="str">
            <v>R02</v>
          </cell>
        </row>
        <row r="3668">
          <cell r="A3668" t="str">
            <v>96514</v>
          </cell>
          <cell r="B3668" t="str">
            <v>3400025</v>
          </cell>
          <cell r="C3668" t="str">
            <v>Small Group Administrative Fee</v>
          </cell>
          <cell r="D3668" t="str">
            <v>63725</v>
          </cell>
          <cell r="F3668" t="str">
            <v>C</v>
          </cell>
          <cell r="G3668">
            <v>-42</v>
          </cell>
          <cell r="H3668">
            <v>38898</v>
          </cell>
          <cell r="I3668" t="str">
            <v>Income Statement</v>
          </cell>
          <cell r="J3668" t="str">
            <v>1-Revenue</v>
          </cell>
          <cell r="K3668" t="str">
            <v>4 - Revenue-06 Other Income</v>
          </cell>
          <cell r="L3668" t="str">
            <v>CORE</v>
          </cell>
          <cell r="M3668" t="str">
            <v>A. Li</v>
          </cell>
          <cell r="N3668" t="str">
            <v>First Commonwealth Ins. Co.</v>
          </cell>
          <cell r="O3668" t="str">
            <v>FCW - Illinois Fees</v>
          </cell>
          <cell r="P3668">
            <v>39462</v>
          </cell>
          <cell r="Q3668" t="str">
            <v>O07</v>
          </cell>
          <cell r="R3668" t="str">
            <v>Other Income</v>
          </cell>
          <cell r="S3668" t="str">
            <v>Other Income</v>
          </cell>
          <cell r="T3668" t="str">
            <v>04-Revenue</v>
          </cell>
          <cell r="U3668" t="str">
            <v>R03</v>
          </cell>
          <cell r="V3668" t="str">
            <v>Other income</v>
          </cell>
          <cell r="W3668" t="str">
            <v>06-Revenue</v>
          </cell>
          <cell r="X3668" t="str">
            <v>R02</v>
          </cell>
        </row>
        <row r="3669">
          <cell r="A3669" t="str">
            <v>96514</v>
          </cell>
          <cell r="B3669" t="str">
            <v>3400025</v>
          </cell>
          <cell r="C3669" t="str">
            <v>Small Group Administrative Fee</v>
          </cell>
          <cell r="D3669" t="str">
            <v>63725</v>
          </cell>
          <cell r="F3669" t="str">
            <v>C</v>
          </cell>
          <cell r="G3669">
            <v>-187.54</v>
          </cell>
          <cell r="H3669">
            <v>38898</v>
          </cell>
          <cell r="I3669" t="str">
            <v>Income Statement</v>
          </cell>
          <cell r="J3669" t="str">
            <v>1-Revenue</v>
          </cell>
          <cell r="K3669" t="str">
            <v>4 - Revenue-06 Other Income</v>
          </cell>
          <cell r="L3669" t="str">
            <v>CORE</v>
          </cell>
          <cell r="M3669" t="str">
            <v>A. Li</v>
          </cell>
          <cell r="N3669" t="str">
            <v>First Commonwealth Ins. Co.</v>
          </cell>
          <cell r="O3669" t="str">
            <v>FCW - Illinois Fees</v>
          </cell>
          <cell r="P3669">
            <v>39462</v>
          </cell>
          <cell r="Q3669" t="str">
            <v>O07</v>
          </cell>
          <cell r="R3669" t="str">
            <v>Other Income</v>
          </cell>
          <cell r="S3669" t="str">
            <v>Other Income</v>
          </cell>
          <cell r="T3669" t="str">
            <v>04-Revenue</v>
          </cell>
          <cell r="U3669" t="str">
            <v>R03</v>
          </cell>
          <cell r="V3669" t="str">
            <v>Other income</v>
          </cell>
          <cell r="W3669" t="str">
            <v>06-Revenue</v>
          </cell>
          <cell r="X3669" t="str">
            <v>R02</v>
          </cell>
        </row>
        <row r="3670">
          <cell r="A3670" t="str">
            <v>96514</v>
          </cell>
          <cell r="B3670" t="str">
            <v>3400025</v>
          </cell>
          <cell r="C3670" t="str">
            <v>Small Group Administrative Fee</v>
          </cell>
          <cell r="D3670" t="str">
            <v>63725</v>
          </cell>
          <cell r="F3670" t="str">
            <v>C</v>
          </cell>
          <cell r="G3670">
            <v>-49</v>
          </cell>
          <cell r="H3670">
            <v>38898</v>
          </cell>
          <cell r="I3670" t="str">
            <v>Income Statement</v>
          </cell>
          <cell r="J3670" t="str">
            <v>1-Revenue</v>
          </cell>
          <cell r="K3670" t="str">
            <v>4 - Revenue-06 Other Income</v>
          </cell>
          <cell r="L3670" t="str">
            <v>CORE</v>
          </cell>
          <cell r="M3670" t="str">
            <v>A. Li</v>
          </cell>
          <cell r="N3670" t="str">
            <v>First Commonwealth Ins. Co.</v>
          </cell>
          <cell r="O3670" t="str">
            <v>FCW - Illinois Fees</v>
          </cell>
          <cell r="P3670">
            <v>39462</v>
          </cell>
          <cell r="Q3670" t="str">
            <v>O07</v>
          </cell>
          <cell r="R3670" t="str">
            <v>Other Income</v>
          </cell>
          <cell r="S3670" t="str">
            <v>Other Income</v>
          </cell>
          <cell r="T3670" t="str">
            <v>04-Revenue</v>
          </cell>
          <cell r="U3670" t="str">
            <v>R03</v>
          </cell>
          <cell r="V3670" t="str">
            <v>Other income</v>
          </cell>
          <cell r="W3670" t="str">
            <v>06-Revenue</v>
          </cell>
          <cell r="X3670" t="str">
            <v>R02</v>
          </cell>
        </row>
        <row r="3671">
          <cell r="A3671" t="str">
            <v>96514</v>
          </cell>
          <cell r="B3671" t="str">
            <v>3400025</v>
          </cell>
          <cell r="C3671" t="str">
            <v>Small Group Administrative Fee</v>
          </cell>
          <cell r="D3671" t="str">
            <v>63725</v>
          </cell>
          <cell r="F3671" t="str">
            <v>C</v>
          </cell>
          <cell r="G3671">
            <v>-42</v>
          </cell>
          <cell r="H3671">
            <v>38898</v>
          </cell>
          <cell r="I3671" t="str">
            <v>Income Statement</v>
          </cell>
          <cell r="J3671" t="str">
            <v>1-Revenue</v>
          </cell>
          <cell r="K3671" t="str">
            <v>4 - Revenue-06 Other Income</v>
          </cell>
          <cell r="L3671" t="str">
            <v>CORE</v>
          </cell>
          <cell r="M3671" t="str">
            <v>A. Li</v>
          </cell>
          <cell r="N3671" t="str">
            <v>First Commonwealth Ins. Co.</v>
          </cell>
          <cell r="O3671" t="str">
            <v>FCW - Illinois Fees</v>
          </cell>
          <cell r="P3671">
            <v>39462</v>
          </cell>
          <cell r="Q3671" t="str">
            <v>O07</v>
          </cell>
          <cell r="R3671" t="str">
            <v>Other Income</v>
          </cell>
          <cell r="S3671" t="str">
            <v>Other Income</v>
          </cell>
          <cell r="T3671" t="str">
            <v>04-Revenue</v>
          </cell>
          <cell r="U3671" t="str">
            <v>R03</v>
          </cell>
          <cell r="V3671" t="str">
            <v>Other income</v>
          </cell>
          <cell r="W3671" t="str">
            <v>06-Revenue</v>
          </cell>
          <cell r="X3671" t="str">
            <v>R02</v>
          </cell>
        </row>
        <row r="3672">
          <cell r="A3672" t="str">
            <v>96514</v>
          </cell>
          <cell r="B3672" t="str">
            <v>3400025</v>
          </cell>
          <cell r="C3672" t="str">
            <v>Small Group Administrative Fee</v>
          </cell>
          <cell r="D3672" t="str">
            <v>63725</v>
          </cell>
          <cell r="F3672" t="str">
            <v>C</v>
          </cell>
          <cell r="G3672">
            <v>-98</v>
          </cell>
          <cell r="H3672">
            <v>38898</v>
          </cell>
          <cell r="I3672" t="str">
            <v>Income Statement</v>
          </cell>
          <cell r="J3672" t="str">
            <v>1-Revenue</v>
          </cell>
          <cell r="K3672" t="str">
            <v>4 - Revenue-06 Other Income</v>
          </cell>
          <cell r="L3672" t="str">
            <v>CORE</v>
          </cell>
          <cell r="M3672" t="str">
            <v>A. Li</v>
          </cell>
          <cell r="N3672" t="str">
            <v>First Commonwealth Ins. Co.</v>
          </cell>
          <cell r="O3672" t="str">
            <v>FCW - Illinois Fees</v>
          </cell>
          <cell r="P3672">
            <v>39462</v>
          </cell>
          <cell r="Q3672" t="str">
            <v>O07</v>
          </cell>
          <cell r="R3672" t="str">
            <v>Other Income</v>
          </cell>
          <cell r="S3672" t="str">
            <v>Other Income</v>
          </cell>
          <cell r="T3672" t="str">
            <v>04-Revenue</v>
          </cell>
          <cell r="U3672" t="str">
            <v>R03</v>
          </cell>
          <cell r="V3672" t="str">
            <v>Other income</v>
          </cell>
          <cell r="W3672" t="str">
            <v>06-Revenue</v>
          </cell>
          <cell r="X3672" t="str">
            <v>R02</v>
          </cell>
        </row>
        <row r="3673">
          <cell r="A3673" t="str">
            <v>96123</v>
          </cell>
          <cell r="B3673" t="str">
            <v>3400040</v>
          </cell>
          <cell r="C3673" t="str">
            <v>Dental/Vision Network Rental</v>
          </cell>
          <cell r="D3673" t="str">
            <v>63001</v>
          </cell>
          <cell r="F3673" t="str">
            <v>C</v>
          </cell>
          <cell r="G3673">
            <v>-12000</v>
          </cell>
          <cell r="H3673">
            <v>38898</v>
          </cell>
          <cell r="I3673" t="str">
            <v>Income Statement</v>
          </cell>
          <cell r="J3673" t="str">
            <v>1-Revenue</v>
          </cell>
          <cell r="K3673" t="str">
            <v>4 - Revenue-06 Other Income</v>
          </cell>
          <cell r="L3673" t="str">
            <v>CORE</v>
          </cell>
          <cell r="M3673" t="str">
            <v>L Reinhart</v>
          </cell>
          <cell r="N3673" t="str">
            <v>First Commonwealth Inc.</v>
          </cell>
          <cell r="O3673" t="str">
            <v>Group Dental - Unallocated</v>
          </cell>
          <cell r="P3673" t="str">
            <v>GCSA</v>
          </cell>
          <cell r="Q3673" t="str">
            <v>O07</v>
          </cell>
          <cell r="R3673" t="str">
            <v>Other Income</v>
          </cell>
          <cell r="S3673" t="str">
            <v>Other Income</v>
          </cell>
          <cell r="T3673" t="str">
            <v>04-Revenue</v>
          </cell>
          <cell r="U3673" t="str">
            <v>R03</v>
          </cell>
          <cell r="V3673" t="str">
            <v>Other income</v>
          </cell>
          <cell r="W3673" t="str">
            <v>06-Revenue</v>
          </cell>
          <cell r="X3673" t="str">
            <v>R02</v>
          </cell>
        </row>
        <row r="3674">
          <cell r="A3674" t="str">
            <v>96360</v>
          </cell>
          <cell r="B3674" t="str">
            <v>3400040</v>
          </cell>
          <cell r="C3674" t="str">
            <v>Dental/Vision Network Rental</v>
          </cell>
          <cell r="D3674" t="str">
            <v>63725</v>
          </cell>
          <cell r="F3674" t="str">
            <v>C</v>
          </cell>
          <cell r="G3674">
            <v>-51397.05</v>
          </cell>
          <cell r="H3674">
            <v>38898</v>
          </cell>
          <cell r="I3674" t="str">
            <v>Income Statement</v>
          </cell>
          <cell r="J3674" t="str">
            <v>1-Revenue</v>
          </cell>
          <cell r="K3674" t="str">
            <v>4 - Revenue-06 Other Income</v>
          </cell>
          <cell r="L3674" t="str">
            <v>CORE</v>
          </cell>
          <cell r="M3674" t="str">
            <v>L Reinhart</v>
          </cell>
          <cell r="N3674" t="str">
            <v>First Commonwealth of ILL, Inc</v>
          </cell>
          <cell r="O3674" t="str">
            <v>FCW - Illinois Fees</v>
          </cell>
          <cell r="P3674" t="str">
            <v>GCSA</v>
          </cell>
          <cell r="Q3674" t="str">
            <v>O07</v>
          </cell>
          <cell r="R3674" t="str">
            <v>Other Income</v>
          </cell>
          <cell r="S3674" t="str">
            <v>Other Income</v>
          </cell>
          <cell r="T3674" t="str">
            <v>04-Revenue</v>
          </cell>
          <cell r="U3674" t="str">
            <v>R03</v>
          </cell>
          <cell r="V3674" t="str">
            <v>Other income</v>
          </cell>
          <cell r="W3674" t="str">
            <v>06-Revenue</v>
          </cell>
          <cell r="X3674" t="str">
            <v>R02</v>
          </cell>
        </row>
        <row r="3675">
          <cell r="A3675" t="str">
            <v>96123</v>
          </cell>
          <cell r="B3675" t="str">
            <v>3400120</v>
          </cell>
          <cell r="C3675" t="str">
            <v>Miscellaneous Income</v>
          </cell>
          <cell r="D3675" t="str">
            <v>63200</v>
          </cell>
          <cell r="F3675" t="str">
            <v>C</v>
          </cell>
          <cell r="G3675">
            <v>-123</v>
          </cell>
          <cell r="H3675">
            <v>38898</v>
          </cell>
          <cell r="I3675" t="str">
            <v>Income Statement</v>
          </cell>
          <cell r="J3675" t="str">
            <v>1-Revenue</v>
          </cell>
          <cell r="K3675" t="str">
            <v>4 - Revenue-06 Other Income</v>
          </cell>
          <cell r="L3675" t="str">
            <v>CORE</v>
          </cell>
          <cell r="M3675" t="str">
            <v>A. Li</v>
          </cell>
          <cell r="N3675" t="str">
            <v>First Commonwealth Inc.</v>
          </cell>
          <cell r="O3675" t="e">
            <v>#N/A</v>
          </cell>
          <cell r="P3675">
            <v>39462</v>
          </cell>
          <cell r="Q3675" t="str">
            <v>O07</v>
          </cell>
          <cell r="R3675" t="str">
            <v>Other Income</v>
          </cell>
          <cell r="S3675" t="str">
            <v>Other Income</v>
          </cell>
          <cell r="T3675" t="str">
            <v>04-Revenue</v>
          </cell>
          <cell r="U3675" t="str">
            <v>R03</v>
          </cell>
          <cell r="V3675" t="str">
            <v>Other income</v>
          </cell>
          <cell r="W3675" t="str">
            <v>06-Revenue</v>
          </cell>
          <cell r="X3675" t="str">
            <v>R02</v>
          </cell>
        </row>
        <row r="3676">
          <cell r="A3676" t="str">
            <v>96426</v>
          </cell>
          <cell r="B3676" t="str">
            <v>3400120</v>
          </cell>
          <cell r="C3676" t="str">
            <v>Miscellaneous Income</v>
          </cell>
          <cell r="D3676" t="str">
            <v>63200</v>
          </cell>
          <cell r="F3676" t="str">
            <v>C</v>
          </cell>
          <cell r="G3676">
            <v>0</v>
          </cell>
          <cell r="H3676">
            <v>38898</v>
          </cell>
          <cell r="I3676" t="str">
            <v>Income Statement</v>
          </cell>
          <cell r="J3676" t="str">
            <v>1-Revenue</v>
          </cell>
          <cell r="K3676" t="str">
            <v>4 - Revenue-06 Other Income</v>
          </cell>
          <cell r="L3676" t="str">
            <v>CORE</v>
          </cell>
          <cell r="M3676" t="str">
            <v>A. Li</v>
          </cell>
          <cell r="N3676" t="str">
            <v>First Commonwealth of MO, Inc</v>
          </cell>
          <cell r="O3676" t="e">
            <v>#N/A</v>
          </cell>
          <cell r="P3676">
            <v>39462</v>
          </cell>
          <cell r="Q3676" t="str">
            <v>O07</v>
          </cell>
          <cell r="R3676" t="str">
            <v>Other Income</v>
          </cell>
          <cell r="S3676" t="str">
            <v>Other Income</v>
          </cell>
          <cell r="T3676" t="str">
            <v>04-Revenue</v>
          </cell>
          <cell r="U3676" t="str">
            <v>R03</v>
          </cell>
          <cell r="V3676" t="str">
            <v>Other income</v>
          </cell>
          <cell r="W3676" t="str">
            <v>06-Revenue</v>
          </cell>
          <cell r="X3676" t="str">
            <v>R02</v>
          </cell>
        </row>
        <row r="3677">
          <cell r="A3677" t="str">
            <v>96360</v>
          </cell>
          <cell r="B3677" t="str">
            <v>3400120</v>
          </cell>
          <cell r="C3677" t="str">
            <v>Miscellaneous Income</v>
          </cell>
          <cell r="D3677" t="str">
            <v>63710</v>
          </cell>
          <cell r="F3677" t="str">
            <v>C</v>
          </cell>
          <cell r="G3677">
            <v>-43</v>
          </cell>
          <cell r="H3677">
            <v>38898</v>
          </cell>
          <cell r="I3677" t="str">
            <v>Income Statement</v>
          </cell>
          <cell r="J3677" t="str">
            <v>1-Revenue</v>
          </cell>
          <cell r="K3677" t="str">
            <v>4 - Revenue-06 Other Income</v>
          </cell>
          <cell r="L3677" t="str">
            <v>CORE</v>
          </cell>
          <cell r="M3677" t="str">
            <v>A. Li</v>
          </cell>
          <cell r="N3677" t="str">
            <v>First Commonwealth of ILL, Inc</v>
          </cell>
          <cell r="O3677" t="str">
            <v>FCW - Illinois HMO</v>
          </cell>
          <cell r="P3677">
            <v>39462</v>
          </cell>
          <cell r="Q3677" t="str">
            <v>O07</v>
          </cell>
          <cell r="R3677" t="str">
            <v>Other Income</v>
          </cell>
          <cell r="S3677" t="str">
            <v>Other Income</v>
          </cell>
          <cell r="T3677" t="str">
            <v>04-Revenue</v>
          </cell>
          <cell r="U3677" t="str">
            <v>R03</v>
          </cell>
          <cell r="V3677" t="str">
            <v>Other income</v>
          </cell>
          <cell r="W3677" t="str">
            <v>06-Revenue</v>
          </cell>
          <cell r="X3677" t="str">
            <v>R02</v>
          </cell>
        </row>
        <row r="3678">
          <cell r="A3678" t="str">
            <v>96514</v>
          </cell>
          <cell r="B3678" t="str">
            <v>3400120</v>
          </cell>
          <cell r="C3678" t="str">
            <v>Miscellaneous Income</v>
          </cell>
          <cell r="D3678" t="str">
            <v>63715</v>
          </cell>
          <cell r="F3678" t="str">
            <v>C</v>
          </cell>
          <cell r="G3678">
            <v>-98</v>
          </cell>
          <cell r="H3678">
            <v>38898</v>
          </cell>
          <cell r="I3678" t="str">
            <v>Income Statement</v>
          </cell>
          <cell r="J3678" t="str">
            <v>1-Revenue</v>
          </cell>
          <cell r="K3678" t="str">
            <v>4 - Revenue-06 Other Income</v>
          </cell>
          <cell r="L3678" t="str">
            <v>CORE</v>
          </cell>
          <cell r="M3678" t="str">
            <v>A. Li</v>
          </cell>
          <cell r="N3678" t="str">
            <v>First Commonwealth Ins. Co.</v>
          </cell>
          <cell r="O3678" t="str">
            <v>FCW - Illinois PPO</v>
          </cell>
          <cell r="P3678">
            <v>39462</v>
          </cell>
          <cell r="Q3678" t="str">
            <v>O07</v>
          </cell>
          <cell r="R3678" t="str">
            <v>Other Income</v>
          </cell>
          <cell r="S3678" t="str">
            <v>Other Income</v>
          </cell>
          <cell r="T3678" t="str">
            <v>04-Revenue</v>
          </cell>
          <cell r="U3678" t="str">
            <v>R03</v>
          </cell>
          <cell r="V3678" t="str">
            <v>Other income</v>
          </cell>
          <cell r="W3678" t="str">
            <v>06-Revenue</v>
          </cell>
          <cell r="X3678" t="str">
            <v>R02</v>
          </cell>
        </row>
        <row r="3679">
          <cell r="A3679" t="str">
            <v>96360</v>
          </cell>
          <cell r="B3679" t="str">
            <v>3400120</v>
          </cell>
          <cell r="C3679" t="str">
            <v>Miscellaneous Income</v>
          </cell>
          <cell r="D3679" t="str">
            <v>63725</v>
          </cell>
          <cell r="F3679" t="str">
            <v>C</v>
          </cell>
          <cell r="G3679">
            <v>-1434</v>
          </cell>
          <cell r="H3679">
            <v>38898</v>
          </cell>
          <cell r="I3679" t="str">
            <v>Income Statement</v>
          </cell>
          <cell r="J3679" t="str">
            <v>1-Revenue</v>
          </cell>
          <cell r="K3679" t="str">
            <v>4 - Revenue-06 Other Income</v>
          </cell>
          <cell r="L3679" t="str">
            <v>CORE</v>
          </cell>
          <cell r="M3679" t="str">
            <v>A. Li</v>
          </cell>
          <cell r="N3679" t="str">
            <v>First Commonwealth of ILL, Inc</v>
          </cell>
          <cell r="O3679" t="str">
            <v>FCW - Illinois Fees</v>
          </cell>
          <cell r="P3679">
            <v>39462</v>
          </cell>
          <cell r="Q3679" t="str">
            <v>O07</v>
          </cell>
          <cell r="R3679" t="str">
            <v>Other Income</v>
          </cell>
          <cell r="S3679" t="str">
            <v>Other Income</v>
          </cell>
          <cell r="T3679" t="str">
            <v>04-Revenue</v>
          </cell>
          <cell r="U3679" t="str">
            <v>R03</v>
          </cell>
          <cell r="V3679" t="str">
            <v>Other income</v>
          </cell>
          <cell r="W3679" t="str">
            <v>06-Revenue</v>
          </cell>
          <cell r="X3679" t="str">
            <v>R02</v>
          </cell>
        </row>
        <row r="3680">
          <cell r="A3680" t="str">
            <v>96123</v>
          </cell>
          <cell r="B3680" t="str">
            <v>3400140</v>
          </cell>
          <cell r="C3680" t="str">
            <v>Grp Aso Vsp Fees</v>
          </cell>
          <cell r="D3680" t="str">
            <v>63210</v>
          </cell>
          <cell r="F3680" t="str">
            <v>C</v>
          </cell>
          <cell r="G3680">
            <v>-260661.86</v>
          </cell>
          <cell r="H3680">
            <v>38898</v>
          </cell>
          <cell r="I3680" t="str">
            <v>Income Statement</v>
          </cell>
          <cell r="J3680" t="str">
            <v>1-Revenue</v>
          </cell>
          <cell r="K3680" t="str">
            <v>4 - Revenue-06 Other Income</v>
          </cell>
          <cell r="L3680" t="str">
            <v>CORE</v>
          </cell>
          <cell r="M3680" t="str">
            <v>J.Vaughan</v>
          </cell>
          <cell r="N3680" t="str">
            <v>First Commonwealth Inc.</v>
          </cell>
          <cell r="O3680" t="str">
            <v>FCW - All ASO Fees</v>
          </cell>
          <cell r="P3680">
            <v>39462</v>
          </cell>
          <cell r="Q3680">
            <v>0</v>
          </cell>
          <cell r="R3680">
            <v>0</v>
          </cell>
          <cell r="S3680" t="str">
            <v>Other Income</v>
          </cell>
          <cell r="T3680" t="str">
            <v>04-Revenue</v>
          </cell>
          <cell r="U3680" t="str">
            <v>R03</v>
          </cell>
          <cell r="V3680" t="str">
            <v>Other income</v>
          </cell>
          <cell r="W3680" t="str">
            <v>06-Revenue</v>
          </cell>
          <cell r="X3680" t="str">
            <v>R02</v>
          </cell>
        </row>
        <row r="3681">
          <cell r="A3681" t="str">
            <v>96340</v>
          </cell>
          <cell r="B3681" t="str">
            <v>3403005</v>
          </cell>
          <cell r="C3681" t="str">
            <v>Accrued Service Fees</v>
          </cell>
          <cell r="D3681" t="str">
            <v>63315</v>
          </cell>
          <cell r="F3681" t="str">
            <v>C</v>
          </cell>
          <cell r="G3681">
            <v>99.88</v>
          </cell>
          <cell r="H3681">
            <v>38898</v>
          </cell>
          <cell r="I3681" t="str">
            <v>Income Statement</v>
          </cell>
          <cell r="J3681" t="str">
            <v>1-Revenue</v>
          </cell>
          <cell r="K3681" t="str">
            <v>4 - Revenue-06 Other Income</v>
          </cell>
          <cell r="L3681" t="str">
            <v>CORE</v>
          </cell>
          <cell r="M3681" t="str">
            <v>J.Vaughan</v>
          </cell>
          <cell r="N3681" t="str">
            <v>First Commonwealth LHSC of MI</v>
          </cell>
          <cell r="O3681" t="str">
            <v>FCW - Michigan HMO</v>
          </cell>
          <cell r="P3681">
            <v>39462</v>
          </cell>
          <cell r="Q3681" t="str">
            <v>O07</v>
          </cell>
          <cell r="R3681" t="str">
            <v>Other Income</v>
          </cell>
          <cell r="S3681" t="str">
            <v>Other Income</v>
          </cell>
          <cell r="T3681" t="str">
            <v>04-Revenue</v>
          </cell>
          <cell r="U3681" t="str">
            <v>R03</v>
          </cell>
          <cell r="V3681" t="str">
            <v>Other income</v>
          </cell>
          <cell r="W3681" t="str">
            <v>06-Revenue</v>
          </cell>
          <cell r="X3681" t="str">
            <v>R02</v>
          </cell>
        </row>
        <row r="3682">
          <cell r="A3682" t="str">
            <v>96215</v>
          </cell>
          <cell r="B3682" t="str">
            <v>3403005</v>
          </cell>
          <cell r="C3682" t="str">
            <v>Accrued Service Fees</v>
          </cell>
          <cell r="D3682" t="str">
            <v>63410</v>
          </cell>
          <cell r="F3682" t="str">
            <v>C</v>
          </cell>
          <cell r="G3682">
            <v>7</v>
          </cell>
          <cell r="H3682">
            <v>38898</v>
          </cell>
          <cell r="I3682" t="str">
            <v>Income Statement</v>
          </cell>
          <cell r="J3682" t="str">
            <v>1-Revenue</v>
          </cell>
          <cell r="K3682" t="str">
            <v>4 - Revenue-06 Other Income</v>
          </cell>
          <cell r="L3682" t="str">
            <v>CORE</v>
          </cell>
          <cell r="M3682" t="str">
            <v>J.Vaughan</v>
          </cell>
          <cell r="N3682" t="str">
            <v>First Commonwealth LHSC (IN)</v>
          </cell>
          <cell r="O3682" t="str">
            <v>FCW - Indiana  HMO</v>
          </cell>
          <cell r="P3682">
            <v>39462</v>
          </cell>
          <cell r="Q3682" t="str">
            <v>O07</v>
          </cell>
          <cell r="R3682" t="str">
            <v>Other Income</v>
          </cell>
          <cell r="S3682" t="str">
            <v>Other Income</v>
          </cell>
          <cell r="T3682" t="str">
            <v>04-Revenue</v>
          </cell>
          <cell r="U3682" t="str">
            <v>R03</v>
          </cell>
          <cell r="V3682" t="str">
            <v>Other income</v>
          </cell>
          <cell r="W3682" t="str">
            <v>06-Revenue</v>
          </cell>
          <cell r="X3682" t="str">
            <v>R02</v>
          </cell>
        </row>
        <row r="3683">
          <cell r="A3683" t="str">
            <v>96350</v>
          </cell>
          <cell r="B3683" t="str">
            <v>3403005</v>
          </cell>
          <cell r="C3683" t="str">
            <v>Accrued Service Fees</v>
          </cell>
          <cell r="D3683" t="str">
            <v>63510</v>
          </cell>
          <cell r="F3683" t="str">
            <v>C</v>
          </cell>
          <cell r="G3683">
            <v>-21.48</v>
          </cell>
          <cell r="H3683">
            <v>38898</v>
          </cell>
          <cell r="I3683" t="str">
            <v>Income Statement</v>
          </cell>
          <cell r="J3683" t="str">
            <v>1-Revenue</v>
          </cell>
          <cell r="K3683" t="str">
            <v>4 - Revenue-06 Other Income</v>
          </cell>
          <cell r="L3683" t="str">
            <v>CORE</v>
          </cell>
          <cell r="M3683" t="str">
            <v>J.Vaughan</v>
          </cell>
          <cell r="N3683" t="str">
            <v>First Commonwealth LHSC (WI)</v>
          </cell>
          <cell r="O3683" t="str">
            <v>FCW - Wisconsin HMO</v>
          </cell>
          <cell r="P3683">
            <v>39462</v>
          </cell>
          <cell r="Q3683" t="str">
            <v>O07</v>
          </cell>
          <cell r="R3683" t="str">
            <v>Other Income</v>
          </cell>
          <cell r="S3683" t="str">
            <v>Other Income</v>
          </cell>
          <cell r="T3683" t="str">
            <v>04-Revenue</v>
          </cell>
          <cell r="U3683" t="str">
            <v>R03</v>
          </cell>
          <cell r="V3683" t="str">
            <v>Other income</v>
          </cell>
          <cell r="W3683" t="str">
            <v>06-Revenue</v>
          </cell>
          <cell r="X3683" t="str">
            <v>R02</v>
          </cell>
        </row>
        <row r="3684">
          <cell r="A3684" t="str">
            <v>96426</v>
          </cell>
          <cell r="B3684" t="str">
            <v>3403005</v>
          </cell>
          <cell r="C3684" t="str">
            <v>Accrued Service Fees</v>
          </cell>
          <cell r="D3684" t="str">
            <v>63610</v>
          </cell>
          <cell r="F3684" t="str">
            <v>C</v>
          </cell>
          <cell r="G3684">
            <v>23.25</v>
          </cell>
          <cell r="H3684">
            <v>38898</v>
          </cell>
          <cell r="I3684" t="str">
            <v>Income Statement</v>
          </cell>
          <cell r="J3684" t="str">
            <v>1-Revenue</v>
          </cell>
          <cell r="K3684" t="str">
            <v>4 - Revenue-06 Other Income</v>
          </cell>
          <cell r="L3684" t="str">
            <v>CORE</v>
          </cell>
          <cell r="M3684" t="str">
            <v>J.Vaughan</v>
          </cell>
          <cell r="N3684" t="str">
            <v>First Commonwealth of MO, Inc</v>
          </cell>
          <cell r="O3684" t="str">
            <v>FCW - Missouri HMO</v>
          </cell>
          <cell r="P3684">
            <v>39462</v>
          </cell>
          <cell r="Q3684" t="str">
            <v>O07</v>
          </cell>
          <cell r="R3684" t="str">
            <v>Other Income</v>
          </cell>
          <cell r="S3684" t="str">
            <v>Other Income</v>
          </cell>
          <cell r="T3684" t="str">
            <v>04-Revenue</v>
          </cell>
          <cell r="U3684" t="str">
            <v>R03</v>
          </cell>
          <cell r="V3684" t="str">
            <v>Other income</v>
          </cell>
          <cell r="W3684" t="str">
            <v>06-Revenue</v>
          </cell>
          <cell r="X3684" t="str">
            <v>R02</v>
          </cell>
        </row>
        <row r="3685">
          <cell r="A3685" t="str">
            <v>96514</v>
          </cell>
          <cell r="B3685" t="str">
            <v>3403005</v>
          </cell>
          <cell r="C3685" t="str">
            <v>Accrued Service Fees</v>
          </cell>
          <cell r="D3685" t="str">
            <v>63710</v>
          </cell>
          <cell r="F3685" t="str">
            <v>C</v>
          </cell>
          <cell r="G3685">
            <v>485.59</v>
          </cell>
          <cell r="H3685">
            <v>38898</v>
          </cell>
          <cell r="I3685" t="str">
            <v>Income Statement</v>
          </cell>
          <cell r="J3685" t="str">
            <v>1-Revenue</v>
          </cell>
          <cell r="K3685" t="str">
            <v>4 - Revenue-06 Other Income</v>
          </cell>
          <cell r="L3685" t="str">
            <v>CORE</v>
          </cell>
          <cell r="M3685" t="str">
            <v>J.Vaughan</v>
          </cell>
          <cell r="N3685" t="str">
            <v>First Commonwealth Ins. Co.</v>
          </cell>
          <cell r="O3685" t="str">
            <v>FCW - Illinois HMO</v>
          </cell>
          <cell r="P3685">
            <v>39462</v>
          </cell>
          <cell r="Q3685" t="str">
            <v>O07</v>
          </cell>
          <cell r="R3685" t="str">
            <v>Other Income</v>
          </cell>
          <cell r="S3685" t="str">
            <v>Other Income</v>
          </cell>
          <cell r="T3685" t="str">
            <v>04-Revenue</v>
          </cell>
          <cell r="U3685" t="str">
            <v>R03</v>
          </cell>
          <cell r="V3685" t="str">
            <v>Other income</v>
          </cell>
          <cell r="W3685" t="str">
            <v>06-Revenue</v>
          </cell>
          <cell r="X3685" t="str">
            <v>R02</v>
          </cell>
        </row>
        <row r="3686">
          <cell r="A3686" t="str">
            <v>96514</v>
          </cell>
          <cell r="B3686" t="str">
            <v>3403005</v>
          </cell>
          <cell r="C3686" t="str">
            <v>Accrued Service Fees</v>
          </cell>
          <cell r="D3686" t="str">
            <v>63725</v>
          </cell>
          <cell r="F3686" t="str">
            <v>C</v>
          </cell>
          <cell r="G3686">
            <v>0</v>
          </cell>
          <cell r="H3686">
            <v>38898</v>
          </cell>
          <cell r="I3686" t="str">
            <v>Income Statement</v>
          </cell>
          <cell r="J3686" t="str">
            <v>1-Revenue</v>
          </cell>
          <cell r="K3686" t="str">
            <v>4 - Revenue-06 Other Income</v>
          </cell>
          <cell r="L3686" t="str">
            <v>CORE</v>
          </cell>
          <cell r="M3686" t="str">
            <v>J.Vaughan</v>
          </cell>
          <cell r="N3686" t="str">
            <v>First Commonwealth Ins. Co.</v>
          </cell>
          <cell r="O3686" t="str">
            <v>FCW - Illinois Fees</v>
          </cell>
          <cell r="P3686">
            <v>39462</v>
          </cell>
          <cell r="Q3686" t="str">
            <v>O07</v>
          </cell>
          <cell r="R3686" t="str">
            <v>Other Income</v>
          </cell>
          <cell r="S3686" t="str">
            <v>Other Income</v>
          </cell>
          <cell r="T3686" t="str">
            <v>04-Revenue</v>
          </cell>
          <cell r="U3686" t="str">
            <v>R03</v>
          </cell>
          <cell r="V3686" t="str">
            <v>Other income</v>
          </cell>
          <cell r="W3686" t="str">
            <v>06-Revenue</v>
          </cell>
          <cell r="X3686" t="str">
            <v>R02</v>
          </cell>
        </row>
        <row r="3687">
          <cell r="A3687" t="str">
            <v>96360</v>
          </cell>
          <cell r="B3687" t="str">
            <v>3403020</v>
          </cell>
          <cell r="C3687" t="str">
            <v>Acc Rental Fee-Dental Net(PPO)</v>
          </cell>
          <cell r="D3687" t="str">
            <v>63725</v>
          </cell>
          <cell r="F3687" t="str">
            <v>C</v>
          </cell>
          <cell r="G3687">
            <v>-27400.3</v>
          </cell>
          <cell r="H3687">
            <v>38898</v>
          </cell>
          <cell r="I3687" t="str">
            <v>Income Statement</v>
          </cell>
          <cell r="J3687" t="str">
            <v>1-Revenue</v>
          </cell>
          <cell r="K3687" t="str">
            <v>4 - Revenue-06 Other Income</v>
          </cell>
          <cell r="L3687" t="str">
            <v>CORE</v>
          </cell>
          <cell r="M3687" t="str">
            <v>A. Li</v>
          </cell>
          <cell r="N3687" t="str">
            <v>First Commonwealth of ILL, Inc</v>
          </cell>
          <cell r="O3687" t="str">
            <v>FCW - Illinois Fees</v>
          </cell>
          <cell r="P3687">
            <v>39462</v>
          </cell>
          <cell r="Q3687">
            <v>0</v>
          </cell>
          <cell r="R3687">
            <v>0</v>
          </cell>
          <cell r="S3687" t="str">
            <v>Other Income</v>
          </cell>
          <cell r="T3687" t="str">
            <v>04-Revenue</v>
          </cell>
          <cell r="U3687" t="str">
            <v>R03</v>
          </cell>
          <cell r="V3687" t="str">
            <v>Other income</v>
          </cell>
          <cell r="W3687" t="str">
            <v>06-Revenue</v>
          </cell>
          <cell r="X3687" t="str">
            <v>R02</v>
          </cell>
        </row>
        <row r="3688">
          <cell r="A3688" t="str">
            <v>96360</v>
          </cell>
          <cell r="B3688" t="str">
            <v>3403020</v>
          </cell>
          <cell r="C3688" t="str">
            <v>Acc Rental Fee-Dental Net(PPO)</v>
          </cell>
          <cell r="D3688" t="str">
            <v>63725</v>
          </cell>
          <cell r="F3688" t="str">
            <v>S</v>
          </cell>
          <cell r="G3688">
            <v>0</v>
          </cell>
          <cell r="H3688">
            <v>38898</v>
          </cell>
          <cell r="I3688" t="str">
            <v>Income Statement</v>
          </cell>
          <cell r="J3688" t="str">
            <v>1-Revenue</v>
          </cell>
          <cell r="K3688" t="str">
            <v>4 - Revenue-06 Other Income</v>
          </cell>
          <cell r="L3688" t="str">
            <v>STAT</v>
          </cell>
          <cell r="M3688" t="str">
            <v>A. Li</v>
          </cell>
          <cell r="N3688" t="str">
            <v>First Commonwealth of ILL, Inc</v>
          </cell>
          <cell r="O3688" t="str">
            <v>FCW - Illinois Fees</v>
          </cell>
          <cell r="P3688">
            <v>39462</v>
          </cell>
          <cell r="Q3688">
            <v>0</v>
          </cell>
          <cell r="R3688">
            <v>0</v>
          </cell>
          <cell r="S3688" t="str">
            <v>Other Income</v>
          </cell>
          <cell r="T3688" t="str">
            <v>04-Revenue</v>
          </cell>
          <cell r="U3688" t="str">
            <v>R03</v>
          </cell>
          <cell r="V3688" t="str">
            <v>Other income</v>
          </cell>
          <cell r="W3688" t="str">
            <v>06-Revenue</v>
          </cell>
          <cell r="X3688" t="str">
            <v>R02</v>
          </cell>
        </row>
        <row r="3689">
          <cell r="A3689" t="str">
            <v>96123</v>
          </cell>
          <cell r="B3689" t="str">
            <v>3403060</v>
          </cell>
          <cell r="C3689" t="str">
            <v>Accr Group ASO VSP Fees</v>
          </cell>
          <cell r="D3689" t="str">
            <v>63205</v>
          </cell>
          <cell r="F3689" t="str">
            <v>C</v>
          </cell>
          <cell r="G3689">
            <v>-53493</v>
          </cell>
          <cell r="H3689">
            <v>38898</v>
          </cell>
          <cell r="I3689" t="str">
            <v>Income Statement</v>
          </cell>
          <cell r="J3689" t="str">
            <v>1-Revenue</v>
          </cell>
          <cell r="K3689" t="str">
            <v>4 - Revenue-06 Other Income</v>
          </cell>
          <cell r="L3689" t="str">
            <v>CORE</v>
          </cell>
          <cell r="M3689" t="str">
            <v>J.Vaughan</v>
          </cell>
          <cell r="N3689" t="str">
            <v>First Commonwealth Inc.</v>
          </cell>
          <cell r="O3689" t="str">
            <v>FCW - All ASO</v>
          </cell>
          <cell r="P3689" t="str">
            <v>N/A</v>
          </cell>
          <cell r="Q3689">
            <v>0</v>
          </cell>
          <cell r="R3689">
            <v>0</v>
          </cell>
          <cell r="S3689" t="str">
            <v>Other Income</v>
          </cell>
          <cell r="T3689" t="str">
            <v>04-Revenue</v>
          </cell>
          <cell r="U3689" t="str">
            <v>R03</v>
          </cell>
          <cell r="V3689" t="str">
            <v>Other income</v>
          </cell>
          <cell r="W3689" t="str">
            <v>06-Revenue</v>
          </cell>
          <cell r="X3689" t="str">
            <v>R02</v>
          </cell>
        </row>
        <row r="3690">
          <cell r="A3690" t="str">
            <v>96123</v>
          </cell>
          <cell r="B3690" t="str">
            <v>3403060</v>
          </cell>
          <cell r="C3690" t="str">
            <v>Accr Group ASO VSP Fees</v>
          </cell>
          <cell r="D3690" t="str">
            <v>63205</v>
          </cell>
          <cell r="F3690" t="str">
            <v>S</v>
          </cell>
          <cell r="G3690">
            <v>0</v>
          </cell>
          <cell r="H3690">
            <v>38898</v>
          </cell>
          <cell r="I3690" t="str">
            <v>Income Statement</v>
          </cell>
          <cell r="J3690" t="str">
            <v>1-Revenue</v>
          </cell>
          <cell r="K3690" t="str">
            <v>4 - Revenue-06 Other Income</v>
          </cell>
          <cell r="L3690" t="str">
            <v>STAT</v>
          </cell>
          <cell r="M3690" t="str">
            <v>J.Vaughan</v>
          </cell>
          <cell r="N3690" t="str">
            <v>First Commonwealth Inc.</v>
          </cell>
          <cell r="O3690" t="str">
            <v>FCW - All ASO</v>
          </cell>
          <cell r="P3690" t="str">
            <v>N/A</v>
          </cell>
          <cell r="Q3690">
            <v>0</v>
          </cell>
          <cell r="R3690">
            <v>0</v>
          </cell>
          <cell r="S3690" t="str">
            <v>Other Income</v>
          </cell>
          <cell r="T3690" t="str">
            <v>04-Revenue</v>
          </cell>
          <cell r="U3690" t="str">
            <v>R03</v>
          </cell>
          <cell r="V3690" t="str">
            <v>Other income</v>
          </cell>
          <cell r="W3690" t="str">
            <v>06-Revenue</v>
          </cell>
          <cell r="X3690" t="str">
            <v>R02</v>
          </cell>
        </row>
        <row r="3691">
          <cell r="A3691" t="str">
            <v>96123</v>
          </cell>
          <cell r="B3691" t="str">
            <v>3403060</v>
          </cell>
          <cell r="C3691" t="str">
            <v>Accr Group ASO VSP Fees</v>
          </cell>
          <cell r="D3691" t="str">
            <v>63210</v>
          </cell>
          <cell r="F3691" t="str">
            <v>C</v>
          </cell>
          <cell r="G3691">
            <v>63292.83</v>
          </cell>
          <cell r="H3691">
            <v>38898</v>
          </cell>
          <cell r="I3691" t="str">
            <v>Income Statement</v>
          </cell>
          <cell r="J3691" t="str">
            <v>1-Revenue</v>
          </cell>
          <cell r="K3691" t="str">
            <v>4 - Revenue-06 Other Income</v>
          </cell>
          <cell r="L3691" t="str">
            <v>CORE</v>
          </cell>
          <cell r="M3691" t="str">
            <v>J.Vaughan</v>
          </cell>
          <cell r="N3691" t="str">
            <v>First Commonwealth Inc.</v>
          </cell>
          <cell r="O3691" t="str">
            <v>FCW - All ASO Fees</v>
          </cell>
          <cell r="P3691" t="str">
            <v>N/A</v>
          </cell>
          <cell r="Q3691">
            <v>0</v>
          </cell>
          <cell r="R3691">
            <v>0</v>
          </cell>
          <cell r="S3691" t="str">
            <v>Other Income</v>
          </cell>
          <cell r="T3691" t="str">
            <v>04-Revenue</v>
          </cell>
          <cell r="U3691" t="str">
            <v>R03</v>
          </cell>
          <cell r="V3691" t="str">
            <v>Other income</v>
          </cell>
          <cell r="W3691" t="str">
            <v>06-Revenue</v>
          </cell>
          <cell r="X3691" t="str">
            <v>R02</v>
          </cell>
        </row>
        <row r="3692">
          <cell r="A3692" t="str">
            <v>96123</v>
          </cell>
          <cell r="B3692" t="str">
            <v>3403060</v>
          </cell>
          <cell r="C3692" t="str">
            <v>Accr Group ASO VSP Fees</v>
          </cell>
          <cell r="D3692" t="str">
            <v>63320</v>
          </cell>
          <cell r="F3692" t="str">
            <v>C</v>
          </cell>
          <cell r="G3692">
            <v>1497.84</v>
          </cell>
          <cell r="H3692">
            <v>38898</v>
          </cell>
          <cell r="I3692" t="str">
            <v>Income Statement</v>
          </cell>
          <cell r="J3692" t="str">
            <v>1-Revenue</v>
          </cell>
          <cell r="K3692" t="str">
            <v>4 - Revenue-06 Other Income</v>
          </cell>
          <cell r="L3692" t="str">
            <v>CORE</v>
          </cell>
          <cell r="M3692" t="str">
            <v>J.Vaughan</v>
          </cell>
          <cell r="N3692" t="str">
            <v>First Commonwealth Inc.</v>
          </cell>
          <cell r="O3692" t="str">
            <v>FCW - Michigan PPO</v>
          </cell>
          <cell r="P3692" t="str">
            <v>N/A</v>
          </cell>
          <cell r="Q3692">
            <v>0</v>
          </cell>
          <cell r="R3692">
            <v>0</v>
          </cell>
          <cell r="S3692" t="str">
            <v>Other Income</v>
          </cell>
          <cell r="T3692" t="str">
            <v>04-Revenue</v>
          </cell>
          <cell r="U3692" t="str">
            <v>R03</v>
          </cell>
          <cell r="V3692" t="str">
            <v>Other income</v>
          </cell>
          <cell r="W3692" t="str">
            <v>06-Revenue</v>
          </cell>
          <cell r="X3692" t="str">
            <v>R02</v>
          </cell>
        </row>
        <row r="3693">
          <cell r="A3693" t="str">
            <v>96123</v>
          </cell>
          <cell r="B3693" t="str">
            <v>3423060</v>
          </cell>
          <cell r="C3693" t="str">
            <v>Management Fees</v>
          </cell>
          <cell r="D3693" t="str">
            <v>63320</v>
          </cell>
          <cell r="F3693" t="str">
            <v>C</v>
          </cell>
          <cell r="G3693">
            <v>-360722.36</v>
          </cell>
          <cell r="H3693">
            <v>38898</v>
          </cell>
          <cell r="I3693" t="str">
            <v>Income Statement</v>
          </cell>
          <cell r="J3693" t="str">
            <v>1-Revenue</v>
          </cell>
          <cell r="K3693" t="str">
            <v>4 - Revenue-04 Service Fees</v>
          </cell>
          <cell r="L3693" t="str">
            <v>CORE</v>
          </cell>
          <cell r="M3693" t="str">
            <v>J.Vaughan</v>
          </cell>
          <cell r="N3693" t="str">
            <v>First Commonwealth Inc.</v>
          </cell>
          <cell r="O3693" t="str">
            <v>FCW - Michigan PPO</v>
          </cell>
          <cell r="P3693">
            <v>39458</v>
          </cell>
          <cell r="Q3693">
            <v>0</v>
          </cell>
          <cell r="R3693">
            <v>0</v>
          </cell>
          <cell r="S3693" t="str">
            <v>Premiums</v>
          </cell>
          <cell r="T3693" t="str">
            <v>04-Revenue</v>
          </cell>
          <cell r="U3693" t="str">
            <v>R01</v>
          </cell>
          <cell r="V3693" t="str">
            <v>Premiums</v>
          </cell>
          <cell r="W3693" t="str">
            <v>06-Revenue</v>
          </cell>
          <cell r="X3693" t="str">
            <v>R01</v>
          </cell>
        </row>
        <row r="3694">
          <cell r="A3694" t="str">
            <v>96123</v>
          </cell>
          <cell r="B3694" t="str">
            <v>3423060</v>
          </cell>
          <cell r="C3694" t="str">
            <v>Management Fees</v>
          </cell>
          <cell r="D3694" t="str">
            <v>63320</v>
          </cell>
          <cell r="F3694" t="str">
            <v>C</v>
          </cell>
          <cell r="G3694">
            <v>0</v>
          </cell>
          <cell r="H3694">
            <v>38898</v>
          </cell>
          <cell r="I3694" t="str">
            <v>Income Statement</v>
          </cell>
          <cell r="J3694" t="str">
            <v>1-Revenue</v>
          </cell>
          <cell r="K3694" t="str">
            <v>4 - Revenue-04 Service Fees</v>
          </cell>
          <cell r="L3694" t="str">
            <v>CORE</v>
          </cell>
          <cell r="M3694" t="str">
            <v>J.Vaughan</v>
          </cell>
          <cell r="N3694" t="str">
            <v>First Commonwealth Inc.</v>
          </cell>
          <cell r="O3694" t="str">
            <v>FCW - Michigan PPO</v>
          </cell>
          <cell r="P3694">
            <v>39458</v>
          </cell>
          <cell r="Q3694">
            <v>0</v>
          </cell>
          <cell r="R3694">
            <v>0</v>
          </cell>
          <cell r="S3694" t="str">
            <v>Premiums</v>
          </cell>
          <cell r="T3694" t="str">
            <v>04-Revenue</v>
          </cell>
          <cell r="U3694" t="str">
            <v>R01</v>
          </cell>
          <cell r="V3694" t="str">
            <v>Premiums</v>
          </cell>
          <cell r="W3694" t="str">
            <v>06-Revenue</v>
          </cell>
          <cell r="X3694" t="str">
            <v>R01</v>
          </cell>
        </row>
        <row r="3695">
          <cell r="A3695" t="str">
            <v>E0003</v>
          </cell>
          <cell r="B3695" t="str">
            <v>3423060</v>
          </cell>
          <cell r="C3695" t="str">
            <v>Management Fees</v>
          </cell>
          <cell r="D3695" t="str">
            <v>63320</v>
          </cell>
          <cell r="F3695" t="str">
            <v>C</v>
          </cell>
          <cell r="G3695">
            <v>360722.36</v>
          </cell>
          <cell r="H3695">
            <v>38898</v>
          </cell>
          <cell r="I3695" t="str">
            <v>Income Statement</v>
          </cell>
          <cell r="J3695" t="str">
            <v>1-Revenue</v>
          </cell>
          <cell r="K3695" t="str">
            <v>4 - Revenue-04 Service Fees</v>
          </cell>
          <cell r="L3695" t="str">
            <v>CORE</v>
          </cell>
          <cell r="M3695" t="str">
            <v>J.Vaughan</v>
          </cell>
          <cell r="N3695" t="str">
            <v>FCW Elimination</v>
          </cell>
          <cell r="O3695" t="str">
            <v>FCW - Michigan PPO</v>
          </cell>
          <cell r="P3695">
            <v>39458</v>
          </cell>
          <cell r="Q3695">
            <v>0</v>
          </cell>
          <cell r="R3695">
            <v>0</v>
          </cell>
          <cell r="S3695" t="str">
            <v>Premiums</v>
          </cell>
          <cell r="T3695" t="str">
            <v>04-Revenue</v>
          </cell>
          <cell r="U3695" t="str">
            <v>R01</v>
          </cell>
          <cell r="V3695" t="str">
            <v>Premiums</v>
          </cell>
          <cell r="W3695" t="str">
            <v>06-Revenue</v>
          </cell>
          <cell r="X3695" t="str">
            <v>R01</v>
          </cell>
        </row>
        <row r="3696">
          <cell r="A3696" t="str">
            <v>96123</v>
          </cell>
          <cell r="B3696" t="str">
            <v>3423060</v>
          </cell>
          <cell r="C3696" t="str">
            <v>Management Fees</v>
          </cell>
          <cell r="D3696" t="str">
            <v>63420</v>
          </cell>
          <cell r="F3696" t="str">
            <v>C</v>
          </cell>
          <cell r="G3696">
            <v>-31971.32</v>
          </cell>
          <cell r="H3696">
            <v>38898</v>
          </cell>
          <cell r="I3696" t="str">
            <v>Income Statement</v>
          </cell>
          <cell r="J3696" t="str">
            <v>1-Revenue</v>
          </cell>
          <cell r="K3696" t="str">
            <v>4 - Revenue-04 Service Fees</v>
          </cell>
          <cell r="L3696" t="str">
            <v>CORE</v>
          </cell>
          <cell r="M3696" t="str">
            <v>J.Vaughan</v>
          </cell>
          <cell r="N3696" t="str">
            <v>First Commonwealth Inc.</v>
          </cell>
          <cell r="O3696" t="str">
            <v>FCW - Indiana PPO</v>
          </cell>
          <cell r="P3696">
            <v>39458</v>
          </cell>
          <cell r="Q3696">
            <v>0</v>
          </cell>
          <cell r="R3696">
            <v>0</v>
          </cell>
          <cell r="S3696" t="str">
            <v>Premiums</v>
          </cell>
          <cell r="T3696" t="str">
            <v>04-Revenue</v>
          </cell>
          <cell r="U3696" t="str">
            <v>R01</v>
          </cell>
          <cell r="V3696" t="str">
            <v>Premiums</v>
          </cell>
          <cell r="W3696" t="str">
            <v>06-Revenue</v>
          </cell>
          <cell r="X3696" t="str">
            <v>R01</v>
          </cell>
        </row>
        <row r="3697">
          <cell r="A3697" t="str">
            <v>96123</v>
          </cell>
          <cell r="B3697" t="str">
            <v>3423060</v>
          </cell>
          <cell r="C3697" t="str">
            <v>Management Fees</v>
          </cell>
          <cell r="D3697" t="str">
            <v>63420</v>
          </cell>
          <cell r="F3697" t="str">
            <v>C</v>
          </cell>
          <cell r="G3697">
            <v>0</v>
          </cell>
          <cell r="H3697">
            <v>38898</v>
          </cell>
          <cell r="I3697" t="str">
            <v>Income Statement</v>
          </cell>
          <cell r="J3697" t="str">
            <v>1-Revenue</v>
          </cell>
          <cell r="K3697" t="str">
            <v>4 - Revenue-04 Service Fees</v>
          </cell>
          <cell r="L3697" t="str">
            <v>CORE</v>
          </cell>
          <cell r="M3697" t="str">
            <v>J.Vaughan</v>
          </cell>
          <cell r="N3697" t="str">
            <v>First Commonwealth Inc.</v>
          </cell>
          <cell r="O3697" t="str">
            <v>FCW - Indiana PPO</v>
          </cell>
          <cell r="P3697">
            <v>39458</v>
          </cell>
          <cell r="Q3697">
            <v>0</v>
          </cell>
          <cell r="R3697">
            <v>0</v>
          </cell>
          <cell r="S3697" t="str">
            <v>Premiums</v>
          </cell>
          <cell r="T3697" t="str">
            <v>04-Revenue</v>
          </cell>
          <cell r="U3697" t="str">
            <v>R01</v>
          </cell>
          <cell r="V3697" t="str">
            <v>Premiums</v>
          </cell>
          <cell r="W3697" t="str">
            <v>06-Revenue</v>
          </cell>
          <cell r="X3697" t="str">
            <v>R01</v>
          </cell>
        </row>
        <row r="3698">
          <cell r="A3698" t="str">
            <v>E0003</v>
          </cell>
          <cell r="B3698" t="str">
            <v>3423060</v>
          </cell>
          <cell r="C3698" t="str">
            <v>Management Fees</v>
          </cell>
          <cell r="D3698" t="str">
            <v>63420</v>
          </cell>
          <cell r="F3698" t="str">
            <v>C</v>
          </cell>
          <cell r="G3698">
            <v>31971.32</v>
          </cell>
          <cell r="H3698">
            <v>38898</v>
          </cell>
          <cell r="I3698" t="str">
            <v>Income Statement</v>
          </cell>
          <cell r="J3698" t="str">
            <v>1-Revenue</v>
          </cell>
          <cell r="K3698" t="str">
            <v>4 - Revenue-04 Service Fees</v>
          </cell>
          <cell r="L3698" t="str">
            <v>CORE</v>
          </cell>
          <cell r="M3698" t="str">
            <v>J.Vaughan</v>
          </cell>
          <cell r="N3698" t="str">
            <v>FCW Elimination</v>
          </cell>
          <cell r="O3698" t="str">
            <v>FCW - Indiana PPO</v>
          </cell>
          <cell r="P3698">
            <v>39458</v>
          </cell>
          <cell r="Q3698">
            <v>0</v>
          </cell>
          <cell r="R3698">
            <v>0</v>
          </cell>
          <cell r="S3698" t="str">
            <v>Premiums</v>
          </cell>
          <cell r="T3698" t="str">
            <v>04-Revenue</v>
          </cell>
          <cell r="U3698" t="str">
            <v>R01</v>
          </cell>
          <cell r="V3698" t="str">
            <v>Premiums</v>
          </cell>
          <cell r="W3698" t="str">
            <v>06-Revenue</v>
          </cell>
          <cell r="X3698" t="str">
            <v>R01</v>
          </cell>
        </row>
        <row r="3699">
          <cell r="A3699" t="str">
            <v>96123</v>
          </cell>
          <cell r="B3699" t="str">
            <v>3423060</v>
          </cell>
          <cell r="C3699" t="str">
            <v>Management Fees</v>
          </cell>
          <cell r="D3699" t="str">
            <v>63515</v>
          </cell>
          <cell r="F3699" t="str">
            <v>C</v>
          </cell>
          <cell r="G3699">
            <v>-342900.34</v>
          </cell>
          <cell r="H3699">
            <v>38898</v>
          </cell>
          <cell r="I3699" t="str">
            <v>Income Statement</v>
          </cell>
          <cell r="J3699" t="str">
            <v>1-Revenue</v>
          </cell>
          <cell r="K3699" t="str">
            <v>4 - Revenue-04 Service Fees</v>
          </cell>
          <cell r="L3699" t="str">
            <v>CORE</v>
          </cell>
          <cell r="M3699" t="str">
            <v>J.Vaughan</v>
          </cell>
          <cell r="N3699" t="str">
            <v>First Commonwealth Inc.</v>
          </cell>
          <cell r="O3699" t="str">
            <v>FCW - Wisconsin PPO</v>
          </cell>
          <cell r="P3699">
            <v>39458</v>
          </cell>
          <cell r="Q3699">
            <v>0</v>
          </cell>
          <cell r="R3699">
            <v>0</v>
          </cell>
          <cell r="S3699" t="str">
            <v>Premiums</v>
          </cell>
          <cell r="T3699" t="str">
            <v>04-Revenue</v>
          </cell>
          <cell r="U3699" t="str">
            <v>R01</v>
          </cell>
          <cell r="V3699" t="str">
            <v>Premiums</v>
          </cell>
          <cell r="W3699" t="str">
            <v>06-Revenue</v>
          </cell>
          <cell r="X3699" t="str">
            <v>R01</v>
          </cell>
        </row>
        <row r="3700">
          <cell r="A3700" t="str">
            <v>96123</v>
          </cell>
          <cell r="B3700" t="str">
            <v>3423060</v>
          </cell>
          <cell r="C3700" t="str">
            <v>Management Fees</v>
          </cell>
          <cell r="D3700" t="str">
            <v>63515</v>
          </cell>
          <cell r="F3700" t="str">
            <v>C</v>
          </cell>
          <cell r="G3700">
            <v>0</v>
          </cell>
          <cell r="H3700">
            <v>38898</v>
          </cell>
          <cell r="I3700" t="str">
            <v>Income Statement</v>
          </cell>
          <cell r="J3700" t="str">
            <v>1-Revenue</v>
          </cell>
          <cell r="K3700" t="str">
            <v>4 - Revenue-04 Service Fees</v>
          </cell>
          <cell r="L3700" t="str">
            <v>CORE</v>
          </cell>
          <cell r="M3700" t="str">
            <v>J.Vaughan</v>
          </cell>
          <cell r="N3700" t="str">
            <v>First Commonwealth Inc.</v>
          </cell>
          <cell r="O3700" t="str">
            <v>FCW - Wisconsin PPO</v>
          </cell>
          <cell r="P3700">
            <v>39458</v>
          </cell>
          <cell r="Q3700">
            <v>0</v>
          </cell>
          <cell r="R3700">
            <v>0</v>
          </cell>
          <cell r="S3700" t="str">
            <v>Premiums</v>
          </cell>
          <cell r="T3700" t="str">
            <v>04-Revenue</v>
          </cell>
          <cell r="U3700" t="str">
            <v>R01</v>
          </cell>
          <cell r="V3700" t="str">
            <v>Premiums</v>
          </cell>
          <cell r="W3700" t="str">
            <v>06-Revenue</v>
          </cell>
          <cell r="X3700" t="str">
            <v>R01</v>
          </cell>
        </row>
        <row r="3701">
          <cell r="A3701" t="str">
            <v>E0003</v>
          </cell>
          <cell r="B3701" t="str">
            <v>3423060</v>
          </cell>
          <cell r="C3701" t="str">
            <v>Management Fees</v>
          </cell>
          <cell r="D3701" t="str">
            <v>63515</v>
          </cell>
          <cell r="F3701" t="str">
            <v>C</v>
          </cell>
          <cell r="G3701">
            <v>342900.34</v>
          </cell>
          <cell r="H3701">
            <v>38898</v>
          </cell>
          <cell r="I3701" t="str">
            <v>Income Statement</v>
          </cell>
          <cell r="J3701" t="str">
            <v>1-Revenue</v>
          </cell>
          <cell r="K3701" t="str">
            <v>4 - Revenue-04 Service Fees</v>
          </cell>
          <cell r="L3701" t="str">
            <v>CORE</v>
          </cell>
          <cell r="M3701" t="str">
            <v>J.Vaughan</v>
          </cell>
          <cell r="N3701" t="str">
            <v>FCW Elimination</v>
          </cell>
          <cell r="O3701" t="str">
            <v>FCW - Wisconsin PPO</v>
          </cell>
          <cell r="P3701">
            <v>39458</v>
          </cell>
          <cell r="Q3701">
            <v>0</v>
          </cell>
          <cell r="R3701">
            <v>0</v>
          </cell>
          <cell r="S3701" t="str">
            <v>Premiums</v>
          </cell>
          <cell r="T3701" t="str">
            <v>04-Revenue</v>
          </cell>
          <cell r="U3701" t="str">
            <v>R01</v>
          </cell>
          <cell r="V3701" t="str">
            <v>Premiums</v>
          </cell>
          <cell r="W3701" t="str">
            <v>06-Revenue</v>
          </cell>
          <cell r="X3701" t="str">
            <v>R01</v>
          </cell>
        </row>
        <row r="3702">
          <cell r="A3702" t="str">
            <v>96123</v>
          </cell>
          <cell r="B3702" t="str">
            <v>3423060</v>
          </cell>
          <cell r="C3702" t="str">
            <v>Management Fees</v>
          </cell>
          <cell r="D3702" t="str">
            <v>63615</v>
          </cell>
          <cell r="F3702" t="str">
            <v>C</v>
          </cell>
          <cell r="G3702">
            <v>-198460.54</v>
          </cell>
          <cell r="H3702">
            <v>38898</v>
          </cell>
          <cell r="I3702" t="str">
            <v>Income Statement</v>
          </cell>
          <cell r="J3702" t="str">
            <v>1-Revenue</v>
          </cell>
          <cell r="K3702" t="str">
            <v>4 - Revenue-04 Service Fees</v>
          </cell>
          <cell r="L3702" t="str">
            <v>CORE</v>
          </cell>
          <cell r="M3702" t="str">
            <v>J.Vaughan</v>
          </cell>
          <cell r="N3702" t="str">
            <v>First Commonwealth Inc.</v>
          </cell>
          <cell r="O3702" t="str">
            <v>FCW - Missouri PPO</v>
          </cell>
          <cell r="P3702">
            <v>39458</v>
          </cell>
          <cell r="Q3702">
            <v>0</v>
          </cell>
          <cell r="R3702">
            <v>0</v>
          </cell>
          <cell r="S3702" t="str">
            <v>Premiums</v>
          </cell>
          <cell r="T3702" t="str">
            <v>04-Revenue</v>
          </cell>
          <cell r="U3702" t="str">
            <v>R01</v>
          </cell>
          <cell r="V3702" t="str">
            <v>Premiums</v>
          </cell>
          <cell r="W3702" t="str">
            <v>06-Revenue</v>
          </cell>
          <cell r="X3702" t="str">
            <v>R01</v>
          </cell>
        </row>
        <row r="3703">
          <cell r="A3703" t="str">
            <v>96123</v>
          </cell>
          <cell r="B3703" t="str">
            <v>3423060</v>
          </cell>
          <cell r="C3703" t="str">
            <v>Management Fees</v>
          </cell>
          <cell r="D3703" t="str">
            <v>63615</v>
          </cell>
          <cell r="F3703" t="str">
            <v>C</v>
          </cell>
          <cell r="G3703">
            <v>0</v>
          </cell>
          <cell r="H3703">
            <v>38898</v>
          </cell>
          <cell r="I3703" t="str">
            <v>Income Statement</v>
          </cell>
          <cell r="J3703" t="str">
            <v>1-Revenue</v>
          </cell>
          <cell r="K3703" t="str">
            <v>4 - Revenue-04 Service Fees</v>
          </cell>
          <cell r="L3703" t="str">
            <v>CORE</v>
          </cell>
          <cell r="M3703" t="str">
            <v>J.Vaughan</v>
          </cell>
          <cell r="N3703" t="str">
            <v>First Commonwealth Inc.</v>
          </cell>
          <cell r="O3703" t="str">
            <v>FCW - Missouri PPO</v>
          </cell>
          <cell r="P3703">
            <v>39458</v>
          </cell>
          <cell r="Q3703">
            <v>0</v>
          </cell>
          <cell r="R3703">
            <v>0</v>
          </cell>
          <cell r="S3703" t="str">
            <v>Premiums</v>
          </cell>
          <cell r="T3703" t="str">
            <v>04-Revenue</v>
          </cell>
          <cell r="U3703" t="str">
            <v>R01</v>
          </cell>
          <cell r="V3703" t="str">
            <v>Premiums</v>
          </cell>
          <cell r="W3703" t="str">
            <v>06-Revenue</v>
          </cell>
          <cell r="X3703" t="str">
            <v>R01</v>
          </cell>
        </row>
        <row r="3704">
          <cell r="A3704" t="str">
            <v>E0003</v>
          </cell>
          <cell r="B3704" t="str">
            <v>3423060</v>
          </cell>
          <cell r="C3704" t="str">
            <v>Management Fees</v>
          </cell>
          <cell r="D3704" t="str">
            <v>63615</v>
          </cell>
          <cell r="F3704" t="str">
            <v>C</v>
          </cell>
          <cell r="G3704">
            <v>198460.54</v>
          </cell>
          <cell r="H3704">
            <v>38898</v>
          </cell>
          <cell r="I3704" t="str">
            <v>Income Statement</v>
          </cell>
          <cell r="J3704" t="str">
            <v>1-Revenue</v>
          </cell>
          <cell r="K3704" t="str">
            <v>4 - Revenue-04 Service Fees</v>
          </cell>
          <cell r="L3704" t="str">
            <v>CORE</v>
          </cell>
          <cell r="M3704" t="str">
            <v>J.Vaughan</v>
          </cell>
          <cell r="N3704" t="str">
            <v>FCW Elimination</v>
          </cell>
          <cell r="O3704" t="str">
            <v>FCW - Missouri PPO</v>
          </cell>
          <cell r="P3704">
            <v>39458</v>
          </cell>
          <cell r="Q3704">
            <v>0</v>
          </cell>
          <cell r="R3704">
            <v>0</v>
          </cell>
          <cell r="S3704" t="str">
            <v>Premiums</v>
          </cell>
          <cell r="T3704" t="str">
            <v>04-Revenue</v>
          </cell>
          <cell r="U3704" t="str">
            <v>R01</v>
          </cell>
          <cell r="V3704" t="str">
            <v>Premiums</v>
          </cell>
          <cell r="W3704" t="str">
            <v>06-Revenue</v>
          </cell>
          <cell r="X3704" t="str">
            <v>R01</v>
          </cell>
        </row>
        <row r="3705">
          <cell r="A3705" t="str">
            <v>96123</v>
          </cell>
          <cell r="B3705" t="str">
            <v>3423060</v>
          </cell>
          <cell r="C3705" t="str">
            <v>Management Fees</v>
          </cell>
          <cell r="D3705" t="str">
            <v>63715</v>
          </cell>
          <cell r="F3705" t="str">
            <v>C</v>
          </cell>
          <cell r="G3705">
            <v>-3104708.09</v>
          </cell>
          <cell r="H3705">
            <v>38898</v>
          </cell>
          <cell r="I3705" t="str">
            <v>Income Statement</v>
          </cell>
          <cell r="J3705" t="str">
            <v>1-Revenue</v>
          </cell>
          <cell r="K3705" t="str">
            <v>4 - Revenue-04 Service Fees</v>
          </cell>
          <cell r="L3705" t="str">
            <v>CORE</v>
          </cell>
          <cell r="M3705" t="str">
            <v>J.Vaughan</v>
          </cell>
          <cell r="N3705" t="str">
            <v>First Commonwealth Inc.</v>
          </cell>
          <cell r="O3705" t="str">
            <v>FCW - Illinois PPO</v>
          </cell>
          <cell r="P3705">
            <v>39458</v>
          </cell>
          <cell r="Q3705">
            <v>0</v>
          </cell>
          <cell r="R3705">
            <v>0</v>
          </cell>
          <cell r="S3705" t="str">
            <v>Premiums</v>
          </cell>
          <cell r="T3705" t="str">
            <v>04-Revenue</v>
          </cell>
          <cell r="U3705" t="str">
            <v>R01</v>
          </cell>
          <cell r="V3705" t="str">
            <v>Premiums</v>
          </cell>
          <cell r="W3705" t="str">
            <v>06-Revenue</v>
          </cell>
          <cell r="X3705" t="str">
            <v>R01</v>
          </cell>
        </row>
        <row r="3706">
          <cell r="A3706" t="str">
            <v>96123</v>
          </cell>
          <cell r="B3706" t="str">
            <v>3423060</v>
          </cell>
          <cell r="C3706" t="str">
            <v>Management Fees</v>
          </cell>
          <cell r="D3706" t="str">
            <v>63715</v>
          </cell>
          <cell r="F3706" t="str">
            <v>C</v>
          </cell>
          <cell r="G3706">
            <v>0</v>
          </cell>
          <cell r="H3706">
            <v>38898</v>
          </cell>
          <cell r="I3706" t="str">
            <v>Income Statement</v>
          </cell>
          <cell r="J3706" t="str">
            <v>1-Revenue</v>
          </cell>
          <cell r="K3706" t="str">
            <v>4 - Revenue-04 Service Fees</v>
          </cell>
          <cell r="L3706" t="str">
            <v>CORE</v>
          </cell>
          <cell r="M3706" t="str">
            <v>J.Vaughan</v>
          </cell>
          <cell r="N3706" t="str">
            <v>First Commonwealth Inc.</v>
          </cell>
          <cell r="O3706" t="str">
            <v>FCW - Illinois PPO</v>
          </cell>
          <cell r="P3706">
            <v>39458</v>
          </cell>
          <cell r="Q3706">
            <v>0</v>
          </cell>
          <cell r="R3706">
            <v>0</v>
          </cell>
          <cell r="S3706" t="str">
            <v>Premiums</v>
          </cell>
          <cell r="T3706" t="str">
            <v>04-Revenue</v>
          </cell>
          <cell r="U3706" t="str">
            <v>R01</v>
          </cell>
          <cell r="V3706" t="str">
            <v>Premiums</v>
          </cell>
          <cell r="W3706" t="str">
            <v>06-Revenue</v>
          </cell>
          <cell r="X3706" t="str">
            <v>R01</v>
          </cell>
        </row>
        <row r="3707">
          <cell r="A3707" t="str">
            <v>E0003</v>
          </cell>
          <cell r="B3707" t="str">
            <v>3423060</v>
          </cell>
          <cell r="C3707" t="str">
            <v>Management Fees</v>
          </cell>
          <cell r="D3707" t="str">
            <v>63715</v>
          </cell>
          <cell r="F3707" t="str">
            <v>C</v>
          </cell>
          <cell r="G3707">
            <v>3104708.09</v>
          </cell>
          <cell r="H3707">
            <v>38898</v>
          </cell>
          <cell r="I3707" t="str">
            <v>Income Statement</v>
          </cell>
          <cell r="J3707" t="str">
            <v>1-Revenue</v>
          </cell>
          <cell r="K3707" t="str">
            <v>4 - Revenue-04 Service Fees</v>
          </cell>
          <cell r="L3707" t="str">
            <v>CORE</v>
          </cell>
          <cell r="M3707" t="str">
            <v>J.Vaughan</v>
          </cell>
          <cell r="N3707" t="str">
            <v>FCW Elimination</v>
          </cell>
          <cell r="O3707" t="str">
            <v>FCW - Illinois PPO</v>
          </cell>
          <cell r="P3707">
            <v>39458</v>
          </cell>
          <cell r="Q3707">
            <v>0</v>
          </cell>
          <cell r="R3707">
            <v>0</v>
          </cell>
          <cell r="S3707" t="str">
            <v>Premiums</v>
          </cell>
          <cell r="T3707" t="str">
            <v>04-Revenue</v>
          </cell>
          <cell r="U3707" t="str">
            <v>R01</v>
          </cell>
          <cell r="V3707" t="str">
            <v>Premiums</v>
          </cell>
          <cell r="W3707" t="str">
            <v>06-Revenue</v>
          </cell>
          <cell r="X3707" t="str">
            <v>R01</v>
          </cell>
        </row>
        <row r="3708">
          <cell r="A3708" t="str">
            <v>96360</v>
          </cell>
          <cell r="B3708" t="str">
            <v>3423300</v>
          </cell>
          <cell r="C3708" t="str">
            <v>Admin Fees On Liens</v>
          </cell>
          <cell r="D3708" t="str">
            <v>63200</v>
          </cell>
          <cell r="F3708" t="str">
            <v>C</v>
          </cell>
          <cell r="G3708">
            <v>-33928.03</v>
          </cell>
          <cell r="H3708">
            <v>38898</v>
          </cell>
          <cell r="I3708" t="str">
            <v>Income Statement</v>
          </cell>
          <cell r="J3708" t="str">
            <v>1-Revenue</v>
          </cell>
          <cell r="K3708" t="str">
            <v>4 - Revenue-04 Service Fees</v>
          </cell>
          <cell r="L3708" t="str">
            <v>CORE</v>
          </cell>
          <cell r="M3708" t="str">
            <v>A. Li</v>
          </cell>
          <cell r="N3708" t="str">
            <v>First Commonwealth of ILL, Inc</v>
          </cell>
          <cell r="O3708" t="e">
            <v>#N/A</v>
          </cell>
          <cell r="P3708">
            <v>39462</v>
          </cell>
          <cell r="Q3708">
            <v>0</v>
          </cell>
          <cell r="R3708">
            <v>0</v>
          </cell>
          <cell r="S3708" t="str">
            <v>Premiums</v>
          </cell>
          <cell r="T3708" t="str">
            <v>04-Revenue</v>
          </cell>
          <cell r="U3708" t="str">
            <v>R01</v>
          </cell>
          <cell r="V3708" t="str">
            <v>Premiums</v>
          </cell>
          <cell r="W3708" t="str">
            <v>06-Revenue</v>
          </cell>
          <cell r="X3708" t="str">
            <v>R01</v>
          </cell>
        </row>
        <row r="3709">
          <cell r="A3709" t="str">
            <v>E0003</v>
          </cell>
          <cell r="B3709" t="str">
            <v>3423300</v>
          </cell>
          <cell r="C3709" t="str">
            <v>Admin Fees On Liens</v>
          </cell>
          <cell r="D3709" t="str">
            <v>63200</v>
          </cell>
          <cell r="F3709" t="str">
            <v>C</v>
          </cell>
          <cell r="G3709">
            <v>33928.03</v>
          </cell>
          <cell r="H3709">
            <v>38898</v>
          </cell>
          <cell r="I3709" t="str">
            <v>Income Statement</v>
          </cell>
          <cell r="J3709" t="str">
            <v>1-Revenue</v>
          </cell>
          <cell r="K3709" t="str">
            <v>4 - Revenue-04 Service Fees</v>
          </cell>
          <cell r="L3709" t="str">
            <v>CORE</v>
          </cell>
          <cell r="M3709" t="str">
            <v>A. Li</v>
          </cell>
          <cell r="N3709" t="str">
            <v>FCW Elimination</v>
          </cell>
          <cell r="O3709" t="e">
            <v>#N/A</v>
          </cell>
          <cell r="P3709">
            <v>39462</v>
          </cell>
          <cell r="Q3709">
            <v>0</v>
          </cell>
          <cell r="R3709">
            <v>0</v>
          </cell>
          <cell r="S3709" t="str">
            <v>Premiums</v>
          </cell>
          <cell r="T3709" t="str">
            <v>04-Revenue</v>
          </cell>
          <cell r="U3709" t="str">
            <v>R01</v>
          </cell>
          <cell r="V3709" t="str">
            <v>Premiums</v>
          </cell>
          <cell r="W3709" t="str">
            <v>06-Revenue</v>
          </cell>
          <cell r="X3709" t="str">
            <v>R01</v>
          </cell>
        </row>
        <row r="3710">
          <cell r="A3710" t="str">
            <v>96360</v>
          </cell>
          <cell r="B3710" t="str">
            <v>3423300</v>
          </cell>
          <cell r="C3710" t="str">
            <v>Admin Fees On Liens</v>
          </cell>
          <cell r="D3710" t="str">
            <v>63315</v>
          </cell>
          <cell r="F3710" t="str">
            <v>C</v>
          </cell>
          <cell r="G3710">
            <v>-1024056.49</v>
          </cell>
          <cell r="H3710">
            <v>38898</v>
          </cell>
          <cell r="I3710" t="str">
            <v>Income Statement</v>
          </cell>
          <cell r="J3710" t="str">
            <v>1-Revenue</v>
          </cell>
          <cell r="K3710" t="str">
            <v>4 - Revenue-04 Service Fees</v>
          </cell>
          <cell r="L3710" t="str">
            <v>CORE</v>
          </cell>
          <cell r="M3710" t="str">
            <v>A. Li</v>
          </cell>
          <cell r="N3710" t="str">
            <v>First Commonwealth of ILL, Inc</v>
          </cell>
          <cell r="O3710" t="str">
            <v>FCW - Michigan HMO</v>
          </cell>
          <cell r="P3710">
            <v>39462</v>
          </cell>
          <cell r="Q3710">
            <v>0</v>
          </cell>
          <cell r="R3710">
            <v>0</v>
          </cell>
          <cell r="S3710" t="str">
            <v>Premiums</v>
          </cell>
          <cell r="T3710" t="str">
            <v>04-Revenue</v>
          </cell>
          <cell r="U3710" t="str">
            <v>R01</v>
          </cell>
          <cell r="V3710" t="str">
            <v>Premiums</v>
          </cell>
          <cell r="W3710" t="str">
            <v>06-Revenue</v>
          </cell>
          <cell r="X3710" t="str">
            <v>R01</v>
          </cell>
        </row>
        <row r="3711">
          <cell r="A3711" t="str">
            <v>96360</v>
          </cell>
          <cell r="B3711" t="str">
            <v>3423300</v>
          </cell>
          <cell r="C3711" t="str">
            <v>Admin Fees On Liens</v>
          </cell>
          <cell r="D3711" t="str">
            <v>63315</v>
          </cell>
          <cell r="F3711" t="str">
            <v>C</v>
          </cell>
          <cell r="G3711">
            <v>0</v>
          </cell>
          <cell r="H3711">
            <v>38898</v>
          </cell>
          <cell r="I3711" t="str">
            <v>Income Statement</v>
          </cell>
          <cell r="J3711" t="str">
            <v>1-Revenue</v>
          </cell>
          <cell r="K3711" t="str">
            <v>4 - Revenue-04 Service Fees</v>
          </cell>
          <cell r="L3711" t="str">
            <v>CORE</v>
          </cell>
          <cell r="M3711" t="str">
            <v>A. Li</v>
          </cell>
          <cell r="N3711" t="str">
            <v>First Commonwealth of ILL, Inc</v>
          </cell>
          <cell r="O3711" t="str">
            <v>FCW - Michigan HMO</v>
          </cell>
          <cell r="P3711">
            <v>39462</v>
          </cell>
          <cell r="Q3711">
            <v>0</v>
          </cell>
          <cell r="R3711">
            <v>0</v>
          </cell>
          <cell r="S3711" t="str">
            <v>Premiums</v>
          </cell>
          <cell r="T3711" t="str">
            <v>04-Revenue</v>
          </cell>
          <cell r="U3711" t="str">
            <v>R01</v>
          </cell>
          <cell r="V3711" t="str">
            <v>Premiums</v>
          </cell>
          <cell r="W3711" t="str">
            <v>06-Revenue</v>
          </cell>
          <cell r="X3711" t="str">
            <v>R01</v>
          </cell>
        </row>
        <row r="3712">
          <cell r="A3712" t="str">
            <v>E0003</v>
          </cell>
          <cell r="B3712" t="str">
            <v>3423300</v>
          </cell>
          <cell r="C3712" t="str">
            <v>Admin Fees On Liens</v>
          </cell>
          <cell r="D3712" t="str">
            <v>63315</v>
          </cell>
          <cell r="F3712" t="str">
            <v>C</v>
          </cell>
          <cell r="G3712">
            <v>1024056.49</v>
          </cell>
          <cell r="H3712">
            <v>38898</v>
          </cell>
          <cell r="I3712" t="str">
            <v>Income Statement</v>
          </cell>
          <cell r="J3712" t="str">
            <v>1-Revenue</v>
          </cell>
          <cell r="K3712" t="str">
            <v>4 - Revenue-04 Service Fees</v>
          </cell>
          <cell r="L3712" t="str">
            <v>CORE</v>
          </cell>
          <cell r="M3712" t="str">
            <v>A. Li</v>
          </cell>
          <cell r="N3712" t="str">
            <v>FCW Elimination</v>
          </cell>
          <cell r="O3712" t="str">
            <v>FCW - Michigan HMO</v>
          </cell>
          <cell r="P3712">
            <v>39462</v>
          </cell>
          <cell r="Q3712">
            <v>0</v>
          </cell>
          <cell r="R3712">
            <v>0</v>
          </cell>
          <cell r="S3712" t="str">
            <v>Premiums</v>
          </cell>
          <cell r="T3712" t="str">
            <v>04-Revenue</v>
          </cell>
          <cell r="U3712" t="str">
            <v>R01</v>
          </cell>
          <cell r="V3712" t="str">
            <v>Premiums</v>
          </cell>
          <cell r="W3712" t="str">
            <v>06-Revenue</v>
          </cell>
          <cell r="X3712" t="str">
            <v>R01</v>
          </cell>
        </row>
        <row r="3713">
          <cell r="A3713" t="str">
            <v>96360</v>
          </cell>
          <cell r="B3713" t="str">
            <v>3423300</v>
          </cell>
          <cell r="C3713" t="str">
            <v>Admin Fees On Liens</v>
          </cell>
          <cell r="D3713" t="str">
            <v>63410</v>
          </cell>
          <cell r="F3713" t="str">
            <v>C</v>
          </cell>
          <cell r="G3713">
            <v>-21467.26</v>
          </cell>
          <cell r="H3713">
            <v>38898</v>
          </cell>
          <cell r="I3713" t="str">
            <v>Income Statement</v>
          </cell>
          <cell r="J3713" t="str">
            <v>1-Revenue</v>
          </cell>
          <cell r="K3713" t="str">
            <v>4 - Revenue-04 Service Fees</v>
          </cell>
          <cell r="L3713" t="str">
            <v>CORE</v>
          </cell>
          <cell r="M3713" t="str">
            <v>A. Li</v>
          </cell>
          <cell r="N3713" t="str">
            <v>First Commonwealth of ILL, Inc</v>
          </cell>
          <cell r="O3713" t="str">
            <v>FCW - Indiana  HMO</v>
          </cell>
          <cell r="P3713">
            <v>39462</v>
          </cell>
          <cell r="Q3713">
            <v>0</v>
          </cell>
          <cell r="R3713">
            <v>0</v>
          </cell>
          <cell r="S3713" t="str">
            <v>Premiums</v>
          </cell>
          <cell r="T3713" t="str">
            <v>04-Revenue</v>
          </cell>
          <cell r="U3713" t="str">
            <v>R01</v>
          </cell>
          <cell r="V3713" t="str">
            <v>Premiums</v>
          </cell>
          <cell r="W3713" t="str">
            <v>06-Revenue</v>
          </cell>
          <cell r="X3713" t="str">
            <v>R01</v>
          </cell>
        </row>
        <row r="3714">
          <cell r="A3714" t="str">
            <v>E0003</v>
          </cell>
          <cell r="B3714" t="str">
            <v>3423300</v>
          </cell>
          <cell r="C3714" t="str">
            <v>Admin Fees On Liens</v>
          </cell>
          <cell r="D3714" t="str">
            <v>63410</v>
          </cell>
          <cell r="F3714" t="str">
            <v>C</v>
          </cell>
          <cell r="G3714">
            <v>21467.26</v>
          </cell>
          <cell r="H3714">
            <v>38898</v>
          </cell>
          <cell r="I3714" t="str">
            <v>Income Statement</v>
          </cell>
          <cell r="J3714" t="str">
            <v>1-Revenue</v>
          </cell>
          <cell r="K3714" t="str">
            <v>4 - Revenue-04 Service Fees</v>
          </cell>
          <cell r="L3714" t="str">
            <v>CORE</v>
          </cell>
          <cell r="M3714" t="str">
            <v>A. Li</v>
          </cell>
          <cell r="N3714" t="str">
            <v>FCW Elimination</v>
          </cell>
          <cell r="O3714" t="str">
            <v>FCW - Indiana  HMO</v>
          </cell>
          <cell r="P3714">
            <v>39462</v>
          </cell>
          <cell r="Q3714">
            <v>0</v>
          </cell>
          <cell r="R3714">
            <v>0</v>
          </cell>
          <cell r="S3714" t="str">
            <v>Premiums</v>
          </cell>
          <cell r="T3714" t="str">
            <v>04-Revenue</v>
          </cell>
          <cell r="U3714" t="str">
            <v>R01</v>
          </cell>
          <cell r="V3714" t="str">
            <v>Premiums</v>
          </cell>
          <cell r="W3714" t="str">
            <v>06-Revenue</v>
          </cell>
          <cell r="X3714" t="str">
            <v>R01</v>
          </cell>
        </row>
        <row r="3715">
          <cell r="A3715" t="str">
            <v>96360</v>
          </cell>
          <cell r="B3715" t="str">
            <v>3423300</v>
          </cell>
          <cell r="C3715" t="str">
            <v>Admin Fees On Liens</v>
          </cell>
          <cell r="D3715" t="str">
            <v>63510</v>
          </cell>
          <cell r="F3715" t="str">
            <v>C</v>
          </cell>
          <cell r="G3715">
            <v>0</v>
          </cell>
          <cell r="H3715">
            <v>38898</v>
          </cell>
          <cell r="I3715" t="str">
            <v>Income Statement</v>
          </cell>
          <cell r="J3715" t="str">
            <v>1-Revenue</v>
          </cell>
          <cell r="K3715" t="str">
            <v>4 - Revenue-04 Service Fees</v>
          </cell>
          <cell r="L3715" t="str">
            <v>CORE</v>
          </cell>
          <cell r="M3715" t="str">
            <v>A. Li</v>
          </cell>
          <cell r="N3715" t="str">
            <v>First Commonwealth of ILL, Inc</v>
          </cell>
          <cell r="O3715" t="str">
            <v>FCW - Wisconsin HMO</v>
          </cell>
          <cell r="P3715">
            <v>39462</v>
          </cell>
          <cell r="Q3715">
            <v>0</v>
          </cell>
          <cell r="R3715">
            <v>0</v>
          </cell>
          <cell r="S3715" t="str">
            <v>Premiums</v>
          </cell>
          <cell r="T3715" t="str">
            <v>04-Revenue</v>
          </cell>
          <cell r="U3715" t="str">
            <v>R01</v>
          </cell>
          <cell r="V3715" t="str">
            <v>Premiums</v>
          </cell>
          <cell r="W3715" t="str">
            <v>06-Revenue</v>
          </cell>
          <cell r="X3715" t="str">
            <v>R01</v>
          </cell>
        </row>
        <row r="3716">
          <cell r="A3716" t="str">
            <v>96360</v>
          </cell>
          <cell r="B3716" t="str">
            <v>3423300</v>
          </cell>
          <cell r="C3716" t="str">
            <v>Admin Fees On Liens</v>
          </cell>
          <cell r="D3716" t="str">
            <v>63510</v>
          </cell>
          <cell r="F3716" t="str">
            <v>C</v>
          </cell>
          <cell r="G3716">
            <v>-3695032.54</v>
          </cell>
          <cell r="H3716">
            <v>38898</v>
          </cell>
          <cell r="I3716" t="str">
            <v>Income Statement</v>
          </cell>
          <cell r="J3716" t="str">
            <v>1-Revenue</v>
          </cell>
          <cell r="K3716" t="str">
            <v>4 - Revenue-04 Service Fees</v>
          </cell>
          <cell r="L3716" t="str">
            <v>CORE</v>
          </cell>
          <cell r="M3716" t="str">
            <v>A. Li</v>
          </cell>
          <cell r="N3716" t="str">
            <v>First Commonwealth of ILL, Inc</v>
          </cell>
          <cell r="O3716" t="str">
            <v>FCW - Wisconsin HMO</v>
          </cell>
          <cell r="P3716">
            <v>39462</v>
          </cell>
          <cell r="Q3716">
            <v>0</v>
          </cell>
          <cell r="R3716">
            <v>0</v>
          </cell>
          <cell r="S3716" t="str">
            <v>Premiums</v>
          </cell>
          <cell r="T3716" t="str">
            <v>04-Revenue</v>
          </cell>
          <cell r="U3716" t="str">
            <v>R01</v>
          </cell>
          <cell r="V3716" t="str">
            <v>Premiums</v>
          </cell>
          <cell r="W3716" t="str">
            <v>06-Revenue</v>
          </cell>
          <cell r="X3716" t="str">
            <v>R01</v>
          </cell>
        </row>
        <row r="3717">
          <cell r="A3717" t="str">
            <v>E0003</v>
          </cell>
          <cell r="B3717" t="str">
            <v>3423300</v>
          </cell>
          <cell r="C3717" t="str">
            <v>Admin Fees On Liens</v>
          </cell>
          <cell r="D3717" t="str">
            <v>63510</v>
          </cell>
          <cell r="F3717" t="str">
            <v>C</v>
          </cell>
          <cell r="G3717">
            <v>3695032.54</v>
          </cell>
          <cell r="H3717">
            <v>38898</v>
          </cell>
          <cell r="I3717" t="str">
            <v>Income Statement</v>
          </cell>
          <cell r="J3717" t="str">
            <v>1-Revenue</v>
          </cell>
          <cell r="K3717" t="str">
            <v>4 - Revenue-04 Service Fees</v>
          </cell>
          <cell r="L3717" t="str">
            <v>CORE</v>
          </cell>
          <cell r="M3717" t="str">
            <v>A. Li</v>
          </cell>
          <cell r="N3717" t="str">
            <v>FCW Elimination</v>
          </cell>
          <cell r="O3717" t="str">
            <v>FCW - Wisconsin HMO</v>
          </cell>
          <cell r="P3717">
            <v>39462</v>
          </cell>
          <cell r="Q3717">
            <v>0</v>
          </cell>
          <cell r="R3717">
            <v>0</v>
          </cell>
          <cell r="S3717" t="str">
            <v>Premiums</v>
          </cell>
          <cell r="T3717" t="str">
            <v>04-Revenue</v>
          </cell>
          <cell r="U3717" t="str">
            <v>R01</v>
          </cell>
          <cell r="V3717" t="str">
            <v>Premiums</v>
          </cell>
          <cell r="W3717" t="str">
            <v>06-Revenue</v>
          </cell>
          <cell r="X3717" t="str">
            <v>R01</v>
          </cell>
        </row>
        <row r="3718">
          <cell r="A3718" t="str">
            <v>96360</v>
          </cell>
          <cell r="B3718" t="str">
            <v>3423300</v>
          </cell>
          <cell r="C3718" t="str">
            <v>Admin Fees On Liens</v>
          </cell>
          <cell r="D3718" t="str">
            <v>63515</v>
          </cell>
          <cell r="F3718" t="str">
            <v>C</v>
          </cell>
          <cell r="G3718">
            <v>-44624</v>
          </cell>
          <cell r="H3718">
            <v>38898</v>
          </cell>
          <cell r="I3718" t="str">
            <v>Income Statement</v>
          </cell>
          <cell r="J3718" t="str">
            <v>1-Revenue</v>
          </cell>
          <cell r="K3718" t="str">
            <v>4 - Revenue-04 Service Fees</v>
          </cell>
          <cell r="L3718" t="str">
            <v>CORE</v>
          </cell>
          <cell r="M3718" t="str">
            <v>A. Li</v>
          </cell>
          <cell r="N3718" t="str">
            <v>First Commonwealth of ILL, Inc</v>
          </cell>
          <cell r="O3718" t="str">
            <v>FCW - Wisconsin PPO</v>
          </cell>
          <cell r="P3718">
            <v>39462</v>
          </cell>
          <cell r="Q3718">
            <v>0</v>
          </cell>
          <cell r="R3718">
            <v>0</v>
          </cell>
          <cell r="S3718" t="str">
            <v>Premiums</v>
          </cell>
          <cell r="T3718" t="str">
            <v>04-Revenue</v>
          </cell>
          <cell r="U3718" t="str">
            <v>R01</v>
          </cell>
          <cell r="V3718" t="str">
            <v>Premiums</v>
          </cell>
          <cell r="W3718" t="str">
            <v>06-Revenue</v>
          </cell>
          <cell r="X3718" t="str">
            <v>R01</v>
          </cell>
        </row>
        <row r="3719">
          <cell r="A3719" t="str">
            <v>E0003</v>
          </cell>
          <cell r="B3719" t="str">
            <v>3423300</v>
          </cell>
          <cell r="C3719" t="str">
            <v>Admin Fees On Liens</v>
          </cell>
          <cell r="D3719" t="str">
            <v>63515</v>
          </cell>
          <cell r="F3719" t="str">
            <v>C</v>
          </cell>
          <cell r="G3719">
            <v>44624</v>
          </cell>
          <cell r="H3719">
            <v>38898</v>
          </cell>
          <cell r="I3719" t="str">
            <v>Income Statement</v>
          </cell>
          <cell r="J3719" t="str">
            <v>1-Revenue</v>
          </cell>
          <cell r="K3719" t="str">
            <v>4 - Revenue-04 Service Fees</v>
          </cell>
          <cell r="L3719" t="str">
            <v>CORE</v>
          </cell>
          <cell r="M3719" t="str">
            <v>A. Li</v>
          </cell>
          <cell r="N3719" t="str">
            <v>FCW Elimination</v>
          </cell>
          <cell r="O3719" t="str">
            <v>FCW - Wisconsin PPO</v>
          </cell>
          <cell r="P3719">
            <v>39462</v>
          </cell>
          <cell r="Q3719">
            <v>0</v>
          </cell>
          <cell r="R3719">
            <v>0</v>
          </cell>
          <cell r="S3719" t="str">
            <v>Premiums</v>
          </cell>
          <cell r="T3719" t="str">
            <v>04-Revenue</v>
          </cell>
          <cell r="U3719" t="str">
            <v>R01</v>
          </cell>
          <cell r="V3719" t="str">
            <v>Premiums</v>
          </cell>
          <cell r="W3719" t="str">
            <v>06-Revenue</v>
          </cell>
          <cell r="X3719" t="str">
            <v>R01</v>
          </cell>
        </row>
        <row r="3720">
          <cell r="A3720" t="str">
            <v>96360</v>
          </cell>
          <cell r="B3720" t="str">
            <v>3423300</v>
          </cell>
          <cell r="C3720" t="str">
            <v>Admin Fees On Liens</v>
          </cell>
          <cell r="D3720" t="str">
            <v>63610</v>
          </cell>
          <cell r="F3720" t="str">
            <v>C</v>
          </cell>
          <cell r="G3720">
            <v>-479309.93</v>
          </cell>
          <cell r="H3720">
            <v>38898</v>
          </cell>
          <cell r="I3720" t="str">
            <v>Income Statement</v>
          </cell>
          <cell r="J3720" t="str">
            <v>1-Revenue</v>
          </cell>
          <cell r="K3720" t="str">
            <v>4 - Revenue-04 Service Fees</v>
          </cell>
          <cell r="L3720" t="str">
            <v>CORE</v>
          </cell>
          <cell r="M3720" t="str">
            <v>A. Li</v>
          </cell>
          <cell r="N3720" t="str">
            <v>First Commonwealth of ILL, Inc</v>
          </cell>
          <cell r="O3720" t="str">
            <v>FCW - Missouri HMO</v>
          </cell>
          <cell r="P3720">
            <v>39462</v>
          </cell>
          <cell r="Q3720">
            <v>0</v>
          </cell>
          <cell r="R3720">
            <v>0</v>
          </cell>
          <cell r="S3720" t="str">
            <v>Premiums</v>
          </cell>
          <cell r="T3720" t="str">
            <v>04-Revenue</v>
          </cell>
          <cell r="U3720" t="str">
            <v>R01</v>
          </cell>
          <cell r="V3720" t="str">
            <v>Premiums</v>
          </cell>
          <cell r="W3720" t="str">
            <v>06-Revenue</v>
          </cell>
          <cell r="X3720" t="str">
            <v>R01</v>
          </cell>
        </row>
        <row r="3721">
          <cell r="A3721" t="str">
            <v>E0003</v>
          </cell>
          <cell r="B3721" t="str">
            <v>3423300</v>
          </cell>
          <cell r="C3721" t="str">
            <v>Admin Fees On Liens</v>
          </cell>
          <cell r="D3721" t="str">
            <v>63610</v>
          </cell>
          <cell r="F3721" t="str">
            <v>C</v>
          </cell>
          <cell r="G3721">
            <v>479309.93</v>
          </cell>
          <cell r="H3721">
            <v>38898</v>
          </cell>
          <cell r="I3721" t="str">
            <v>Income Statement</v>
          </cell>
          <cell r="J3721" t="str">
            <v>1-Revenue</v>
          </cell>
          <cell r="K3721" t="str">
            <v>4 - Revenue-04 Service Fees</v>
          </cell>
          <cell r="L3721" t="str">
            <v>CORE</v>
          </cell>
          <cell r="M3721" t="str">
            <v>A. Li</v>
          </cell>
          <cell r="N3721" t="str">
            <v>FCW Elimination</v>
          </cell>
          <cell r="O3721" t="str">
            <v>FCW - Missouri HMO</v>
          </cell>
          <cell r="P3721">
            <v>39462</v>
          </cell>
          <cell r="Q3721">
            <v>0</v>
          </cell>
          <cell r="R3721">
            <v>0</v>
          </cell>
          <cell r="S3721" t="str">
            <v>Premiums</v>
          </cell>
          <cell r="T3721" t="str">
            <v>04-Revenue</v>
          </cell>
          <cell r="U3721" t="str">
            <v>R01</v>
          </cell>
          <cell r="V3721" t="str">
            <v>Premiums</v>
          </cell>
          <cell r="W3721" t="str">
            <v>06-Revenue</v>
          </cell>
          <cell r="X3721" t="str">
            <v>R01</v>
          </cell>
        </row>
        <row r="3722">
          <cell r="A3722" t="str">
            <v>96360</v>
          </cell>
          <cell r="B3722" t="str">
            <v>3423300</v>
          </cell>
          <cell r="C3722" t="str">
            <v>Admin Fees On Liens</v>
          </cell>
          <cell r="D3722" t="str">
            <v>63710</v>
          </cell>
          <cell r="F3722" t="str">
            <v>C</v>
          </cell>
          <cell r="G3722">
            <v>0</v>
          </cell>
          <cell r="H3722">
            <v>38898</v>
          </cell>
          <cell r="I3722" t="str">
            <v>Income Statement</v>
          </cell>
          <cell r="J3722" t="str">
            <v>1-Revenue</v>
          </cell>
          <cell r="K3722" t="str">
            <v>4 - Revenue-04 Service Fees</v>
          </cell>
          <cell r="L3722" t="str">
            <v>CORE</v>
          </cell>
          <cell r="M3722" t="str">
            <v>A. Li</v>
          </cell>
          <cell r="N3722" t="str">
            <v>First Commonwealth of ILL, Inc</v>
          </cell>
          <cell r="O3722" t="str">
            <v>FCW - Illinois HMO</v>
          </cell>
          <cell r="P3722">
            <v>39462</v>
          </cell>
          <cell r="Q3722">
            <v>0</v>
          </cell>
          <cell r="R3722">
            <v>0</v>
          </cell>
          <cell r="S3722" t="str">
            <v>Premiums</v>
          </cell>
          <cell r="T3722" t="str">
            <v>04-Revenue</v>
          </cell>
          <cell r="U3722" t="str">
            <v>R01</v>
          </cell>
          <cell r="V3722" t="str">
            <v>Premiums</v>
          </cell>
          <cell r="W3722" t="str">
            <v>06-Revenue</v>
          </cell>
          <cell r="X3722" t="str">
            <v>R01</v>
          </cell>
        </row>
        <row r="3723">
          <cell r="A3723" t="str">
            <v>96360</v>
          </cell>
          <cell r="B3723" t="str">
            <v>3423300</v>
          </cell>
          <cell r="C3723" t="str">
            <v>Admin Fees On Liens</v>
          </cell>
          <cell r="D3723" t="str">
            <v>63710</v>
          </cell>
          <cell r="F3723" t="str">
            <v>C</v>
          </cell>
          <cell r="G3723">
            <v>-9223910.4900000002</v>
          </cell>
          <cell r="H3723">
            <v>38898</v>
          </cell>
          <cell r="I3723" t="str">
            <v>Income Statement</v>
          </cell>
          <cell r="J3723" t="str">
            <v>1-Revenue</v>
          </cell>
          <cell r="K3723" t="str">
            <v>4 - Revenue-04 Service Fees</v>
          </cell>
          <cell r="L3723" t="str">
            <v>CORE</v>
          </cell>
          <cell r="M3723" t="str">
            <v>A. Li</v>
          </cell>
          <cell r="N3723" t="str">
            <v>First Commonwealth of ILL, Inc</v>
          </cell>
          <cell r="O3723" t="str">
            <v>FCW - Illinois HMO</v>
          </cell>
          <cell r="P3723">
            <v>39462</v>
          </cell>
          <cell r="Q3723">
            <v>0</v>
          </cell>
          <cell r="R3723">
            <v>0</v>
          </cell>
          <cell r="S3723" t="str">
            <v>Premiums</v>
          </cell>
          <cell r="T3723" t="str">
            <v>04-Revenue</v>
          </cell>
          <cell r="U3723" t="str">
            <v>R01</v>
          </cell>
          <cell r="V3723" t="str">
            <v>Premiums</v>
          </cell>
          <cell r="W3723" t="str">
            <v>06-Revenue</v>
          </cell>
          <cell r="X3723" t="str">
            <v>R01</v>
          </cell>
        </row>
        <row r="3724">
          <cell r="A3724" t="str">
            <v>E0003</v>
          </cell>
          <cell r="B3724" t="str">
            <v>3423300</v>
          </cell>
          <cell r="C3724" t="str">
            <v>Admin Fees On Liens</v>
          </cell>
          <cell r="D3724" t="str">
            <v>63710</v>
          </cell>
          <cell r="F3724" t="str">
            <v>C</v>
          </cell>
          <cell r="G3724">
            <v>9223910.4900000002</v>
          </cell>
          <cell r="H3724">
            <v>38898</v>
          </cell>
          <cell r="I3724" t="str">
            <v>Income Statement</v>
          </cell>
          <cell r="J3724" t="str">
            <v>1-Revenue</v>
          </cell>
          <cell r="K3724" t="str">
            <v>4 - Revenue-04 Service Fees</v>
          </cell>
          <cell r="L3724" t="str">
            <v>CORE</v>
          </cell>
          <cell r="M3724" t="str">
            <v>A. Li</v>
          </cell>
          <cell r="N3724" t="str">
            <v>FCW Elimination</v>
          </cell>
          <cell r="O3724" t="str">
            <v>FCW - Illinois HMO</v>
          </cell>
          <cell r="P3724">
            <v>39462</v>
          </cell>
          <cell r="Q3724">
            <v>0</v>
          </cell>
          <cell r="R3724">
            <v>0</v>
          </cell>
          <cell r="S3724" t="str">
            <v>Premiums</v>
          </cell>
          <cell r="T3724" t="str">
            <v>04-Revenue</v>
          </cell>
          <cell r="U3724" t="str">
            <v>R01</v>
          </cell>
          <cell r="V3724" t="str">
            <v>Premiums</v>
          </cell>
          <cell r="W3724" t="str">
            <v>06-Revenue</v>
          </cell>
          <cell r="X3724" t="str">
            <v>R01</v>
          </cell>
        </row>
        <row r="3725">
          <cell r="A3725" t="str">
            <v>96123</v>
          </cell>
          <cell r="B3725" t="str">
            <v>4040015</v>
          </cell>
          <cell r="C3725" t="str">
            <v>Claim Paid - Health</v>
          </cell>
          <cell r="D3725" t="str">
            <v>63200</v>
          </cell>
          <cell r="F3725" t="str">
            <v>C</v>
          </cell>
          <cell r="G3725">
            <v>0</v>
          </cell>
          <cell r="H3725">
            <v>38898</v>
          </cell>
          <cell r="I3725" t="str">
            <v>Income Statement</v>
          </cell>
          <cell r="J3725" t="str">
            <v>Expenses</v>
          </cell>
          <cell r="K3725" t="str">
            <v>5 - Expense-01 Policyholder Benefits</v>
          </cell>
          <cell r="L3725" t="str">
            <v>CORE</v>
          </cell>
          <cell r="M3725" t="str">
            <v>M.Hinkle</v>
          </cell>
          <cell r="N3725" t="str">
            <v>First Commonwealth Inc.</v>
          </cell>
          <cell r="O3725" t="e">
            <v>#N/A</v>
          </cell>
          <cell r="P3725" t="str">
            <v>GCSA</v>
          </cell>
          <cell r="Q3725" t="str">
            <v>O10</v>
          </cell>
          <cell r="R3725" t="str">
            <v>Other Professional Services-Uncovered</v>
          </cell>
          <cell r="S3725" t="str">
            <v>Benefit and claims</v>
          </cell>
          <cell r="T3725" t="str">
            <v>05-Expenses</v>
          </cell>
          <cell r="U3725" t="str">
            <v>EX01</v>
          </cell>
          <cell r="V3725" t="str">
            <v>Other professional services for benefits</v>
          </cell>
          <cell r="W3725" t="str">
            <v>07-Benefits and expenses</v>
          </cell>
          <cell r="X3725" t="str">
            <v>Ex01</v>
          </cell>
        </row>
        <row r="3726">
          <cell r="A3726" t="str">
            <v>96340</v>
          </cell>
          <cell r="B3726" t="str">
            <v>4040015</v>
          </cell>
          <cell r="C3726" t="str">
            <v>Claim Paid - Health</v>
          </cell>
          <cell r="D3726" t="str">
            <v>63200</v>
          </cell>
          <cell r="F3726" t="str">
            <v>C</v>
          </cell>
          <cell r="G3726">
            <v>-511.58</v>
          </cell>
          <cell r="H3726">
            <v>38898</v>
          </cell>
          <cell r="I3726" t="str">
            <v>Income Statement</v>
          </cell>
          <cell r="J3726" t="str">
            <v>Expenses</v>
          </cell>
          <cell r="K3726" t="str">
            <v>5 - Expense-01 Policyholder Benefits</v>
          </cell>
          <cell r="L3726" t="str">
            <v>CORE</v>
          </cell>
          <cell r="M3726" t="str">
            <v>M.Hinkle</v>
          </cell>
          <cell r="N3726" t="str">
            <v>First Commonwealth LHSC of MI</v>
          </cell>
          <cell r="O3726" t="e">
            <v>#N/A</v>
          </cell>
          <cell r="P3726" t="str">
            <v>GCSA</v>
          </cell>
          <cell r="Q3726" t="str">
            <v>O10</v>
          </cell>
          <cell r="R3726" t="str">
            <v>Other Professional Services-Uncovered</v>
          </cell>
          <cell r="S3726" t="str">
            <v>Benefit and claims</v>
          </cell>
          <cell r="T3726" t="str">
            <v>05-Expenses</v>
          </cell>
          <cell r="U3726" t="str">
            <v>EX01</v>
          </cell>
          <cell r="V3726" t="str">
            <v>Other professional services for benefits</v>
          </cell>
          <cell r="W3726" t="str">
            <v>07-Benefits and expenses</v>
          </cell>
          <cell r="X3726" t="str">
            <v>Ex01</v>
          </cell>
        </row>
        <row r="3727">
          <cell r="A3727" t="str">
            <v>96340</v>
          </cell>
          <cell r="B3727" t="str">
            <v>4040015</v>
          </cell>
          <cell r="C3727" t="str">
            <v>Claim Paid - Health</v>
          </cell>
          <cell r="D3727" t="str">
            <v>63200</v>
          </cell>
          <cell r="F3727" t="str">
            <v>C</v>
          </cell>
          <cell r="G3727">
            <v>-254.53</v>
          </cell>
          <cell r="H3727">
            <v>38898</v>
          </cell>
          <cell r="I3727" t="str">
            <v>Income Statement</v>
          </cell>
          <cell r="J3727" t="str">
            <v>Expenses</v>
          </cell>
          <cell r="K3727" t="str">
            <v>5 - Expense-01 Policyholder Benefits</v>
          </cell>
          <cell r="L3727" t="str">
            <v>CORE</v>
          </cell>
          <cell r="M3727" t="str">
            <v>M.Hinkle</v>
          </cell>
          <cell r="N3727" t="str">
            <v>First Commonwealth LHSC of MI</v>
          </cell>
          <cell r="O3727" t="e">
            <v>#N/A</v>
          </cell>
          <cell r="P3727" t="str">
            <v>GCSA</v>
          </cell>
          <cell r="Q3727" t="str">
            <v>O10</v>
          </cell>
          <cell r="R3727" t="str">
            <v>Other Professional Services-Uncovered</v>
          </cell>
          <cell r="S3727" t="str">
            <v>Benefit and claims</v>
          </cell>
          <cell r="T3727" t="str">
            <v>05-Expenses</v>
          </cell>
          <cell r="U3727" t="str">
            <v>EX01</v>
          </cell>
          <cell r="V3727" t="str">
            <v>Other professional services for benefits</v>
          </cell>
          <cell r="W3727" t="str">
            <v>07-Benefits and expenses</v>
          </cell>
          <cell r="X3727" t="str">
            <v>Ex01</v>
          </cell>
        </row>
        <row r="3728">
          <cell r="A3728" t="str">
            <v>96514</v>
          </cell>
          <cell r="B3728" t="str">
            <v>4040015</v>
          </cell>
          <cell r="C3728" t="str">
            <v>Claim Paid - Health</v>
          </cell>
          <cell r="D3728" t="str">
            <v>63200</v>
          </cell>
          <cell r="F3728" t="str">
            <v>C</v>
          </cell>
          <cell r="G3728">
            <v>-303.60000000000002</v>
          </cell>
          <cell r="H3728">
            <v>38898</v>
          </cell>
          <cell r="I3728" t="str">
            <v>Income Statement</v>
          </cell>
          <cell r="J3728" t="str">
            <v>Expenses</v>
          </cell>
          <cell r="K3728" t="str">
            <v>5 - Expense-01 Policyholder Benefits</v>
          </cell>
          <cell r="L3728" t="str">
            <v>CORE</v>
          </cell>
          <cell r="M3728" t="str">
            <v>M.Hinkle</v>
          </cell>
          <cell r="N3728" t="str">
            <v>First Commonwealth Ins. Co.</v>
          </cell>
          <cell r="O3728" t="e">
            <v>#N/A</v>
          </cell>
          <cell r="P3728" t="str">
            <v>GCSA</v>
          </cell>
          <cell r="Q3728" t="str">
            <v>O10</v>
          </cell>
          <cell r="R3728" t="str">
            <v>Other Professional Services-Uncovered</v>
          </cell>
          <cell r="S3728" t="str">
            <v>Benefit and claims</v>
          </cell>
          <cell r="T3728" t="str">
            <v>05-Expenses</v>
          </cell>
          <cell r="U3728" t="str">
            <v>EX01</v>
          </cell>
          <cell r="V3728" t="str">
            <v>Other professional services for benefits</v>
          </cell>
          <cell r="W3728" t="str">
            <v>07-Benefits and expenses</v>
          </cell>
          <cell r="X3728" t="str">
            <v>Ex01</v>
          </cell>
        </row>
        <row r="3729">
          <cell r="A3729" t="str">
            <v>96514</v>
          </cell>
          <cell r="B3729" t="str">
            <v>4040015</v>
          </cell>
          <cell r="C3729" t="str">
            <v>Claim Paid - Health</v>
          </cell>
          <cell r="D3729" t="str">
            <v>63200</v>
          </cell>
          <cell r="F3729" t="str">
            <v>C</v>
          </cell>
          <cell r="G3729">
            <v>0</v>
          </cell>
          <cell r="H3729">
            <v>38898</v>
          </cell>
          <cell r="I3729" t="str">
            <v>Income Statement</v>
          </cell>
          <cell r="J3729" t="str">
            <v>Expenses</v>
          </cell>
          <cell r="K3729" t="str">
            <v>5 - Expense-01 Policyholder Benefits</v>
          </cell>
          <cell r="L3729" t="str">
            <v>CORE</v>
          </cell>
          <cell r="M3729" t="str">
            <v>M.Hinkle</v>
          </cell>
          <cell r="N3729" t="str">
            <v>First Commonwealth Ins. Co.</v>
          </cell>
          <cell r="O3729" t="e">
            <v>#N/A</v>
          </cell>
          <cell r="P3729" t="str">
            <v>GCSA</v>
          </cell>
          <cell r="Q3729" t="str">
            <v>O10</v>
          </cell>
          <cell r="R3729" t="str">
            <v>Other Professional Services-Uncovered</v>
          </cell>
          <cell r="S3729" t="str">
            <v>Benefit and claims</v>
          </cell>
          <cell r="T3729" t="str">
            <v>05-Expenses</v>
          </cell>
          <cell r="U3729" t="str">
            <v>EX01</v>
          </cell>
          <cell r="V3729" t="str">
            <v>Other professional services for benefits</v>
          </cell>
          <cell r="W3729" t="str">
            <v>07-Benefits and expenses</v>
          </cell>
          <cell r="X3729" t="str">
            <v>Ex01</v>
          </cell>
        </row>
        <row r="3730">
          <cell r="A3730" t="str">
            <v>96340</v>
          </cell>
          <cell r="B3730" t="str">
            <v>4040015</v>
          </cell>
          <cell r="C3730" t="str">
            <v>Claim Paid - Health</v>
          </cell>
          <cell r="D3730" t="str">
            <v>63305</v>
          </cell>
          <cell r="F3730" t="str">
            <v>C</v>
          </cell>
          <cell r="G3730">
            <v>73661.710000000006</v>
          </cell>
          <cell r="H3730">
            <v>38898</v>
          </cell>
          <cell r="I3730" t="str">
            <v>Income Statement</v>
          </cell>
          <cell r="J3730" t="str">
            <v>Expenses</v>
          </cell>
          <cell r="K3730" t="str">
            <v>5 - Expense-01 Policyholder Benefits</v>
          </cell>
          <cell r="L3730" t="str">
            <v>CORE</v>
          </cell>
          <cell r="M3730" t="str">
            <v>M.Hinkle</v>
          </cell>
          <cell r="N3730" t="str">
            <v>First Commonwealth LHSC of MI</v>
          </cell>
          <cell r="O3730" t="str">
            <v>FCW - Michigan Indemnity</v>
          </cell>
          <cell r="P3730" t="str">
            <v>GCSA</v>
          </cell>
          <cell r="Q3730" t="str">
            <v>O10</v>
          </cell>
          <cell r="R3730" t="str">
            <v>Other Professional Services-Uncovered</v>
          </cell>
          <cell r="S3730" t="str">
            <v>Benefit and claims</v>
          </cell>
          <cell r="T3730" t="str">
            <v>05-Expenses</v>
          </cell>
          <cell r="U3730" t="str">
            <v>EX01</v>
          </cell>
          <cell r="V3730" t="str">
            <v>Other professional services for benefits</v>
          </cell>
          <cell r="W3730" t="str">
            <v>07-Benefits and expenses</v>
          </cell>
          <cell r="X3730" t="str">
            <v>Ex01</v>
          </cell>
        </row>
        <row r="3731">
          <cell r="A3731" t="str">
            <v>96340</v>
          </cell>
          <cell r="B3731" t="str">
            <v>4040015</v>
          </cell>
          <cell r="C3731" t="str">
            <v>Claim Paid - Health</v>
          </cell>
          <cell r="D3731" t="str">
            <v>63320</v>
          </cell>
          <cell r="F3731" t="str">
            <v>C</v>
          </cell>
          <cell r="G3731">
            <v>-32</v>
          </cell>
          <cell r="H3731">
            <v>38898</v>
          </cell>
          <cell r="I3731" t="str">
            <v>Income Statement</v>
          </cell>
          <cell r="J3731" t="str">
            <v>Expenses</v>
          </cell>
          <cell r="K3731" t="str">
            <v>5 - Expense-01 Policyholder Benefits</v>
          </cell>
          <cell r="L3731" t="str">
            <v>CORE</v>
          </cell>
          <cell r="M3731" t="str">
            <v>M.Hinkle</v>
          </cell>
          <cell r="N3731" t="str">
            <v>First Commonwealth LHSC of MI</v>
          </cell>
          <cell r="O3731" t="str">
            <v>FCW - Michigan PPO</v>
          </cell>
          <cell r="P3731" t="str">
            <v>GCSA</v>
          </cell>
          <cell r="Q3731" t="str">
            <v>O10</v>
          </cell>
          <cell r="R3731" t="str">
            <v>Other Professional Services-Uncovered</v>
          </cell>
          <cell r="S3731" t="str">
            <v>Benefit and claims</v>
          </cell>
          <cell r="T3731" t="str">
            <v>05-Expenses</v>
          </cell>
          <cell r="U3731" t="str">
            <v>EX01</v>
          </cell>
          <cell r="V3731" t="str">
            <v>Other professional services for benefits</v>
          </cell>
          <cell r="W3731" t="str">
            <v>07-Benefits and expenses</v>
          </cell>
          <cell r="X3731" t="str">
            <v>Ex01</v>
          </cell>
        </row>
        <row r="3732">
          <cell r="A3732" t="str">
            <v>96340</v>
          </cell>
          <cell r="B3732" t="str">
            <v>4040015</v>
          </cell>
          <cell r="C3732" t="str">
            <v>Claim Paid - Health</v>
          </cell>
          <cell r="D3732" t="str">
            <v>63320</v>
          </cell>
          <cell r="F3732" t="str">
            <v>C</v>
          </cell>
          <cell r="G3732">
            <v>2234714.2200000002</v>
          </cell>
          <cell r="H3732">
            <v>38898</v>
          </cell>
          <cell r="I3732" t="str">
            <v>Income Statement</v>
          </cell>
          <cell r="J3732" t="str">
            <v>Expenses</v>
          </cell>
          <cell r="K3732" t="str">
            <v>5 - Expense-01 Policyholder Benefits</v>
          </cell>
          <cell r="L3732" t="str">
            <v>CORE</v>
          </cell>
          <cell r="M3732" t="str">
            <v>M.Hinkle</v>
          </cell>
          <cell r="N3732" t="str">
            <v>First Commonwealth LHSC of MI</v>
          </cell>
          <cell r="O3732" t="str">
            <v>FCW - Michigan PPO</v>
          </cell>
          <cell r="P3732" t="str">
            <v>GCSA</v>
          </cell>
          <cell r="Q3732" t="str">
            <v>O10</v>
          </cell>
          <cell r="R3732" t="str">
            <v>Other Professional Services-Uncovered</v>
          </cell>
          <cell r="S3732" t="str">
            <v>Benefit and claims</v>
          </cell>
          <cell r="T3732" t="str">
            <v>05-Expenses</v>
          </cell>
          <cell r="U3732" t="str">
            <v>EX01</v>
          </cell>
          <cell r="V3732" t="str">
            <v>Other professional services for benefits</v>
          </cell>
          <cell r="W3732" t="str">
            <v>07-Benefits and expenses</v>
          </cell>
          <cell r="X3732" t="str">
            <v>Ex01</v>
          </cell>
        </row>
        <row r="3733">
          <cell r="A3733" t="str">
            <v>96215</v>
          </cell>
          <cell r="B3733" t="str">
            <v>4040015</v>
          </cell>
          <cell r="C3733" t="str">
            <v>Claim Paid - Health</v>
          </cell>
          <cell r="D3733" t="str">
            <v>63405</v>
          </cell>
          <cell r="F3733" t="str">
            <v>C</v>
          </cell>
          <cell r="G3733">
            <v>12132.74</v>
          </cell>
          <cell r="H3733">
            <v>38898</v>
          </cell>
          <cell r="I3733" t="str">
            <v>Income Statement</v>
          </cell>
          <cell r="J3733" t="str">
            <v>Expenses</v>
          </cell>
          <cell r="K3733" t="str">
            <v>5 - Expense-01 Policyholder Benefits</v>
          </cell>
          <cell r="L3733" t="str">
            <v>CORE</v>
          </cell>
          <cell r="M3733" t="str">
            <v>M.Hinkle</v>
          </cell>
          <cell r="N3733" t="str">
            <v>First Commonwealth LHSC (IN)</v>
          </cell>
          <cell r="O3733" t="str">
            <v>FCW - Indiana Indemnity</v>
          </cell>
          <cell r="P3733" t="str">
            <v>GCSA</v>
          </cell>
          <cell r="Q3733" t="str">
            <v>O10</v>
          </cell>
          <cell r="R3733" t="str">
            <v>Other Professional Services-Uncovered</v>
          </cell>
          <cell r="S3733" t="str">
            <v>Benefit and claims</v>
          </cell>
          <cell r="T3733" t="str">
            <v>05-Expenses</v>
          </cell>
          <cell r="U3733" t="str">
            <v>EX01</v>
          </cell>
          <cell r="V3733" t="str">
            <v>Other professional services for benefits</v>
          </cell>
          <cell r="W3733" t="str">
            <v>07-Benefits and expenses</v>
          </cell>
          <cell r="X3733" t="str">
            <v>Ex01</v>
          </cell>
        </row>
        <row r="3734">
          <cell r="A3734" t="str">
            <v>96215</v>
          </cell>
          <cell r="B3734" t="str">
            <v>4040015</v>
          </cell>
          <cell r="C3734" t="str">
            <v>Claim Paid - Health</v>
          </cell>
          <cell r="D3734" t="str">
            <v>63420</v>
          </cell>
          <cell r="F3734" t="str">
            <v>C</v>
          </cell>
          <cell r="G3734">
            <v>52786.43</v>
          </cell>
          <cell r="H3734">
            <v>38898</v>
          </cell>
          <cell r="I3734" t="str">
            <v>Income Statement</v>
          </cell>
          <cell r="J3734" t="str">
            <v>Expenses</v>
          </cell>
          <cell r="K3734" t="str">
            <v>5 - Expense-01 Policyholder Benefits</v>
          </cell>
          <cell r="L3734" t="str">
            <v>CORE</v>
          </cell>
          <cell r="M3734" t="str">
            <v>M.Hinkle</v>
          </cell>
          <cell r="N3734" t="str">
            <v>First Commonwealth LHSC (IN)</v>
          </cell>
          <cell r="O3734" t="str">
            <v>FCW - Indiana PPO</v>
          </cell>
          <cell r="P3734" t="str">
            <v>GCSA</v>
          </cell>
          <cell r="Q3734" t="str">
            <v>O10</v>
          </cell>
          <cell r="R3734" t="str">
            <v>Other Professional Services-Uncovered</v>
          </cell>
          <cell r="S3734" t="str">
            <v>Benefit and claims</v>
          </cell>
          <cell r="T3734" t="str">
            <v>05-Expenses</v>
          </cell>
          <cell r="U3734" t="str">
            <v>EX01</v>
          </cell>
          <cell r="V3734" t="str">
            <v>Other professional services for benefits</v>
          </cell>
          <cell r="W3734" t="str">
            <v>07-Benefits and expenses</v>
          </cell>
          <cell r="X3734" t="str">
            <v>Ex01</v>
          </cell>
        </row>
        <row r="3735">
          <cell r="A3735" t="str">
            <v>96350</v>
          </cell>
          <cell r="B3735" t="str">
            <v>4040015</v>
          </cell>
          <cell r="C3735" t="str">
            <v>Claim Paid - Health</v>
          </cell>
          <cell r="D3735" t="str">
            <v>63510</v>
          </cell>
          <cell r="F3735" t="str">
            <v>C</v>
          </cell>
          <cell r="G3735">
            <v>-173.19</v>
          </cell>
          <cell r="H3735">
            <v>38898</v>
          </cell>
          <cell r="I3735" t="str">
            <v>Income Statement</v>
          </cell>
          <cell r="J3735" t="str">
            <v>Expenses</v>
          </cell>
          <cell r="K3735" t="str">
            <v>5 - Expense-01 Policyholder Benefits</v>
          </cell>
          <cell r="L3735" t="str">
            <v>CORE</v>
          </cell>
          <cell r="M3735" t="str">
            <v>M.Hinkle</v>
          </cell>
          <cell r="N3735" t="str">
            <v>First Commonwealth LHSC (WI)</v>
          </cell>
          <cell r="O3735" t="str">
            <v>FCW - Wisconsin HMO</v>
          </cell>
          <cell r="P3735" t="str">
            <v>GCSA</v>
          </cell>
          <cell r="Q3735" t="str">
            <v>O10</v>
          </cell>
          <cell r="R3735" t="str">
            <v>Other Professional Services-Uncovered</v>
          </cell>
          <cell r="S3735" t="str">
            <v>Benefit and claims</v>
          </cell>
          <cell r="T3735" t="str">
            <v>05-Expenses</v>
          </cell>
          <cell r="U3735" t="str">
            <v>EX01</v>
          </cell>
          <cell r="V3735" t="str">
            <v>Other professional services for benefits</v>
          </cell>
          <cell r="W3735" t="str">
            <v>07-Benefits and expenses</v>
          </cell>
          <cell r="X3735" t="str">
            <v>Ex01</v>
          </cell>
        </row>
        <row r="3736">
          <cell r="A3736" t="str">
            <v>96360</v>
          </cell>
          <cell r="B3736" t="str">
            <v>4040015</v>
          </cell>
          <cell r="C3736" t="str">
            <v>Claim Paid - Health</v>
          </cell>
          <cell r="D3736" t="str">
            <v>63510</v>
          </cell>
          <cell r="F3736" t="str">
            <v>C</v>
          </cell>
          <cell r="G3736">
            <v>0</v>
          </cell>
          <cell r="H3736">
            <v>38898</v>
          </cell>
          <cell r="I3736" t="str">
            <v>Income Statement</v>
          </cell>
          <cell r="J3736" t="str">
            <v>Expenses</v>
          </cell>
          <cell r="K3736" t="str">
            <v>5 - Expense-01 Policyholder Benefits</v>
          </cell>
          <cell r="L3736" t="str">
            <v>CORE</v>
          </cell>
          <cell r="M3736" t="str">
            <v>M.Hinkle</v>
          </cell>
          <cell r="N3736" t="str">
            <v>First Commonwealth of ILL, Inc</v>
          </cell>
          <cell r="O3736" t="str">
            <v>FCW - Wisconsin HMO</v>
          </cell>
          <cell r="P3736" t="str">
            <v>GCSA</v>
          </cell>
          <cell r="Q3736" t="str">
            <v>O10</v>
          </cell>
          <cell r="R3736" t="str">
            <v>Other Professional Services-Uncovered</v>
          </cell>
          <cell r="S3736" t="str">
            <v>Benefit and claims</v>
          </cell>
          <cell r="T3736" t="str">
            <v>05-Expenses</v>
          </cell>
          <cell r="U3736" t="str">
            <v>EX01</v>
          </cell>
          <cell r="V3736" t="str">
            <v>Other professional services for benefits</v>
          </cell>
          <cell r="W3736" t="str">
            <v>07-Benefits and expenses</v>
          </cell>
          <cell r="X3736" t="str">
            <v>Ex01</v>
          </cell>
        </row>
        <row r="3737">
          <cell r="A3737" t="str">
            <v>96215</v>
          </cell>
          <cell r="B3737" t="str">
            <v>4040015</v>
          </cell>
          <cell r="C3737" t="str">
            <v>Claim Paid - Health</v>
          </cell>
          <cell r="D3737" t="str">
            <v>63515</v>
          </cell>
          <cell r="F3737" t="str">
            <v>C</v>
          </cell>
          <cell r="G3737">
            <v>-125.46</v>
          </cell>
          <cell r="H3737">
            <v>38898</v>
          </cell>
          <cell r="I3737" t="str">
            <v>Income Statement</v>
          </cell>
          <cell r="J3737" t="str">
            <v>Expenses</v>
          </cell>
          <cell r="K3737" t="str">
            <v>5 - Expense-01 Policyholder Benefits</v>
          </cell>
          <cell r="L3737" t="str">
            <v>CORE</v>
          </cell>
          <cell r="M3737" t="str">
            <v>M.Hinkle</v>
          </cell>
          <cell r="N3737" t="str">
            <v>First Commonwealth LHSC (IN)</v>
          </cell>
          <cell r="O3737" t="str">
            <v>FCW - Wisconsin PPO</v>
          </cell>
          <cell r="P3737" t="str">
            <v>GCSA</v>
          </cell>
          <cell r="Q3737" t="str">
            <v>O10</v>
          </cell>
          <cell r="R3737" t="str">
            <v>Other Professional Services-Uncovered</v>
          </cell>
          <cell r="S3737" t="str">
            <v>Benefit and claims</v>
          </cell>
          <cell r="T3737" t="str">
            <v>05-Expenses</v>
          </cell>
          <cell r="U3737" t="str">
            <v>EX01</v>
          </cell>
          <cell r="V3737" t="str">
            <v>Other professional services for benefits</v>
          </cell>
          <cell r="W3737" t="str">
            <v>07-Benefits and expenses</v>
          </cell>
          <cell r="X3737" t="str">
            <v>Ex01</v>
          </cell>
        </row>
        <row r="3738">
          <cell r="A3738" t="str">
            <v>96350</v>
          </cell>
          <cell r="B3738" t="str">
            <v>4040015</v>
          </cell>
          <cell r="C3738" t="str">
            <v>Claim Paid - Health</v>
          </cell>
          <cell r="D3738" t="str">
            <v>63515</v>
          </cell>
          <cell r="F3738" t="str">
            <v>C</v>
          </cell>
          <cell r="G3738">
            <v>356.2</v>
          </cell>
          <cell r="H3738">
            <v>38898</v>
          </cell>
          <cell r="I3738" t="str">
            <v>Income Statement</v>
          </cell>
          <cell r="J3738" t="str">
            <v>Expenses</v>
          </cell>
          <cell r="K3738" t="str">
            <v>5 - Expense-01 Policyholder Benefits</v>
          </cell>
          <cell r="L3738" t="str">
            <v>CORE</v>
          </cell>
          <cell r="M3738" t="str">
            <v>M.Hinkle</v>
          </cell>
          <cell r="N3738" t="str">
            <v>First Commonwealth LHSC (WI)</v>
          </cell>
          <cell r="O3738" t="str">
            <v>FCW - Wisconsin PPO</v>
          </cell>
          <cell r="P3738" t="str">
            <v>GCSA</v>
          </cell>
          <cell r="Q3738" t="str">
            <v>O10</v>
          </cell>
          <cell r="R3738" t="str">
            <v>Other Professional Services-Uncovered</v>
          </cell>
          <cell r="S3738" t="str">
            <v>Benefit and claims</v>
          </cell>
          <cell r="T3738" t="str">
            <v>05-Expenses</v>
          </cell>
          <cell r="U3738" t="str">
            <v>EX01</v>
          </cell>
          <cell r="V3738" t="str">
            <v>Other professional services for benefits</v>
          </cell>
          <cell r="W3738" t="str">
            <v>07-Benefits and expenses</v>
          </cell>
          <cell r="X3738" t="str">
            <v>Ex01</v>
          </cell>
        </row>
        <row r="3739">
          <cell r="A3739" t="str">
            <v>96350</v>
          </cell>
          <cell r="B3739" t="str">
            <v>4040015</v>
          </cell>
          <cell r="C3739" t="str">
            <v>Claim Paid - Health</v>
          </cell>
          <cell r="D3739" t="str">
            <v>63515</v>
          </cell>
          <cell r="F3739" t="str">
            <v>C</v>
          </cell>
          <cell r="G3739">
            <v>715140.29</v>
          </cell>
          <cell r="H3739">
            <v>38898</v>
          </cell>
          <cell r="I3739" t="str">
            <v>Income Statement</v>
          </cell>
          <cell r="J3739" t="str">
            <v>Expenses</v>
          </cell>
          <cell r="K3739" t="str">
            <v>5 - Expense-01 Policyholder Benefits</v>
          </cell>
          <cell r="L3739" t="str">
            <v>CORE</v>
          </cell>
          <cell r="M3739" t="str">
            <v>M.Hinkle</v>
          </cell>
          <cell r="N3739" t="str">
            <v>First Commonwealth LHSC (WI)</v>
          </cell>
          <cell r="O3739" t="str">
            <v>FCW - Wisconsin PPO</v>
          </cell>
          <cell r="P3739" t="str">
            <v>GCSA</v>
          </cell>
          <cell r="Q3739" t="str">
            <v>O10</v>
          </cell>
          <cell r="R3739" t="str">
            <v>Other Professional Services-Uncovered</v>
          </cell>
          <cell r="S3739" t="str">
            <v>Benefit and claims</v>
          </cell>
          <cell r="T3739" t="str">
            <v>05-Expenses</v>
          </cell>
          <cell r="U3739" t="str">
            <v>EX01</v>
          </cell>
          <cell r="V3739" t="str">
            <v>Other professional services for benefits</v>
          </cell>
          <cell r="W3739" t="str">
            <v>07-Benefits and expenses</v>
          </cell>
          <cell r="X3739" t="str">
            <v>Ex01</v>
          </cell>
        </row>
        <row r="3740">
          <cell r="A3740" t="str">
            <v>96426</v>
          </cell>
          <cell r="B3740" t="str">
            <v>4040015</v>
          </cell>
          <cell r="C3740" t="str">
            <v>Claim Paid - Health</v>
          </cell>
          <cell r="D3740" t="str">
            <v>63605</v>
          </cell>
          <cell r="F3740" t="str">
            <v>C</v>
          </cell>
          <cell r="G3740">
            <v>29365.1</v>
          </cell>
          <cell r="H3740">
            <v>38898</v>
          </cell>
          <cell r="I3740" t="str">
            <v>Income Statement</v>
          </cell>
          <cell r="J3740" t="str">
            <v>Expenses</v>
          </cell>
          <cell r="K3740" t="str">
            <v>5 - Expense-01 Policyholder Benefits</v>
          </cell>
          <cell r="L3740" t="str">
            <v>CORE</v>
          </cell>
          <cell r="M3740" t="str">
            <v>M.Hinkle</v>
          </cell>
          <cell r="N3740" t="str">
            <v>First Commonwealth of MO, Inc</v>
          </cell>
          <cell r="O3740" t="str">
            <v>FCW - Missouri Indemnity</v>
          </cell>
          <cell r="P3740" t="str">
            <v>GCSA</v>
          </cell>
          <cell r="Q3740" t="str">
            <v>O10</v>
          </cell>
          <cell r="R3740" t="str">
            <v>Other Professional Services-Uncovered</v>
          </cell>
          <cell r="S3740" t="str">
            <v>Benefit and claims</v>
          </cell>
          <cell r="T3740" t="str">
            <v>05-Expenses</v>
          </cell>
          <cell r="U3740" t="str">
            <v>EX01</v>
          </cell>
          <cell r="V3740" t="str">
            <v>Other professional services for benefits</v>
          </cell>
          <cell r="W3740" t="str">
            <v>07-Benefits and expenses</v>
          </cell>
          <cell r="X3740" t="str">
            <v>Ex01</v>
          </cell>
        </row>
        <row r="3741">
          <cell r="A3741" t="str">
            <v>96426</v>
          </cell>
          <cell r="B3741" t="str">
            <v>4040015</v>
          </cell>
          <cell r="C3741" t="str">
            <v>Claim Paid - Health</v>
          </cell>
          <cell r="D3741" t="str">
            <v>63615</v>
          </cell>
          <cell r="F3741" t="str">
            <v>C</v>
          </cell>
          <cell r="G3741">
            <v>-112.8</v>
          </cell>
          <cell r="H3741">
            <v>38898</v>
          </cell>
          <cell r="I3741" t="str">
            <v>Income Statement</v>
          </cell>
          <cell r="J3741" t="str">
            <v>Expenses</v>
          </cell>
          <cell r="K3741" t="str">
            <v>5 - Expense-01 Policyholder Benefits</v>
          </cell>
          <cell r="L3741" t="str">
            <v>CORE</v>
          </cell>
          <cell r="M3741" t="str">
            <v>M.Hinkle</v>
          </cell>
          <cell r="N3741" t="str">
            <v>First Commonwealth of MO, Inc</v>
          </cell>
          <cell r="O3741" t="str">
            <v>FCW - Missouri PPO</v>
          </cell>
          <cell r="P3741" t="str">
            <v>GCSA</v>
          </cell>
          <cell r="Q3741" t="str">
            <v>O10</v>
          </cell>
          <cell r="R3741" t="str">
            <v>Other Professional Services-Uncovered</v>
          </cell>
          <cell r="S3741" t="str">
            <v>Benefit and claims</v>
          </cell>
          <cell r="T3741" t="str">
            <v>05-Expenses</v>
          </cell>
          <cell r="U3741" t="str">
            <v>EX01</v>
          </cell>
          <cell r="V3741" t="str">
            <v>Other professional services for benefits</v>
          </cell>
          <cell r="W3741" t="str">
            <v>07-Benefits and expenses</v>
          </cell>
          <cell r="X3741" t="str">
            <v>Ex01</v>
          </cell>
        </row>
        <row r="3742">
          <cell r="A3742" t="str">
            <v>96426</v>
          </cell>
          <cell r="B3742" t="str">
            <v>4040015</v>
          </cell>
          <cell r="C3742" t="str">
            <v>Claim Paid - Health</v>
          </cell>
          <cell r="D3742" t="str">
            <v>63615</v>
          </cell>
          <cell r="F3742" t="str">
            <v>C</v>
          </cell>
          <cell r="G3742">
            <v>1258600.6200000001</v>
          </cell>
          <cell r="H3742">
            <v>38898</v>
          </cell>
          <cell r="I3742" t="str">
            <v>Income Statement</v>
          </cell>
          <cell r="J3742" t="str">
            <v>Expenses</v>
          </cell>
          <cell r="K3742" t="str">
            <v>5 - Expense-01 Policyholder Benefits</v>
          </cell>
          <cell r="L3742" t="str">
            <v>CORE</v>
          </cell>
          <cell r="M3742" t="str">
            <v>M.Hinkle</v>
          </cell>
          <cell r="N3742" t="str">
            <v>First Commonwealth of MO, Inc</v>
          </cell>
          <cell r="O3742" t="str">
            <v>FCW - Missouri PPO</v>
          </cell>
          <cell r="P3742" t="str">
            <v>GCSA</v>
          </cell>
          <cell r="Q3742" t="str">
            <v>O10</v>
          </cell>
          <cell r="R3742" t="str">
            <v>Other Professional Services-Uncovered</v>
          </cell>
          <cell r="S3742" t="str">
            <v>Benefit and claims</v>
          </cell>
          <cell r="T3742" t="str">
            <v>05-Expenses</v>
          </cell>
          <cell r="U3742" t="str">
            <v>EX01</v>
          </cell>
          <cell r="V3742" t="str">
            <v>Other professional services for benefits</v>
          </cell>
          <cell r="W3742" t="str">
            <v>07-Benefits and expenses</v>
          </cell>
          <cell r="X3742" t="str">
            <v>Ex01</v>
          </cell>
        </row>
        <row r="3743">
          <cell r="A3743" t="str">
            <v>96514</v>
          </cell>
          <cell r="B3743" t="str">
            <v>4040015</v>
          </cell>
          <cell r="C3743" t="str">
            <v>Claim Paid - Health</v>
          </cell>
          <cell r="D3743" t="str">
            <v>63705</v>
          </cell>
          <cell r="F3743" t="str">
            <v>C</v>
          </cell>
          <cell r="G3743">
            <v>1026171.2</v>
          </cell>
          <cell r="H3743">
            <v>38898</v>
          </cell>
          <cell r="I3743" t="str">
            <v>Income Statement</v>
          </cell>
          <cell r="J3743" t="str">
            <v>Expenses</v>
          </cell>
          <cell r="K3743" t="str">
            <v>5 - Expense-01 Policyholder Benefits</v>
          </cell>
          <cell r="L3743" t="str">
            <v>CORE</v>
          </cell>
          <cell r="M3743" t="str">
            <v>M.Hinkle</v>
          </cell>
          <cell r="N3743" t="str">
            <v>First Commonwealth Ins. Co.</v>
          </cell>
          <cell r="O3743" t="str">
            <v>FCW - Illinois Indemnity</v>
          </cell>
          <cell r="P3743" t="str">
            <v>GCSA</v>
          </cell>
          <cell r="Q3743" t="str">
            <v>O10</v>
          </cell>
          <cell r="R3743" t="str">
            <v>Other Professional Services-Uncovered</v>
          </cell>
          <cell r="S3743" t="str">
            <v>Benefit and claims</v>
          </cell>
          <cell r="T3743" t="str">
            <v>05-Expenses</v>
          </cell>
          <cell r="U3743" t="str">
            <v>EX01</v>
          </cell>
          <cell r="V3743" t="str">
            <v>Other professional services for benefits</v>
          </cell>
          <cell r="W3743" t="str">
            <v>07-Benefits and expenses</v>
          </cell>
          <cell r="X3743" t="str">
            <v>Ex01</v>
          </cell>
        </row>
        <row r="3744">
          <cell r="A3744" t="str">
            <v>96360</v>
          </cell>
          <cell r="B3744" t="str">
            <v>4040015</v>
          </cell>
          <cell r="C3744" t="str">
            <v>Claim Paid - Health</v>
          </cell>
          <cell r="D3744" t="str">
            <v>63710</v>
          </cell>
          <cell r="F3744" t="str">
            <v>C</v>
          </cell>
          <cell r="G3744">
            <v>0</v>
          </cell>
          <cell r="H3744">
            <v>38898</v>
          </cell>
          <cell r="I3744" t="str">
            <v>Income Statement</v>
          </cell>
          <cell r="J3744" t="str">
            <v>Expenses</v>
          </cell>
          <cell r="K3744" t="str">
            <v>5 - Expense-01 Policyholder Benefits</v>
          </cell>
          <cell r="L3744" t="str">
            <v>CORE</v>
          </cell>
          <cell r="M3744" t="str">
            <v>M.Hinkle</v>
          </cell>
          <cell r="N3744" t="str">
            <v>First Commonwealth of ILL, Inc</v>
          </cell>
          <cell r="O3744" t="str">
            <v>FCW - Illinois HMO</v>
          </cell>
          <cell r="P3744" t="str">
            <v>GCSA</v>
          </cell>
          <cell r="Q3744" t="str">
            <v>O10</v>
          </cell>
          <cell r="R3744" t="str">
            <v>Other Professional Services-Uncovered</v>
          </cell>
          <cell r="S3744" t="str">
            <v>Benefit and claims</v>
          </cell>
          <cell r="T3744" t="str">
            <v>05-Expenses</v>
          </cell>
          <cell r="U3744" t="str">
            <v>EX01</v>
          </cell>
          <cell r="V3744" t="str">
            <v>Other professional services for benefits</v>
          </cell>
          <cell r="W3744" t="str">
            <v>07-Benefits and expenses</v>
          </cell>
          <cell r="X3744" t="str">
            <v>Ex01</v>
          </cell>
        </row>
        <row r="3745">
          <cell r="A3745" t="str">
            <v>96514</v>
          </cell>
          <cell r="B3745" t="str">
            <v>4040015</v>
          </cell>
          <cell r="C3745" t="str">
            <v>Claim Paid - Health</v>
          </cell>
          <cell r="D3745" t="str">
            <v>63710</v>
          </cell>
          <cell r="F3745" t="str">
            <v>C</v>
          </cell>
          <cell r="G3745">
            <v>-102</v>
          </cell>
          <cell r="H3745">
            <v>38898</v>
          </cell>
          <cell r="I3745" t="str">
            <v>Income Statement</v>
          </cell>
          <cell r="J3745" t="str">
            <v>Expenses</v>
          </cell>
          <cell r="K3745" t="str">
            <v>5 - Expense-01 Policyholder Benefits</v>
          </cell>
          <cell r="L3745" t="str">
            <v>CORE</v>
          </cell>
          <cell r="M3745" t="str">
            <v>M.Hinkle</v>
          </cell>
          <cell r="N3745" t="str">
            <v>First Commonwealth Ins. Co.</v>
          </cell>
          <cell r="O3745" t="str">
            <v>FCW - Illinois HMO</v>
          </cell>
          <cell r="P3745" t="str">
            <v>GCSA</v>
          </cell>
          <cell r="Q3745" t="str">
            <v>O10</v>
          </cell>
          <cell r="R3745" t="str">
            <v>Other Professional Services-Uncovered</v>
          </cell>
          <cell r="S3745" t="str">
            <v>Benefit and claims</v>
          </cell>
          <cell r="T3745" t="str">
            <v>05-Expenses</v>
          </cell>
          <cell r="U3745" t="str">
            <v>EX01</v>
          </cell>
          <cell r="V3745" t="str">
            <v>Other professional services for benefits</v>
          </cell>
          <cell r="W3745" t="str">
            <v>07-Benefits and expenses</v>
          </cell>
          <cell r="X3745" t="str">
            <v>Ex01</v>
          </cell>
        </row>
        <row r="3746">
          <cell r="A3746" t="str">
            <v>96514</v>
          </cell>
          <cell r="B3746" t="str">
            <v>4040015</v>
          </cell>
          <cell r="C3746" t="str">
            <v>Claim Paid - Health</v>
          </cell>
          <cell r="D3746" t="str">
            <v>63715</v>
          </cell>
          <cell r="F3746" t="str">
            <v>C</v>
          </cell>
          <cell r="G3746">
            <v>12013149.800000001</v>
          </cell>
          <cell r="H3746">
            <v>38898</v>
          </cell>
          <cell r="I3746" t="str">
            <v>Income Statement</v>
          </cell>
          <cell r="J3746" t="str">
            <v>Expenses</v>
          </cell>
          <cell r="K3746" t="str">
            <v>5 - Expense-01 Policyholder Benefits</v>
          </cell>
          <cell r="L3746" t="str">
            <v>CORE</v>
          </cell>
          <cell r="M3746" t="str">
            <v>M.Hinkle</v>
          </cell>
          <cell r="N3746" t="str">
            <v>First Commonwealth Ins. Co.</v>
          </cell>
          <cell r="O3746" t="str">
            <v>FCW - Illinois PPO</v>
          </cell>
          <cell r="P3746" t="str">
            <v>GCSA</v>
          </cell>
          <cell r="Q3746" t="str">
            <v>O10</v>
          </cell>
          <cell r="R3746" t="str">
            <v>Other Professional Services-Uncovered</v>
          </cell>
          <cell r="S3746" t="str">
            <v>Benefit and claims</v>
          </cell>
          <cell r="T3746" t="str">
            <v>05-Expenses</v>
          </cell>
          <cell r="U3746" t="str">
            <v>EX01</v>
          </cell>
          <cell r="V3746" t="str">
            <v>Other professional services for benefits</v>
          </cell>
          <cell r="W3746" t="str">
            <v>07-Benefits and expenses</v>
          </cell>
          <cell r="X3746" t="str">
            <v>Ex01</v>
          </cell>
        </row>
        <row r="3747">
          <cell r="A3747" t="str">
            <v>96514</v>
          </cell>
          <cell r="B3747" t="str">
            <v>4040050</v>
          </cell>
          <cell r="C3747" t="str">
            <v>Claims-Capitation Expenses</v>
          </cell>
          <cell r="D3747" t="str">
            <v>63200</v>
          </cell>
          <cell r="F3747" t="str">
            <v>C</v>
          </cell>
          <cell r="G3747">
            <v>-33928.03</v>
          </cell>
          <cell r="H3747">
            <v>38898</v>
          </cell>
          <cell r="I3747" t="str">
            <v>Income Statement</v>
          </cell>
          <cell r="J3747" t="str">
            <v>Expenses</v>
          </cell>
          <cell r="K3747" t="str">
            <v>5 - Expense-01 Policyholder Benefits</v>
          </cell>
          <cell r="L3747" t="str">
            <v>CORE</v>
          </cell>
          <cell r="M3747" t="str">
            <v>M.Hinkle</v>
          </cell>
          <cell r="N3747" t="str">
            <v>First Commonwealth Ins. Co.</v>
          </cell>
          <cell r="O3747" t="e">
            <v>#N/A</v>
          </cell>
          <cell r="P3747" t="str">
            <v>GCSA</v>
          </cell>
          <cell r="Q3747" t="str">
            <v>O10</v>
          </cell>
          <cell r="R3747" t="str">
            <v>Other Professional Services</v>
          </cell>
          <cell r="S3747" t="str">
            <v>Benefit and claims</v>
          </cell>
          <cell r="T3747" t="str">
            <v>05-Expenses</v>
          </cell>
          <cell r="U3747" t="str">
            <v>EX01</v>
          </cell>
          <cell r="V3747" t="str">
            <v>Other professional services for benefits</v>
          </cell>
          <cell r="W3747" t="str">
            <v>07-Benefits and expenses</v>
          </cell>
          <cell r="X3747" t="str">
            <v>Ex01</v>
          </cell>
        </row>
        <row r="3748">
          <cell r="A3748" t="str">
            <v>96514</v>
          </cell>
          <cell r="B3748" t="str">
            <v>4040050</v>
          </cell>
          <cell r="C3748" t="str">
            <v>Claims-Capitation Expenses</v>
          </cell>
          <cell r="D3748" t="str">
            <v>63200</v>
          </cell>
          <cell r="F3748" t="str">
            <v>C</v>
          </cell>
          <cell r="G3748">
            <v>33928.03</v>
          </cell>
          <cell r="H3748">
            <v>38898</v>
          </cell>
          <cell r="I3748" t="str">
            <v>Income Statement</v>
          </cell>
          <cell r="J3748" t="str">
            <v>Expenses</v>
          </cell>
          <cell r="K3748" t="str">
            <v>5 - Expense-01 Policyholder Benefits</v>
          </cell>
          <cell r="L3748" t="str">
            <v>CORE</v>
          </cell>
          <cell r="M3748" t="str">
            <v>M.Hinkle</v>
          </cell>
          <cell r="N3748" t="str">
            <v>First Commonwealth Ins. Co.</v>
          </cell>
          <cell r="O3748" t="e">
            <v>#N/A</v>
          </cell>
          <cell r="P3748" t="str">
            <v>GCSA</v>
          </cell>
          <cell r="Q3748" t="str">
            <v>O10</v>
          </cell>
          <cell r="R3748" t="str">
            <v>Other Professional Services</v>
          </cell>
          <cell r="S3748" t="str">
            <v>Benefit and claims</v>
          </cell>
          <cell r="T3748" t="str">
            <v>05-Expenses</v>
          </cell>
          <cell r="U3748" t="str">
            <v>EX01</v>
          </cell>
          <cell r="V3748" t="str">
            <v>Other professional services for benefits</v>
          </cell>
          <cell r="W3748" t="str">
            <v>07-Benefits and expenses</v>
          </cell>
          <cell r="X3748" t="str">
            <v>Ex01</v>
          </cell>
        </row>
        <row r="3749">
          <cell r="A3749" t="str">
            <v>E0003</v>
          </cell>
          <cell r="B3749" t="str">
            <v>4040050</v>
          </cell>
          <cell r="C3749" t="str">
            <v>Claims-Capitation Expenses</v>
          </cell>
          <cell r="D3749" t="str">
            <v>63200</v>
          </cell>
          <cell r="F3749" t="str">
            <v>C</v>
          </cell>
          <cell r="G3749">
            <v>-33928.03</v>
          </cell>
          <cell r="H3749">
            <v>38898</v>
          </cell>
          <cell r="I3749" t="str">
            <v>Income Statement</v>
          </cell>
          <cell r="J3749" t="str">
            <v>Expenses</v>
          </cell>
          <cell r="K3749" t="str">
            <v>5 - Expense-01 Policyholder Benefits</v>
          </cell>
          <cell r="L3749" t="str">
            <v>CORE</v>
          </cell>
          <cell r="M3749" t="str">
            <v>M.Hinkle</v>
          </cell>
          <cell r="N3749" t="str">
            <v>FCW Elimination</v>
          </cell>
          <cell r="O3749" t="e">
            <v>#N/A</v>
          </cell>
          <cell r="P3749" t="str">
            <v>GCSA</v>
          </cell>
          <cell r="Q3749" t="str">
            <v>O10</v>
          </cell>
          <cell r="R3749" t="str">
            <v>Other Professional Services</v>
          </cell>
          <cell r="S3749" t="str">
            <v>Benefit and claims</v>
          </cell>
          <cell r="T3749" t="str">
            <v>05-Expenses</v>
          </cell>
          <cell r="U3749" t="str">
            <v>EX01</v>
          </cell>
          <cell r="V3749" t="str">
            <v>Other professional services for benefits</v>
          </cell>
          <cell r="W3749" t="str">
            <v>07-Benefits and expenses</v>
          </cell>
          <cell r="X3749" t="str">
            <v>Ex01</v>
          </cell>
        </row>
        <row r="3750">
          <cell r="A3750" t="str">
            <v>96340</v>
          </cell>
          <cell r="B3750" t="str">
            <v>4040050</v>
          </cell>
          <cell r="C3750" t="str">
            <v>Claims-Capitation Expenses</v>
          </cell>
          <cell r="D3750" t="str">
            <v>63315</v>
          </cell>
          <cell r="F3750" t="str">
            <v>C</v>
          </cell>
          <cell r="G3750">
            <v>0</v>
          </cell>
          <cell r="H3750">
            <v>38898</v>
          </cell>
          <cell r="I3750" t="str">
            <v>Income Statement</v>
          </cell>
          <cell r="J3750" t="str">
            <v>Expenses</v>
          </cell>
          <cell r="K3750" t="str">
            <v>5 - Expense-01 Policyholder Benefits</v>
          </cell>
          <cell r="L3750" t="str">
            <v>CORE</v>
          </cell>
          <cell r="M3750" t="str">
            <v>M.Hinkle</v>
          </cell>
          <cell r="N3750" t="str">
            <v>First Commonwealth LHSC of MI</v>
          </cell>
          <cell r="O3750" t="str">
            <v>FCW - Michigan HMO</v>
          </cell>
          <cell r="P3750" t="str">
            <v>GCSA</v>
          </cell>
          <cell r="Q3750" t="str">
            <v>O10</v>
          </cell>
          <cell r="R3750" t="str">
            <v>Other Professional Services</v>
          </cell>
          <cell r="S3750" t="str">
            <v>Benefit and claims</v>
          </cell>
          <cell r="T3750" t="str">
            <v>05-Expenses</v>
          </cell>
          <cell r="U3750" t="str">
            <v>EX01</v>
          </cell>
          <cell r="V3750" t="str">
            <v>Other professional services for benefits</v>
          </cell>
          <cell r="W3750" t="str">
            <v>07-Benefits and expenses</v>
          </cell>
          <cell r="X3750" t="str">
            <v>Ex01</v>
          </cell>
        </row>
        <row r="3751">
          <cell r="A3751" t="str">
            <v>96340</v>
          </cell>
          <cell r="B3751" t="str">
            <v>4040050</v>
          </cell>
          <cell r="C3751" t="str">
            <v>Claims-Capitation Expenses</v>
          </cell>
          <cell r="D3751" t="str">
            <v>63315</v>
          </cell>
          <cell r="F3751" t="str">
            <v>C</v>
          </cell>
          <cell r="G3751">
            <v>1024056.49</v>
          </cell>
          <cell r="H3751">
            <v>38898</v>
          </cell>
          <cell r="I3751" t="str">
            <v>Income Statement</v>
          </cell>
          <cell r="J3751" t="str">
            <v>Expenses</v>
          </cell>
          <cell r="K3751" t="str">
            <v>5 - Expense-01 Policyholder Benefits</v>
          </cell>
          <cell r="L3751" t="str">
            <v>CORE</v>
          </cell>
          <cell r="M3751" t="str">
            <v>M.Hinkle</v>
          </cell>
          <cell r="N3751" t="str">
            <v>First Commonwealth LHSC of MI</v>
          </cell>
          <cell r="O3751" t="str">
            <v>FCW - Michigan HMO</v>
          </cell>
          <cell r="P3751" t="str">
            <v>GCSA</v>
          </cell>
          <cell r="Q3751" t="str">
            <v>O10</v>
          </cell>
          <cell r="R3751" t="str">
            <v>Other Professional Services</v>
          </cell>
          <cell r="S3751" t="str">
            <v>Benefit and claims</v>
          </cell>
          <cell r="T3751" t="str">
            <v>05-Expenses</v>
          </cell>
          <cell r="U3751" t="str">
            <v>EX01</v>
          </cell>
          <cell r="V3751" t="str">
            <v>Other professional services for benefits</v>
          </cell>
          <cell r="W3751" t="str">
            <v>07-Benefits and expenses</v>
          </cell>
          <cell r="X3751" t="str">
            <v>Ex01</v>
          </cell>
        </row>
        <row r="3752">
          <cell r="A3752" t="str">
            <v>96360</v>
          </cell>
          <cell r="B3752" t="str">
            <v>4040050</v>
          </cell>
          <cell r="C3752" t="str">
            <v>Claims-Capitation Expenses</v>
          </cell>
          <cell r="D3752" t="str">
            <v>63315</v>
          </cell>
          <cell r="F3752" t="str">
            <v>C</v>
          </cell>
          <cell r="G3752">
            <v>562044.36</v>
          </cell>
          <cell r="H3752">
            <v>38898</v>
          </cell>
          <cell r="I3752" t="str">
            <v>Income Statement</v>
          </cell>
          <cell r="J3752" t="str">
            <v>Expenses</v>
          </cell>
          <cell r="K3752" t="str">
            <v>5 - Expense-01 Policyholder Benefits</v>
          </cell>
          <cell r="L3752" t="str">
            <v>CORE</v>
          </cell>
          <cell r="M3752" t="str">
            <v>M.Hinkle</v>
          </cell>
          <cell r="N3752" t="str">
            <v>First Commonwealth of ILL, Inc</v>
          </cell>
          <cell r="O3752" t="str">
            <v>FCW - Michigan HMO</v>
          </cell>
          <cell r="P3752" t="str">
            <v>GCSA</v>
          </cell>
          <cell r="Q3752" t="str">
            <v>O10</v>
          </cell>
          <cell r="R3752" t="str">
            <v>Other Professional Services</v>
          </cell>
          <cell r="S3752" t="str">
            <v>Benefit and claims</v>
          </cell>
          <cell r="T3752" t="str">
            <v>05-Expenses</v>
          </cell>
          <cell r="U3752" t="str">
            <v>EX01</v>
          </cell>
          <cell r="V3752" t="str">
            <v>Other professional services for benefits</v>
          </cell>
          <cell r="W3752" t="str">
            <v>07-Benefits and expenses</v>
          </cell>
          <cell r="X3752" t="str">
            <v>Ex01</v>
          </cell>
        </row>
        <row r="3753">
          <cell r="A3753" t="str">
            <v>96370</v>
          </cell>
          <cell r="B3753" t="str">
            <v>4040050</v>
          </cell>
          <cell r="C3753" t="str">
            <v>Claims-Capitation Expenses</v>
          </cell>
          <cell r="D3753" t="str">
            <v>63315</v>
          </cell>
          <cell r="F3753" t="str">
            <v>C</v>
          </cell>
          <cell r="G3753">
            <v>0</v>
          </cell>
          <cell r="H3753">
            <v>38898</v>
          </cell>
          <cell r="I3753" t="str">
            <v>Income Statement</v>
          </cell>
          <cell r="J3753" t="str">
            <v>Expenses</v>
          </cell>
          <cell r="K3753" t="str">
            <v>5 - Expense-01 Policyholder Benefits</v>
          </cell>
          <cell r="L3753" t="str">
            <v>CORE</v>
          </cell>
          <cell r="M3753" t="str">
            <v>M.Hinkle</v>
          </cell>
          <cell r="N3753" t="str">
            <v>First Commonwealth Reins. Co.</v>
          </cell>
          <cell r="O3753" t="str">
            <v>FCW - Michigan HMO</v>
          </cell>
          <cell r="P3753" t="str">
            <v>GCSA</v>
          </cell>
          <cell r="Q3753" t="str">
            <v>O10</v>
          </cell>
          <cell r="R3753" t="str">
            <v>Other Professional Services</v>
          </cell>
          <cell r="S3753" t="str">
            <v>Benefit and claims</v>
          </cell>
          <cell r="T3753" t="str">
            <v>05-Expenses</v>
          </cell>
          <cell r="U3753" t="str">
            <v>EX01</v>
          </cell>
          <cell r="V3753" t="str">
            <v>Other professional services for benefits</v>
          </cell>
          <cell r="W3753" t="str">
            <v>07-Benefits and expenses</v>
          </cell>
          <cell r="X3753" t="str">
            <v>Ex01</v>
          </cell>
        </row>
        <row r="3754">
          <cell r="A3754" t="str">
            <v>E0003</v>
          </cell>
          <cell r="B3754" t="str">
            <v>4040050</v>
          </cell>
          <cell r="C3754" t="str">
            <v>Claims-Capitation Expenses</v>
          </cell>
          <cell r="D3754" t="str">
            <v>63315</v>
          </cell>
          <cell r="F3754" t="str">
            <v>C</v>
          </cell>
          <cell r="G3754">
            <v>-1024056.49</v>
          </cell>
          <cell r="H3754">
            <v>38898</v>
          </cell>
          <cell r="I3754" t="str">
            <v>Income Statement</v>
          </cell>
          <cell r="J3754" t="str">
            <v>Expenses</v>
          </cell>
          <cell r="K3754" t="str">
            <v>5 - Expense-01 Policyholder Benefits</v>
          </cell>
          <cell r="L3754" t="str">
            <v>CORE</v>
          </cell>
          <cell r="M3754" t="str">
            <v>M.Hinkle</v>
          </cell>
          <cell r="N3754" t="str">
            <v>FCW Elimination</v>
          </cell>
          <cell r="O3754" t="str">
            <v>FCW - Michigan HMO</v>
          </cell>
          <cell r="P3754" t="str">
            <v>GCSA</v>
          </cell>
          <cell r="Q3754" t="str">
            <v>O10</v>
          </cell>
          <cell r="R3754" t="str">
            <v>Other Professional Services</v>
          </cell>
          <cell r="S3754" t="str">
            <v>Benefit and claims</v>
          </cell>
          <cell r="T3754" t="str">
            <v>05-Expenses</v>
          </cell>
          <cell r="U3754" t="str">
            <v>EX01</v>
          </cell>
          <cell r="V3754" t="str">
            <v>Other professional services for benefits</v>
          </cell>
          <cell r="W3754" t="str">
            <v>07-Benefits and expenses</v>
          </cell>
          <cell r="X3754" t="str">
            <v>Ex01</v>
          </cell>
        </row>
        <row r="3755">
          <cell r="A3755" t="str">
            <v>96215</v>
          </cell>
          <cell r="B3755" t="str">
            <v>4040050</v>
          </cell>
          <cell r="C3755" t="str">
            <v>Claims-Capitation Expenses</v>
          </cell>
          <cell r="D3755" t="str">
            <v>63410</v>
          </cell>
          <cell r="F3755" t="str">
            <v>C</v>
          </cell>
          <cell r="G3755">
            <v>21467.26</v>
          </cell>
          <cell r="H3755">
            <v>38898</v>
          </cell>
          <cell r="I3755" t="str">
            <v>Income Statement</v>
          </cell>
          <cell r="J3755" t="str">
            <v>Expenses</v>
          </cell>
          <cell r="K3755" t="str">
            <v>5 - Expense-01 Policyholder Benefits</v>
          </cell>
          <cell r="L3755" t="str">
            <v>CORE</v>
          </cell>
          <cell r="M3755" t="str">
            <v>M.Hinkle</v>
          </cell>
          <cell r="N3755" t="str">
            <v>First Commonwealth LHSC (IN)</v>
          </cell>
          <cell r="O3755" t="str">
            <v>FCW - Indiana  HMO</v>
          </cell>
          <cell r="P3755" t="str">
            <v>GCSA</v>
          </cell>
          <cell r="Q3755" t="str">
            <v>O10</v>
          </cell>
          <cell r="R3755" t="str">
            <v>Other Professional Services</v>
          </cell>
          <cell r="S3755" t="str">
            <v>Benefit and claims</v>
          </cell>
          <cell r="T3755" t="str">
            <v>05-Expenses</v>
          </cell>
          <cell r="U3755" t="str">
            <v>EX01</v>
          </cell>
          <cell r="V3755" t="str">
            <v>Other professional services for benefits</v>
          </cell>
          <cell r="W3755" t="str">
            <v>07-Benefits and expenses</v>
          </cell>
          <cell r="X3755" t="str">
            <v>Ex01</v>
          </cell>
        </row>
        <row r="3756">
          <cell r="A3756" t="str">
            <v>96215</v>
          </cell>
          <cell r="B3756" t="str">
            <v>4040050</v>
          </cell>
          <cell r="C3756" t="str">
            <v>Claims-Capitation Expenses</v>
          </cell>
          <cell r="D3756" t="str">
            <v>63410</v>
          </cell>
          <cell r="F3756" t="str">
            <v>C</v>
          </cell>
          <cell r="G3756">
            <v>33928.03</v>
          </cell>
          <cell r="H3756">
            <v>38898</v>
          </cell>
          <cell r="I3756" t="str">
            <v>Income Statement</v>
          </cell>
          <cell r="J3756" t="str">
            <v>Expenses</v>
          </cell>
          <cell r="K3756" t="str">
            <v>5 - Expense-01 Policyholder Benefits</v>
          </cell>
          <cell r="L3756" t="str">
            <v>CORE</v>
          </cell>
          <cell r="M3756" t="str">
            <v>M.Hinkle</v>
          </cell>
          <cell r="N3756" t="str">
            <v>First Commonwealth LHSC (IN)</v>
          </cell>
          <cell r="O3756" t="str">
            <v>FCW - Indiana  HMO</v>
          </cell>
          <cell r="P3756" t="str">
            <v>GCSA</v>
          </cell>
          <cell r="Q3756" t="str">
            <v>O10</v>
          </cell>
          <cell r="R3756" t="str">
            <v>Other Professional Services</v>
          </cell>
          <cell r="S3756" t="str">
            <v>Benefit and claims</v>
          </cell>
          <cell r="T3756" t="str">
            <v>05-Expenses</v>
          </cell>
          <cell r="U3756" t="str">
            <v>EX01</v>
          </cell>
          <cell r="V3756" t="str">
            <v>Other professional services for benefits</v>
          </cell>
          <cell r="W3756" t="str">
            <v>07-Benefits and expenses</v>
          </cell>
          <cell r="X3756" t="str">
            <v>Ex01</v>
          </cell>
        </row>
        <row r="3757">
          <cell r="A3757" t="str">
            <v>96360</v>
          </cell>
          <cell r="B3757" t="str">
            <v>4040050</v>
          </cell>
          <cell r="C3757" t="str">
            <v>Claims-Capitation Expenses</v>
          </cell>
          <cell r="D3757" t="str">
            <v>63410</v>
          </cell>
          <cell r="F3757" t="str">
            <v>C</v>
          </cell>
          <cell r="G3757">
            <v>35198.19</v>
          </cell>
          <cell r="H3757">
            <v>38898</v>
          </cell>
          <cell r="I3757" t="str">
            <v>Income Statement</v>
          </cell>
          <cell r="J3757" t="str">
            <v>Expenses</v>
          </cell>
          <cell r="K3757" t="str">
            <v>5 - Expense-01 Policyholder Benefits</v>
          </cell>
          <cell r="L3757" t="str">
            <v>CORE</v>
          </cell>
          <cell r="M3757" t="str">
            <v>M.Hinkle</v>
          </cell>
          <cell r="N3757" t="str">
            <v>First Commonwealth of ILL, Inc</v>
          </cell>
          <cell r="O3757" t="str">
            <v>FCW - Indiana  HMO</v>
          </cell>
          <cell r="P3757" t="str">
            <v>GCSA</v>
          </cell>
          <cell r="Q3757" t="str">
            <v>O10</v>
          </cell>
          <cell r="R3757" t="str">
            <v>Other Professional Services</v>
          </cell>
          <cell r="S3757" t="str">
            <v>Benefit and claims</v>
          </cell>
          <cell r="T3757" t="str">
            <v>05-Expenses</v>
          </cell>
          <cell r="U3757" t="str">
            <v>EX01</v>
          </cell>
          <cell r="V3757" t="str">
            <v>Other professional services for benefits</v>
          </cell>
          <cell r="W3757" t="str">
            <v>07-Benefits and expenses</v>
          </cell>
          <cell r="X3757" t="str">
            <v>Ex01</v>
          </cell>
        </row>
        <row r="3758">
          <cell r="A3758" t="str">
            <v>E0003</v>
          </cell>
          <cell r="B3758" t="str">
            <v>4040050</v>
          </cell>
          <cell r="C3758" t="str">
            <v>Claims-Capitation Expenses</v>
          </cell>
          <cell r="D3758" t="str">
            <v>63410</v>
          </cell>
          <cell r="F3758" t="str">
            <v>C</v>
          </cell>
          <cell r="G3758">
            <v>-21467.26</v>
          </cell>
          <cell r="H3758">
            <v>38898</v>
          </cell>
          <cell r="I3758" t="str">
            <v>Income Statement</v>
          </cell>
          <cell r="J3758" t="str">
            <v>Expenses</v>
          </cell>
          <cell r="K3758" t="str">
            <v>5 - Expense-01 Policyholder Benefits</v>
          </cell>
          <cell r="L3758" t="str">
            <v>CORE</v>
          </cell>
          <cell r="M3758" t="str">
            <v>M.Hinkle</v>
          </cell>
          <cell r="N3758" t="str">
            <v>FCW Elimination</v>
          </cell>
          <cell r="O3758" t="str">
            <v>FCW - Indiana  HMO</v>
          </cell>
          <cell r="P3758" t="str">
            <v>GCSA</v>
          </cell>
          <cell r="Q3758" t="str">
            <v>O10</v>
          </cell>
          <cell r="R3758" t="str">
            <v>Other Professional Services</v>
          </cell>
          <cell r="S3758" t="str">
            <v>Benefit and claims</v>
          </cell>
          <cell r="T3758" t="str">
            <v>05-Expenses</v>
          </cell>
          <cell r="U3758" t="str">
            <v>EX01</v>
          </cell>
          <cell r="V3758" t="str">
            <v>Other professional services for benefits</v>
          </cell>
          <cell r="W3758" t="str">
            <v>07-Benefits and expenses</v>
          </cell>
          <cell r="X3758" t="str">
            <v>Ex01</v>
          </cell>
        </row>
        <row r="3759">
          <cell r="A3759" t="str">
            <v>96124</v>
          </cell>
          <cell r="B3759" t="str">
            <v>4040050</v>
          </cell>
          <cell r="C3759" t="str">
            <v>Claims-Capitation Expenses</v>
          </cell>
          <cell r="D3759" t="str">
            <v>63510</v>
          </cell>
          <cell r="F3759" t="str">
            <v>C</v>
          </cell>
          <cell r="G3759">
            <v>0</v>
          </cell>
          <cell r="H3759">
            <v>38898</v>
          </cell>
          <cell r="I3759" t="str">
            <v>Income Statement</v>
          </cell>
          <cell r="J3759" t="str">
            <v>Expenses</v>
          </cell>
          <cell r="K3759" t="str">
            <v>5 - Expense-01 Policyholder Benefits</v>
          </cell>
          <cell r="L3759" t="str">
            <v>CORE</v>
          </cell>
          <cell r="M3759" t="str">
            <v>M.Hinkle</v>
          </cell>
          <cell r="N3759" t="str">
            <v>Smilege Dental Service, Inc</v>
          </cell>
          <cell r="O3759" t="str">
            <v>FCW - Wisconsin HMO</v>
          </cell>
          <cell r="P3759" t="str">
            <v>GCSA</v>
          </cell>
          <cell r="Q3759" t="str">
            <v>O10</v>
          </cell>
          <cell r="R3759" t="str">
            <v>Other Professional Services</v>
          </cell>
          <cell r="S3759" t="str">
            <v>Benefit and claims</v>
          </cell>
          <cell r="T3759" t="str">
            <v>05-Expenses</v>
          </cell>
          <cell r="U3759" t="str">
            <v>EX01</v>
          </cell>
          <cell r="V3759" t="str">
            <v>Other professional services for benefits</v>
          </cell>
          <cell r="W3759" t="str">
            <v>07-Benefits and expenses</v>
          </cell>
          <cell r="X3759" t="str">
            <v>Ex01</v>
          </cell>
        </row>
        <row r="3760">
          <cell r="A3760" t="str">
            <v>96350</v>
          </cell>
          <cell r="B3760" t="str">
            <v>4040050</v>
          </cell>
          <cell r="C3760" t="str">
            <v>Claims-Capitation Expenses</v>
          </cell>
          <cell r="D3760" t="str">
            <v>63510</v>
          </cell>
          <cell r="F3760" t="str">
            <v>C</v>
          </cell>
          <cell r="G3760">
            <v>3695032.54</v>
          </cell>
          <cell r="H3760">
            <v>38898</v>
          </cell>
          <cell r="I3760" t="str">
            <v>Income Statement</v>
          </cell>
          <cell r="J3760" t="str">
            <v>Expenses</v>
          </cell>
          <cell r="K3760" t="str">
            <v>5 - Expense-01 Policyholder Benefits</v>
          </cell>
          <cell r="L3760" t="str">
            <v>CORE</v>
          </cell>
          <cell r="M3760" t="str">
            <v>M.Hinkle</v>
          </cell>
          <cell r="N3760" t="str">
            <v>First Commonwealth LHSC (WI)</v>
          </cell>
          <cell r="O3760" t="str">
            <v>FCW - Wisconsin HMO</v>
          </cell>
          <cell r="P3760" t="str">
            <v>GCSA</v>
          </cell>
          <cell r="Q3760" t="str">
            <v>O10</v>
          </cell>
          <cell r="R3760" t="str">
            <v>Other Professional Services</v>
          </cell>
          <cell r="S3760" t="str">
            <v>Benefit and claims</v>
          </cell>
          <cell r="T3760" t="str">
            <v>05-Expenses</v>
          </cell>
          <cell r="U3760" t="str">
            <v>EX01</v>
          </cell>
          <cell r="V3760" t="str">
            <v>Other professional services for benefits</v>
          </cell>
          <cell r="W3760" t="str">
            <v>07-Benefits and expenses</v>
          </cell>
          <cell r="X3760" t="str">
            <v>Ex01</v>
          </cell>
        </row>
        <row r="3761">
          <cell r="A3761" t="str">
            <v>96360</v>
          </cell>
          <cell r="B3761" t="str">
            <v>4040050</v>
          </cell>
          <cell r="C3761" t="str">
            <v>Claims-Capitation Expenses</v>
          </cell>
          <cell r="D3761" t="str">
            <v>63510</v>
          </cell>
          <cell r="F3761" t="str">
            <v>C</v>
          </cell>
          <cell r="G3761">
            <v>1518171.35</v>
          </cell>
          <cell r="H3761">
            <v>38898</v>
          </cell>
          <cell r="I3761" t="str">
            <v>Income Statement</v>
          </cell>
          <cell r="J3761" t="str">
            <v>Expenses</v>
          </cell>
          <cell r="K3761" t="str">
            <v>5 - Expense-01 Policyholder Benefits</v>
          </cell>
          <cell r="L3761" t="str">
            <v>CORE</v>
          </cell>
          <cell r="M3761" t="str">
            <v>M.Hinkle</v>
          </cell>
          <cell r="N3761" t="str">
            <v>First Commonwealth of ILL, Inc</v>
          </cell>
          <cell r="O3761" t="str">
            <v>FCW - Wisconsin HMO</v>
          </cell>
          <cell r="P3761" t="str">
            <v>GCSA</v>
          </cell>
          <cell r="Q3761" t="str">
            <v>O10</v>
          </cell>
          <cell r="R3761" t="str">
            <v>Other Professional Services</v>
          </cell>
          <cell r="S3761" t="str">
            <v>Benefit and claims</v>
          </cell>
          <cell r="T3761" t="str">
            <v>05-Expenses</v>
          </cell>
          <cell r="U3761" t="str">
            <v>EX01</v>
          </cell>
          <cell r="V3761" t="str">
            <v>Other professional services for benefits</v>
          </cell>
          <cell r="W3761" t="str">
            <v>07-Benefits and expenses</v>
          </cell>
          <cell r="X3761" t="str">
            <v>Ex01</v>
          </cell>
        </row>
        <row r="3762">
          <cell r="A3762" t="str">
            <v>E0003</v>
          </cell>
          <cell r="B3762" t="str">
            <v>4040050</v>
          </cell>
          <cell r="C3762" t="str">
            <v>Claims-Capitation Expenses</v>
          </cell>
          <cell r="D3762" t="str">
            <v>63510</v>
          </cell>
          <cell r="F3762" t="str">
            <v>C</v>
          </cell>
          <cell r="G3762">
            <v>-3695032.54</v>
          </cell>
          <cell r="H3762">
            <v>38898</v>
          </cell>
          <cell r="I3762" t="str">
            <v>Income Statement</v>
          </cell>
          <cell r="J3762" t="str">
            <v>Expenses</v>
          </cell>
          <cell r="K3762" t="str">
            <v>5 - Expense-01 Policyholder Benefits</v>
          </cell>
          <cell r="L3762" t="str">
            <v>CORE</v>
          </cell>
          <cell r="M3762" t="str">
            <v>M.Hinkle</v>
          </cell>
          <cell r="N3762" t="str">
            <v>FCW Elimination</v>
          </cell>
          <cell r="O3762" t="str">
            <v>FCW - Wisconsin HMO</v>
          </cell>
          <cell r="P3762" t="str">
            <v>GCSA</v>
          </cell>
          <cell r="Q3762" t="str">
            <v>O10</v>
          </cell>
          <cell r="R3762" t="str">
            <v>Other Professional Services</v>
          </cell>
          <cell r="S3762" t="str">
            <v>Benefit and claims</v>
          </cell>
          <cell r="T3762" t="str">
            <v>05-Expenses</v>
          </cell>
          <cell r="U3762" t="str">
            <v>EX01</v>
          </cell>
          <cell r="V3762" t="str">
            <v>Other professional services for benefits</v>
          </cell>
          <cell r="W3762" t="str">
            <v>07-Benefits and expenses</v>
          </cell>
          <cell r="X3762" t="str">
            <v>Ex01</v>
          </cell>
        </row>
        <row r="3763">
          <cell r="A3763" t="str">
            <v>96350</v>
          </cell>
          <cell r="B3763" t="str">
            <v>4040050</v>
          </cell>
          <cell r="C3763" t="str">
            <v>Claims-Capitation Expenses</v>
          </cell>
          <cell r="D3763" t="str">
            <v>63515</v>
          </cell>
          <cell r="F3763" t="str">
            <v>C</v>
          </cell>
          <cell r="G3763">
            <v>44624</v>
          </cell>
          <cell r="H3763">
            <v>38898</v>
          </cell>
          <cell r="I3763" t="str">
            <v>Income Statement</v>
          </cell>
          <cell r="J3763" t="str">
            <v>Expenses</v>
          </cell>
          <cell r="K3763" t="str">
            <v>5 - Expense-01 Policyholder Benefits</v>
          </cell>
          <cell r="L3763" t="str">
            <v>CORE</v>
          </cell>
          <cell r="M3763" t="str">
            <v>M.Hinkle</v>
          </cell>
          <cell r="N3763" t="str">
            <v>First Commonwealth LHSC (WI)</v>
          </cell>
          <cell r="O3763" t="str">
            <v>FCW - Wisconsin PPO</v>
          </cell>
          <cell r="P3763" t="str">
            <v>GCSA</v>
          </cell>
          <cell r="Q3763" t="str">
            <v>O10</v>
          </cell>
          <cell r="R3763" t="str">
            <v>Other Professional Services</v>
          </cell>
          <cell r="S3763" t="str">
            <v>Benefit and claims</v>
          </cell>
          <cell r="T3763" t="str">
            <v>05-Expenses</v>
          </cell>
          <cell r="U3763" t="str">
            <v>EX01</v>
          </cell>
          <cell r="V3763" t="str">
            <v>Other professional services for benefits</v>
          </cell>
          <cell r="W3763" t="str">
            <v>07-Benefits and expenses</v>
          </cell>
          <cell r="X3763" t="str">
            <v>Ex01</v>
          </cell>
        </row>
        <row r="3764">
          <cell r="A3764" t="str">
            <v>E0003</v>
          </cell>
          <cell r="B3764" t="str">
            <v>4040050</v>
          </cell>
          <cell r="C3764" t="str">
            <v>Claims-Capitation Expenses</v>
          </cell>
          <cell r="D3764" t="str">
            <v>63515</v>
          </cell>
          <cell r="F3764" t="str">
            <v>C</v>
          </cell>
          <cell r="G3764">
            <v>-44624</v>
          </cell>
          <cell r="H3764">
            <v>38898</v>
          </cell>
          <cell r="I3764" t="str">
            <v>Income Statement</v>
          </cell>
          <cell r="J3764" t="str">
            <v>Expenses</v>
          </cell>
          <cell r="K3764" t="str">
            <v>5 - Expense-01 Policyholder Benefits</v>
          </cell>
          <cell r="L3764" t="str">
            <v>CORE</v>
          </cell>
          <cell r="M3764" t="str">
            <v>M.Hinkle</v>
          </cell>
          <cell r="N3764" t="str">
            <v>FCW Elimination</v>
          </cell>
          <cell r="O3764" t="str">
            <v>FCW - Wisconsin PPO</v>
          </cell>
          <cell r="P3764" t="str">
            <v>GCSA</v>
          </cell>
          <cell r="Q3764" t="str">
            <v>O10</v>
          </cell>
          <cell r="R3764" t="str">
            <v>Other Professional Services</v>
          </cell>
          <cell r="S3764" t="str">
            <v>Benefit and claims</v>
          </cell>
          <cell r="T3764" t="str">
            <v>05-Expenses</v>
          </cell>
          <cell r="U3764" t="str">
            <v>EX01</v>
          </cell>
          <cell r="V3764" t="str">
            <v>Other professional services for benefits</v>
          </cell>
          <cell r="W3764" t="str">
            <v>07-Benefits and expenses</v>
          </cell>
          <cell r="X3764" t="str">
            <v>Ex01</v>
          </cell>
        </row>
        <row r="3765">
          <cell r="A3765" t="str">
            <v>96360</v>
          </cell>
          <cell r="B3765" t="str">
            <v>4040050</v>
          </cell>
          <cell r="C3765" t="str">
            <v>Claims-Capitation Expenses</v>
          </cell>
          <cell r="D3765" t="str">
            <v>63610</v>
          </cell>
          <cell r="F3765" t="str">
            <v>C</v>
          </cell>
          <cell r="G3765">
            <v>263269.17</v>
          </cell>
          <cell r="H3765">
            <v>38898</v>
          </cell>
          <cell r="I3765" t="str">
            <v>Income Statement</v>
          </cell>
          <cell r="J3765" t="str">
            <v>Expenses</v>
          </cell>
          <cell r="K3765" t="str">
            <v>5 - Expense-01 Policyholder Benefits</v>
          </cell>
          <cell r="L3765" t="str">
            <v>CORE</v>
          </cell>
          <cell r="M3765" t="str">
            <v>M.Hinkle</v>
          </cell>
          <cell r="N3765" t="str">
            <v>First Commonwealth of ILL, Inc</v>
          </cell>
          <cell r="O3765" t="str">
            <v>FCW - Missouri HMO</v>
          </cell>
          <cell r="P3765" t="str">
            <v>GCSA</v>
          </cell>
          <cell r="Q3765" t="str">
            <v>O10</v>
          </cell>
          <cell r="R3765" t="str">
            <v>Other Professional Services</v>
          </cell>
          <cell r="S3765" t="str">
            <v>Benefit and claims</v>
          </cell>
          <cell r="T3765" t="str">
            <v>05-Expenses</v>
          </cell>
          <cell r="U3765" t="str">
            <v>EX01</v>
          </cell>
          <cell r="V3765" t="str">
            <v>Other professional services for benefits</v>
          </cell>
          <cell r="W3765" t="str">
            <v>07-Benefits and expenses</v>
          </cell>
          <cell r="X3765" t="str">
            <v>Ex01</v>
          </cell>
        </row>
        <row r="3766">
          <cell r="A3766" t="str">
            <v>96426</v>
          </cell>
          <cell r="B3766" t="str">
            <v>4040050</v>
          </cell>
          <cell r="C3766" t="str">
            <v>Claims-Capitation Expenses</v>
          </cell>
          <cell r="D3766" t="str">
            <v>63610</v>
          </cell>
          <cell r="F3766" t="str">
            <v>C</v>
          </cell>
          <cell r="G3766">
            <v>479309.93</v>
          </cell>
          <cell r="H3766">
            <v>38898</v>
          </cell>
          <cell r="I3766" t="str">
            <v>Income Statement</v>
          </cell>
          <cell r="J3766" t="str">
            <v>Expenses</v>
          </cell>
          <cell r="K3766" t="str">
            <v>5 - Expense-01 Policyholder Benefits</v>
          </cell>
          <cell r="L3766" t="str">
            <v>CORE</v>
          </cell>
          <cell r="M3766" t="str">
            <v>M.Hinkle</v>
          </cell>
          <cell r="N3766" t="str">
            <v>First Commonwealth of MO, Inc</v>
          </cell>
          <cell r="O3766" t="str">
            <v>FCW - Missouri HMO</v>
          </cell>
          <cell r="P3766" t="str">
            <v>GCSA</v>
          </cell>
          <cell r="Q3766" t="str">
            <v>O10</v>
          </cell>
          <cell r="R3766" t="str">
            <v>Other Professional Services</v>
          </cell>
          <cell r="S3766" t="str">
            <v>Benefit and claims</v>
          </cell>
          <cell r="T3766" t="str">
            <v>05-Expenses</v>
          </cell>
          <cell r="U3766" t="str">
            <v>EX01</v>
          </cell>
          <cell r="V3766" t="str">
            <v>Other professional services for benefits</v>
          </cell>
          <cell r="W3766" t="str">
            <v>07-Benefits and expenses</v>
          </cell>
          <cell r="X3766" t="str">
            <v>Ex01</v>
          </cell>
        </row>
        <row r="3767">
          <cell r="A3767" t="str">
            <v>E0003</v>
          </cell>
          <cell r="B3767" t="str">
            <v>4040050</v>
          </cell>
          <cell r="C3767" t="str">
            <v>Claims-Capitation Expenses</v>
          </cell>
          <cell r="D3767" t="str">
            <v>63610</v>
          </cell>
          <cell r="F3767" t="str">
            <v>C</v>
          </cell>
          <cell r="G3767">
            <v>-479309.93</v>
          </cell>
          <cell r="H3767">
            <v>38898</v>
          </cell>
          <cell r="I3767" t="str">
            <v>Income Statement</v>
          </cell>
          <cell r="J3767" t="str">
            <v>Expenses</v>
          </cell>
          <cell r="K3767" t="str">
            <v>5 - Expense-01 Policyholder Benefits</v>
          </cell>
          <cell r="L3767" t="str">
            <v>CORE</v>
          </cell>
          <cell r="M3767" t="str">
            <v>M.Hinkle</v>
          </cell>
          <cell r="N3767" t="str">
            <v>FCW Elimination</v>
          </cell>
          <cell r="O3767" t="str">
            <v>FCW - Missouri HMO</v>
          </cell>
          <cell r="P3767" t="str">
            <v>GCSA</v>
          </cell>
          <cell r="Q3767" t="str">
            <v>O10</v>
          </cell>
          <cell r="R3767" t="str">
            <v>Other Professional Services</v>
          </cell>
          <cell r="S3767" t="str">
            <v>Benefit and claims</v>
          </cell>
          <cell r="T3767" t="str">
            <v>05-Expenses</v>
          </cell>
          <cell r="U3767" t="str">
            <v>EX01</v>
          </cell>
          <cell r="V3767" t="str">
            <v>Other professional services for benefits</v>
          </cell>
          <cell r="W3767" t="str">
            <v>07-Benefits and expenses</v>
          </cell>
          <cell r="X3767" t="str">
            <v>Ex01</v>
          </cell>
        </row>
        <row r="3768">
          <cell r="A3768" t="str">
            <v>96360</v>
          </cell>
          <cell r="B3768" t="str">
            <v>4040050</v>
          </cell>
          <cell r="C3768" t="str">
            <v>Claims-Capitation Expenses</v>
          </cell>
          <cell r="D3768" t="str">
            <v>63710</v>
          </cell>
          <cell r="F3768" t="str">
            <v>C</v>
          </cell>
          <cell r="G3768">
            <v>11702.49</v>
          </cell>
          <cell r="H3768">
            <v>38898</v>
          </cell>
          <cell r="I3768" t="str">
            <v>Income Statement</v>
          </cell>
          <cell r="J3768" t="str">
            <v>Expenses</v>
          </cell>
          <cell r="K3768" t="str">
            <v>5 - Expense-01 Policyholder Benefits</v>
          </cell>
          <cell r="L3768" t="str">
            <v>CORE</v>
          </cell>
          <cell r="M3768" t="str">
            <v>M.Hinkle</v>
          </cell>
          <cell r="N3768" t="str">
            <v>First Commonwealth of ILL, Inc</v>
          </cell>
          <cell r="O3768" t="str">
            <v>FCW - Illinois HMO</v>
          </cell>
          <cell r="P3768" t="str">
            <v>GCSA</v>
          </cell>
          <cell r="Q3768" t="str">
            <v>O10</v>
          </cell>
          <cell r="R3768" t="str">
            <v>Other Professional Services</v>
          </cell>
          <cell r="S3768" t="str">
            <v>Benefit and claims</v>
          </cell>
          <cell r="T3768" t="str">
            <v>05-Expenses</v>
          </cell>
          <cell r="U3768" t="str">
            <v>EX01</v>
          </cell>
          <cell r="V3768" t="str">
            <v>Other professional services for benefits</v>
          </cell>
          <cell r="W3768" t="str">
            <v>07-Benefits and expenses</v>
          </cell>
          <cell r="X3768" t="str">
            <v>Ex01</v>
          </cell>
        </row>
        <row r="3769">
          <cell r="A3769" t="str">
            <v>96360</v>
          </cell>
          <cell r="B3769" t="str">
            <v>4040050</v>
          </cell>
          <cell r="C3769" t="str">
            <v>Claims-Capitation Expenses</v>
          </cell>
          <cell r="D3769" t="str">
            <v>63710</v>
          </cell>
          <cell r="F3769" t="str">
            <v>C</v>
          </cell>
          <cell r="G3769">
            <v>5933400.2800000003</v>
          </cell>
          <cell r="H3769">
            <v>38898</v>
          </cell>
          <cell r="I3769" t="str">
            <v>Income Statement</v>
          </cell>
          <cell r="J3769" t="str">
            <v>Expenses</v>
          </cell>
          <cell r="K3769" t="str">
            <v>5 - Expense-01 Policyholder Benefits</v>
          </cell>
          <cell r="L3769" t="str">
            <v>CORE</v>
          </cell>
          <cell r="M3769" t="str">
            <v>M.Hinkle</v>
          </cell>
          <cell r="N3769" t="str">
            <v>First Commonwealth of ILL, Inc</v>
          </cell>
          <cell r="O3769" t="str">
            <v>FCW - Illinois HMO</v>
          </cell>
          <cell r="P3769" t="str">
            <v>GCSA</v>
          </cell>
          <cell r="Q3769" t="str">
            <v>O10</v>
          </cell>
          <cell r="R3769" t="str">
            <v>Other Professional Services</v>
          </cell>
          <cell r="S3769" t="str">
            <v>Benefit and claims</v>
          </cell>
          <cell r="T3769" t="str">
            <v>05-Expenses</v>
          </cell>
          <cell r="U3769" t="str">
            <v>EX01</v>
          </cell>
          <cell r="V3769" t="str">
            <v>Other professional services for benefits</v>
          </cell>
          <cell r="W3769" t="str">
            <v>07-Benefits and expenses</v>
          </cell>
          <cell r="X3769" t="str">
            <v>Ex01</v>
          </cell>
        </row>
        <row r="3770">
          <cell r="A3770" t="str">
            <v>96365</v>
          </cell>
          <cell r="B3770" t="str">
            <v>4040050</v>
          </cell>
          <cell r="C3770" t="str">
            <v>Claims-Capitation Expenses</v>
          </cell>
          <cell r="D3770" t="str">
            <v>63710</v>
          </cell>
          <cell r="F3770" t="str">
            <v>C</v>
          </cell>
          <cell r="G3770">
            <v>0</v>
          </cell>
          <cell r="H3770">
            <v>38898</v>
          </cell>
          <cell r="I3770" t="str">
            <v>Income Statement</v>
          </cell>
          <cell r="J3770" t="str">
            <v>Expenses</v>
          </cell>
          <cell r="K3770" t="str">
            <v>5 - Expense-01 Policyholder Benefits</v>
          </cell>
          <cell r="L3770" t="str">
            <v>CORE</v>
          </cell>
          <cell r="M3770" t="str">
            <v>M.Hinkle</v>
          </cell>
          <cell r="N3770" t="str">
            <v>First Commonwealth HSC</v>
          </cell>
          <cell r="O3770" t="str">
            <v>FCW - Illinois HMO</v>
          </cell>
          <cell r="P3770" t="str">
            <v>GCSA</v>
          </cell>
          <cell r="Q3770" t="str">
            <v>O10</v>
          </cell>
          <cell r="R3770" t="str">
            <v>Other Professional Services</v>
          </cell>
          <cell r="S3770" t="str">
            <v>Benefit and claims</v>
          </cell>
          <cell r="T3770" t="str">
            <v>05-Expenses</v>
          </cell>
          <cell r="U3770" t="str">
            <v>EX01</v>
          </cell>
          <cell r="V3770" t="str">
            <v>Other professional services for benefits</v>
          </cell>
          <cell r="W3770" t="str">
            <v>07-Benefits and expenses</v>
          </cell>
          <cell r="X3770" t="str">
            <v>Ex01</v>
          </cell>
        </row>
        <row r="3771">
          <cell r="A3771" t="str">
            <v>96514</v>
          </cell>
          <cell r="B3771" t="str">
            <v>4040050</v>
          </cell>
          <cell r="C3771" t="str">
            <v>Claims-Capitation Expenses</v>
          </cell>
          <cell r="D3771" t="str">
            <v>63710</v>
          </cell>
          <cell r="F3771" t="str">
            <v>C</v>
          </cell>
          <cell r="G3771">
            <v>9223910.4900000002</v>
          </cell>
          <cell r="H3771">
            <v>38898</v>
          </cell>
          <cell r="I3771" t="str">
            <v>Income Statement</v>
          </cell>
          <cell r="J3771" t="str">
            <v>Expenses</v>
          </cell>
          <cell r="K3771" t="str">
            <v>5 - Expense-01 Policyholder Benefits</v>
          </cell>
          <cell r="L3771" t="str">
            <v>CORE</v>
          </cell>
          <cell r="M3771" t="str">
            <v>M.Hinkle</v>
          </cell>
          <cell r="N3771" t="str">
            <v>First Commonwealth Ins. Co.</v>
          </cell>
          <cell r="O3771" t="str">
            <v>FCW - Illinois HMO</v>
          </cell>
          <cell r="P3771" t="str">
            <v>GCSA</v>
          </cell>
          <cell r="Q3771" t="str">
            <v>O10</v>
          </cell>
          <cell r="R3771" t="str">
            <v>Other Professional Services</v>
          </cell>
          <cell r="S3771" t="str">
            <v>Benefit and claims</v>
          </cell>
          <cell r="T3771" t="str">
            <v>05-Expenses</v>
          </cell>
          <cell r="U3771" t="str">
            <v>EX01</v>
          </cell>
          <cell r="V3771" t="str">
            <v>Other professional services for benefits</v>
          </cell>
          <cell r="W3771" t="str">
            <v>07-Benefits and expenses</v>
          </cell>
          <cell r="X3771" t="str">
            <v>Ex01</v>
          </cell>
        </row>
        <row r="3772">
          <cell r="A3772" t="str">
            <v>E0003</v>
          </cell>
          <cell r="B3772" t="str">
            <v>4040050</v>
          </cell>
          <cell r="C3772" t="str">
            <v>Claims-Capitation Expenses</v>
          </cell>
          <cell r="D3772" t="str">
            <v>63710</v>
          </cell>
          <cell r="F3772" t="str">
            <v>C</v>
          </cell>
          <cell r="G3772">
            <v>-9223910.4900000002</v>
          </cell>
          <cell r="H3772">
            <v>38898</v>
          </cell>
          <cell r="I3772" t="str">
            <v>Income Statement</v>
          </cell>
          <cell r="J3772" t="str">
            <v>Expenses</v>
          </cell>
          <cell r="K3772" t="str">
            <v>5 - Expense-01 Policyholder Benefits</v>
          </cell>
          <cell r="L3772" t="str">
            <v>CORE</v>
          </cell>
          <cell r="M3772" t="str">
            <v>M.Hinkle</v>
          </cell>
          <cell r="N3772" t="str">
            <v>FCW Elimination</v>
          </cell>
          <cell r="O3772" t="str">
            <v>FCW - Illinois HMO</v>
          </cell>
          <cell r="P3772" t="str">
            <v>GCSA</v>
          </cell>
          <cell r="Q3772" t="str">
            <v>O10</v>
          </cell>
          <cell r="R3772" t="str">
            <v>Other Professional Services</v>
          </cell>
          <cell r="S3772" t="str">
            <v>Benefit and claims</v>
          </cell>
          <cell r="T3772" t="str">
            <v>05-Expenses</v>
          </cell>
          <cell r="U3772" t="str">
            <v>EX01</v>
          </cell>
          <cell r="V3772" t="str">
            <v>Other professional services for benefits</v>
          </cell>
          <cell r="W3772" t="str">
            <v>07-Benefits and expenses</v>
          </cell>
          <cell r="X3772" t="str">
            <v>Ex01</v>
          </cell>
        </row>
        <row r="3773">
          <cell r="A3773" t="str">
            <v>96360</v>
          </cell>
          <cell r="B3773" t="str">
            <v>4040115</v>
          </cell>
          <cell r="C3773" t="str">
            <v>Member Reimbursement</v>
          </cell>
          <cell r="D3773" t="str">
            <v>63315</v>
          </cell>
          <cell r="F3773" t="str">
            <v>C</v>
          </cell>
          <cell r="G3773">
            <v>1020.2</v>
          </cell>
          <cell r="H3773">
            <v>38898</v>
          </cell>
          <cell r="I3773" t="str">
            <v>Income Statement</v>
          </cell>
          <cell r="J3773" t="str">
            <v>Expenses</v>
          </cell>
          <cell r="K3773" t="str">
            <v>5 - Expense-01 Policyholder Benefits</v>
          </cell>
          <cell r="L3773" t="str">
            <v>CORE</v>
          </cell>
          <cell r="M3773" t="str">
            <v>A. Li</v>
          </cell>
          <cell r="N3773" t="str">
            <v>First Commonwealth of ILL, Inc</v>
          </cell>
          <cell r="O3773" t="str">
            <v>FCW - Michigan HMO</v>
          </cell>
          <cell r="P3773">
            <v>39458</v>
          </cell>
          <cell r="Q3773" t="str">
            <v>O10</v>
          </cell>
          <cell r="R3773" t="str">
            <v>Other Professional Services</v>
          </cell>
          <cell r="S3773" t="str">
            <v>Benefit and claims</v>
          </cell>
          <cell r="T3773" t="str">
            <v>05-Expenses</v>
          </cell>
          <cell r="U3773" t="str">
            <v>EX01</v>
          </cell>
          <cell r="V3773" t="str">
            <v>Other professional services for benefits</v>
          </cell>
          <cell r="W3773" t="str">
            <v>07-Benefits and expenses</v>
          </cell>
          <cell r="X3773" t="str">
            <v>Ex01</v>
          </cell>
        </row>
        <row r="3774">
          <cell r="A3774" t="str">
            <v>96360</v>
          </cell>
          <cell r="B3774" t="str">
            <v>4040115</v>
          </cell>
          <cell r="C3774" t="str">
            <v>Member Reimbursement</v>
          </cell>
          <cell r="D3774" t="str">
            <v>63410</v>
          </cell>
          <cell r="F3774" t="str">
            <v>C</v>
          </cell>
          <cell r="G3774">
            <v>52.82</v>
          </cell>
          <cell r="H3774">
            <v>38898</v>
          </cell>
          <cell r="I3774" t="str">
            <v>Income Statement</v>
          </cell>
          <cell r="J3774" t="str">
            <v>Expenses</v>
          </cell>
          <cell r="K3774" t="str">
            <v>5 - Expense-01 Policyholder Benefits</v>
          </cell>
          <cell r="L3774" t="str">
            <v>CORE</v>
          </cell>
          <cell r="M3774" t="str">
            <v>A. Li</v>
          </cell>
          <cell r="N3774" t="str">
            <v>First Commonwealth of ILL, Inc</v>
          </cell>
          <cell r="O3774" t="str">
            <v>FCW - Indiana  HMO</v>
          </cell>
          <cell r="P3774">
            <v>39458</v>
          </cell>
          <cell r="Q3774" t="str">
            <v>O10</v>
          </cell>
          <cell r="R3774" t="str">
            <v>Other Professional Services</v>
          </cell>
          <cell r="S3774" t="str">
            <v>Benefit and claims</v>
          </cell>
          <cell r="T3774" t="str">
            <v>05-Expenses</v>
          </cell>
          <cell r="U3774" t="str">
            <v>EX01</v>
          </cell>
          <cell r="V3774" t="str">
            <v>Other professional services for benefits</v>
          </cell>
          <cell r="W3774" t="str">
            <v>07-Benefits and expenses</v>
          </cell>
          <cell r="X3774" t="str">
            <v>Ex01</v>
          </cell>
        </row>
        <row r="3775">
          <cell r="A3775" t="str">
            <v>96360</v>
          </cell>
          <cell r="B3775" t="str">
            <v>4040115</v>
          </cell>
          <cell r="C3775" t="str">
            <v>Member Reimbursement</v>
          </cell>
          <cell r="D3775" t="str">
            <v>63510</v>
          </cell>
          <cell r="F3775" t="str">
            <v>C</v>
          </cell>
          <cell r="G3775">
            <v>1712</v>
          </cell>
          <cell r="H3775">
            <v>38898</v>
          </cell>
          <cell r="I3775" t="str">
            <v>Income Statement</v>
          </cell>
          <cell r="J3775" t="str">
            <v>Expenses</v>
          </cell>
          <cell r="K3775" t="str">
            <v>5 - Expense-01 Policyholder Benefits</v>
          </cell>
          <cell r="L3775" t="str">
            <v>CORE</v>
          </cell>
          <cell r="M3775" t="str">
            <v>A. Li</v>
          </cell>
          <cell r="N3775" t="str">
            <v>First Commonwealth of ILL, Inc</v>
          </cell>
          <cell r="O3775" t="str">
            <v>FCW - Wisconsin HMO</v>
          </cell>
          <cell r="P3775">
            <v>39458</v>
          </cell>
          <cell r="Q3775" t="str">
            <v>O10</v>
          </cell>
          <cell r="R3775" t="str">
            <v>Other Professional Services</v>
          </cell>
          <cell r="S3775" t="str">
            <v>Benefit and claims</v>
          </cell>
          <cell r="T3775" t="str">
            <v>05-Expenses</v>
          </cell>
          <cell r="U3775" t="str">
            <v>EX01</v>
          </cell>
          <cell r="V3775" t="str">
            <v>Other professional services for benefits</v>
          </cell>
          <cell r="W3775" t="str">
            <v>07-Benefits and expenses</v>
          </cell>
          <cell r="X3775" t="str">
            <v>Ex01</v>
          </cell>
        </row>
        <row r="3776">
          <cell r="A3776" t="str">
            <v>96360</v>
          </cell>
          <cell r="B3776" t="str">
            <v>4040115</v>
          </cell>
          <cell r="C3776" t="str">
            <v>Member Reimbursement</v>
          </cell>
          <cell r="D3776" t="str">
            <v>63610</v>
          </cell>
          <cell r="F3776" t="str">
            <v>C</v>
          </cell>
          <cell r="G3776">
            <v>939</v>
          </cell>
          <cell r="H3776">
            <v>38898</v>
          </cell>
          <cell r="I3776" t="str">
            <v>Income Statement</v>
          </cell>
          <cell r="J3776" t="str">
            <v>Expenses</v>
          </cell>
          <cell r="K3776" t="str">
            <v>5 - Expense-01 Policyholder Benefits</v>
          </cell>
          <cell r="L3776" t="str">
            <v>CORE</v>
          </cell>
          <cell r="M3776" t="str">
            <v>A. Li</v>
          </cell>
          <cell r="N3776" t="str">
            <v>First Commonwealth of ILL, Inc</v>
          </cell>
          <cell r="O3776" t="str">
            <v>FCW - Missouri HMO</v>
          </cell>
          <cell r="P3776">
            <v>39458</v>
          </cell>
          <cell r="Q3776" t="str">
            <v>O10</v>
          </cell>
          <cell r="R3776" t="str">
            <v>Other Professional Services</v>
          </cell>
          <cell r="S3776" t="str">
            <v>Benefit and claims</v>
          </cell>
          <cell r="T3776" t="str">
            <v>05-Expenses</v>
          </cell>
          <cell r="U3776" t="str">
            <v>EX01</v>
          </cell>
          <cell r="V3776" t="str">
            <v>Other professional services for benefits</v>
          </cell>
          <cell r="W3776" t="str">
            <v>07-Benefits and expenses</v>
          </cell>
          <cell r="X3776" t="str">
            <v>Ex01</v>
          </cell>
        </row>
        <row r="3777">
          <cell r="A3777" t="str">
            <v>96360</v>
          </cell>
          <cell r="B3777" t="str">
            <v>4040117</v>
          </cell>
          <cell r="C3777" t="str">
            <v>Member Reimbursement-Emergency</v>
          </cell>
          <cell r="D3777" t="str">
            <v>63200</v>
          </cell>
          <cell r="F3777" t="str">
            <v>C</v>
          </cell>
          <cell r="G3777">
            <v>0</v>
          </cell>
          <cell r="H3777">
            <v>38898</v>
          </cell>
          <cell r="I3777" t="str">
            <v>Income Statement</v>
          </cell>
          <cell r="J3777" t="str">
            <v>Expenses</v>
          </cell>
          <cell r="K3777" t="str">
            <v>5 - Expense-01 Policyholder Benefits</v>
          </cell>
          <cell r="L3777" t="str">
            <v>CORE</v>
          </cell>
          <cell r="M3777" t="str">
            <v>A. Li</v>
          </cell>
          <cell r="N3777" t="str">
            <v>First Commonwealth of ILL, Inc</v>
          </cell>
          <cell r="O3777" t="e">
            <v>#N/A</v>
          </cell>
          <cell r="P3777">
            <v>39458</v>
          </cell>
          <cell r="Q3777" t="str">
            <v>O10</v>
          </cell>
          <cell r="R3777" t="str">
            <v>Other Professional Services</v>
          </cell>
          <cell r="S3777" t="str">
            <v>Benefit and claims</v>
          </cell>
          <cell r="T3777" t="str">
            <v>05-Expenses</v>
          </cell>
          <cell r="U3777" t="str">
            <v>EX01</v>
          </cell>
          <cell r="V3777" t="str">
            <v>Other professional services for benefits</v>
          </cell>
          <cell r="W3777" t="str">
            <v>07-Benefits and expenses</v>
          </cell>
          <cell r="X3777" t="str">
            <v>Ex01</v>
          </cell>
        </row>
        <row r="3778">
          <cell r="A3778" t="str">
            <v>96360</v>
          </cell>
          <cell r="B3778" t="str">
            <v>4040117</v>
          </cell>
          <cell r="C3778" t="str">
            <v>Member Reimbursement-Emergency</v>
          </cell>
          <cell r="D3778" t="str">
            <v>63315</v>
          </cell>
          <cell r="F3778" t="str">
            <v>C</v>
          </cell>
          <cell r="G3778">
            <v>-1053.97</v>
          </cell>
          <cell r="H3778">
            <v>38898</v>
          </cell>
          <cell r="I3778" t="str">
            <v>Income Statement</v>
          </cell>
          <cell r="J3778" t="str">
            <v>Expenses</v>
          </cell>
          <cell r="K3778" t="str">
            <v>5 - Expense-01 Policyholder Benefits</v>
          </cell>
          <cell r="L3778" t="str">
            <v>CORE</v>
          </cell>
          <cell r="M3778" t="str">
            <v>A. Li</v>
          </cell>
          <cell r="N3778" t="str">
            <v>First Commonwealth of ILL, Inc</v>
          </cell>
          <cell r="O3778" t="str">
            <v>FCW - Michigan HMO</v>
          </cell>
          <cell r="P3778">
            <v>39458</v>
          </cell>
          <cell r="Q3778" t="str">
            <v>O10</v>
          </cell>
          <cell r="R3778" t="str">
            <v>Other Professional Services</v>
          </cell>
          <cell r="S3778" t="str">
            <v>Benefit and claims</v>
          </cell>
          <cell r="T3778" t="str">
            <v>05-Expenses</v>
          </cell>
          <cell r="U3778" t="str">
            <v>EX01</v>
          </cell>
          <cell r="V3778" t="str">
            <v>Other professional services for benefits</v>
          </cell>
          <cell r="W3778" t="str">
            <v>07-Benefits and expenses</v>
          </cell>
          <cell r="X3778" t="str">
            <v>Ex01</v>
          </cell>
        </row>
        <row r="3779">
          <cell r="A3779" t="str">
            <v>96360</v>
          </cell>
          <cell r="B3779" t="str">
            <v>4040117</v>
          </cell>
          <cell r="C3779" t="str">
            <v>Member Reimbursement-Emergency</v>
          </cell>
          <cell r="D3779" t="str">
            <v>63410</v>
          </cell>
          <cell r="F3779" t="str">
            <v>C</v>
          </cell>
          <cell r="G3779">
            <v>5787.67</v>
          </cell>
          <cell r="H3779">
            <v>38898</v>
          </cell>
          <cell r="I3779" t="str">
            <v>Income Statement</v>
          </cell>
          <cell r="J3779" t="str">
            <v>Expenses</v>
          </cell>
          <cell r="K3779" t="str">
            <v>5 - Expense-01 Policyholder Benefits</v>
          </cell>
          <cell r="L3779" t="str">
            <v>CORE</v>
          </cell>
          <cell r="M3779" t="str">
            <v>A. Li</v>
          </cell>
          <cell r="N3779" t="str">
            <v>First Commonwealth of ILL, Inc</v>
          </cell>
          <cell r="O3779" t="str">
            <v>FCW - Indiana  HMO</v>
          </cell>
          <cell r="P3779">
            <v>39458</v>
          </cell>
          <cell r="Q3779" t="str">
            <v>O10</v>
          </cell>
          <cell r="R3779" t="str">
            <v>Other Professional Services</v>
          </cell>
          <cell r="S3779" t="str">
            <v>Benefit and claims</v>
          </cell>
          <cell r="T3779" t="str">
            <v>05-Expenses</v>
          </cell>
          <cell r="U3779" t="str">
            <v>EX01</v>
          </cell>
          <cell r="V3779" t="str">
            <v>Other professional services for benefits</v>
          </cell>
          <cell r="W3779" t="str">
            <v>07-Benefits and expenses</v>
          </cell>
          <cell r="X3779" t="str">
            <v>Ex01</v>
          </cell>
        </row>
        <row r="3780">
          <cell r="A3780" t="str">
            <v>96360</v>
          </cell>
          <cell r="B3780" t="str">
            <v>4040117</v>
          </cell>
          <cell r="C3780" t="str">
            <v>Member Reimbursement-Emergency</v>
          </cell>
          <cell r="D3780" t="str">
            <v>63510</v>
          </cell>
          <cell r="F3780" t="str">
            <v>C</v>
          </cell>
          <cell r="G3780">
            <v>2109.3200000000002</v>
          </cell>
          <cell r="H3780">
            <v>38898</v>
          </cell>
          <cell r="I3780" t="str">
            <v>Income Statement</v>
          </cell>
          <cell r="J3780" t="str">
            <v>Expenses</v>
          </cell>
          <cell r="K3780" t="str">
            <v>5 - Expense-01 Policyholder Benefits</v>
          </cell>
          <cell r="L3780" t="str">
            <v>CORE</v>
          </cell>
          <cell r="M3780" t="str">
            <v>A. Li</v>
          </cell>
          <cell r="N3780" t="str">
            <v>First Commonwealth of ILL, Inc</v>
          </cell>
          <cell r="O3780" t="str">
            <v>FCW - Wisconsin HMO</v>
          </cell>
          <cell r="P3780">
            <v>39458</v>
          </cell>
          <cell r="Q3780" t="str">
            <v>O10</v>
          </cell>
          <cell r="R3780" t="str">
            <v>Other Professional Services</v>
          </cell>
          <cell r="S3780" t="str">
            <v>Benefit and claims</v>
          </cell>
          <cell r="T3780" t="str">
            <v>05-Expenses</v>
          </cell>
          <cell r="U3780" t="str">
            <v>EX01</v>
          </cell>
          <cell r="V3780" t="str">
            <v>Other professional services for benefits</v>
          </cell>
          <cell r="W3780" t="str">
            <v>07-Benefits and expenses</v>
          </cell>
          <cell r="X3780" t="str">
            <v>Ex01</v>
          </cell>
        </row>
        <row r="3781">
          <cell r="A3781" t="str">
            <v>96360</v>
          </cell>
          <cell r="B3781" t="str">
            <v>4040117</v>
          </cell>
          <cell r="C3781" t="str">
            <v>Member Reimbursement-Emergency</v>
          </cell>
          <cell r="D3781" t="str">
            <v>63610</v>
          </cell>
          <cell r="F3781" t="str">
            <v>C</v>
          </cell>
          <cell r="G3781">
            <v>160.03</v>
          </cell>
          <cell r="H3781">
            <v>38898</v>
          </cell>
          <cell r="I3781" t="str">
            <v>Income Statement</v>
          </cell>
          <cell r="J3781" t="str">
            <v>Expenses</v>
          </cell>
          <cell r="K3781" t="str">
            <v>5 - Expense-01 Policyholder Benefits</v>
          </cell>
          <cell r="L3781" t="str">
            <v>CORE</v>
          </cell>
          <cell r="M3781" t="str">
            <v>A. Li</v>
          </cell>
          <cell r="N3781" t="str">
            <v>First Commonwealth of ILL, Inc</v>
          </cell>
          <cell r="O3781" t="str">
            <v>FCW - Missouri HMO</v>
          </cell>
          <cell r="P3781">
            <v>39458</v>
          </cell>
          <cell r="Q3781" t="str">
            <v>O10</v>
          </cell>
          <cell r="R3781" t="str">
            <v>Other Professional Services</v>
          </cell>
          <cell r="S3781" t="str">
            <v>Benefit and claims</v>
          </cell>
          <cell r="T3781" t="str">
            <v>05-Expenses</v>
          </cell>
          <cell r="U3781" t="str">
            <v>EX01</v>
          </cell>
          <cell r="V3781" t="str">
            <v>Other professional services for benefits</v>
          </cell>
          <cell r="W3781" t="str">
            <v>07-Benefits and expenses</v>
          </cell>
          <cell r="X3781" t="str">
            <v>Ex01</v>
          </cell>
        </row>
        <row r="3782">
          <cell r="A3782" t="str">
            <v>96360</v>
          </cell>
          <cell r="B3782" t="str">
            <v>4040117</v>
          </cell>
          <cell r="C3782" t="str">
            <v>Member Reimbursement-Emergency</v>
          </cell>
          <cell r="D3782" t="str">
            <v>63710</v>
          </cell>
          <cell r="F3782" t="str">
            <v>C</v>
          </cell>
          <cell r="G3782">
            <v>18378.330000000002</v>
          </cell>
          <cell r="H3782">
            <v>38898</v>
          </cell>
          <cell r="I3782" t="str">
            <v>Income Statement</v>
          </cell>
          <cell r="J3782" t="str">
            <v>Expenses</v>
          </cell>
          <cell r="K3782" t="str">
            <v>5 - Expense-01 Policyholder Benefits</v>
          </cell>
          <cell r="L3782" t="str">
            <v>CORE</v>
          </cell>
          <cell r="M3782" t="str">
            <v>A. Li</v>
          </cell>
          <cell r="N3782" t="str">
            <v>First Commonwealth of ILL, Inc</v>
          </cell>
          <cell r="O3782" t="str">
            <v>FCW - Illinois HMO</v>
          </cell>
          <cell r="P3782">
            <v>39458</v>
          </cell>
          <cell r="Q3782" t="str">
            <v>O10</v>
          </cell>
          <cell r="R3782" t="str">
            <v>Other Professional Services</v>
          </cell>
          <cell r="S3782" t="str">
            <v>Benefit and claims</v>
          </cell>
          <cell r="T3782" t="str">
            <v>05-Expenses</v>
          </cell>
          <cell r="U3782" t="str">
            <v>EX01</v>
          </cell>
          <cell r="V3782" t="str">
            <v>Other professional services for benefits</v>
          </cell>
          <cell r="W3782" t="str">
            <v>07-Benefits and expenses</v>
          </cell>
          <cell r="X3782" t="str">
            <v>Ex01</v>
          </cell>
        </row>
        <row r="3783">
          <cell r="A3783" t="str">
            <v>96360</v>
          </cell>
          <cell r="B3783" t="str">
            <v>4040124</v>
          </cell>
          <cell r="C3783" t="str">
            <v>Consulting - Dental</v>
          </cell>
          <cell r="D3783" t="str">
            <v>63710</v>
          </cell>
          <cell r="F3783" t="str">
            <v>C</v>
          </cell>
          <cell r="G3783">
            <v>-21331.54</v>
          </cell>
          <cell r="H3783">
            <v>38898</v>
          </cell>
          <cell r="I3783" t="str">
            <v>Income Statement</v>
          </cell>
          <cell r="J3783" t="str">
            <v>Expenses</v>
          </cell>
          <cell r="K3783" t="str">
            <v>5 - Expense-01 Policyholder Benefits</v>
          </cell>
          <cell r="L3783" t="str">
            <v>CORE</v>
          </cell>
          <cell r="M3783" t="str">
            <v>A. Li</v>
          </cell>
          <cell r="N3783" t="str">
            <v>First Commonwealth of ILL, Inc</v>
          </cell>
          <cell r="O3783" t="str">
            <v>FCW - Illinois HMO</v>
          </cell>
          <cell r="P3783">
            <v>39458</v>
          </cell>
          <cell r="Q3783" t="str">
            <v>O10</v>
          </cell>
          <cell r="R3783" t="str">
            <v>Other Professional Services</v>
          </cell>
          <cell r="S3783" t="str">
            <v>Benefit and claims</v>
          </cell>
          <cell r="T3783" t="str">
            <v>05-Expenses</v>
          </cell>
          <cell r="U3783" t="str">
            <v>EX01</v>
          </cell>
          <cell r="V3783" t="str">
            <v>Other professional services for benefits</v>
          </cell>
          <cell r="W3783" t="str">
            <v>07-Benefits and expenses</v>
          </cell>
          <cell r="X3783" t="str">
            <v>Ex01</v>
          </cell>
        </row>
        <row r="3784">
          <cell r="A3784" t="str">
            <v>96215</v>
          </cell>
          <cell r="B3784" t="str">
            <v>4040148</v>
          </cell>
          <cell r="C3784" t="str">
            <v>Emergency &amp; Out Of Area</v>
          </cell>
          <cell r="D3784" t="str">
            <v>63250</v>
          </cell>
          <cell r="F3784" t="str">
            <v>C</v>
          </cell>
          <cell r="G3784">
            <v>839.97</v>
          </cell>
          <cell r="H3784">
            <v>38898</v>
          </cell>
          <cell r="I3784" t="str">
            <v>Income Statement</v>
          </cell>
          <cell r="J3784" t="str">
            <v>Expenses</v>
          </cell>
          <cell r="K3784" t="str">
            <v>5 - Expense-01 Policyholder Benefits</v>
          </cell>
          <cell r="L3784" t="str">
            <v>CORE</v>
          </cell>
          <cell r="M3784" t="str">
            <v>M.Hinkle</v>
          </cell>
          <cell r="N3784" t="str">
            <v>First Commonwealth LHSC (IN)</v>
          </cell>
          <cell r="O3784" t="str">
            <v>FCW - Nationwide</v>
          </cell>
          <cell r="P3784" t="str">
            <v>GCSA</v>
          </cell>
          <cell r="Q3784" t="str">
            <v>O10</v>
          </cell>
          <cell r="R3784" t="str">
            <v>Other Professional Services</v>
          </cell>
          <cell r="S3784" t="str">
            <v>Benefit and claims</v>
          </cell>
          <cell r="T3784" t="str">
            <v>05-Expenses</v>
          </cell>
          <cell r="U3784" t="str">
            <v>EX01</v>
          </cell>
          <cell r="V3784" t="str">
            <v>Other professional services for benefits</v>
          </cell>
          <cell r="W3784" t="str">
            <v>07-Benefits and expenses</v>
          </cell>
          <cell r="X3784" t="str">
            <v>Ex01</v>
          </cell>
        </row>
        <row r="3785">
          <cell r="A3785" t="str">
            <v>96215</v>
          </cell>
          <cell r="B3785" t="str">
            <v>4040148</v>
          </cell>
          <cell r="C3785" t="str">
            <v>Emergency &amp; Out Of Area</v>
          </cell>
          <cell r="D3785" t="str">
            <v>63250</v>
          </cell>
          <cell r="F3785" t="str">
            <v>C</v>
          </cell>
          <cell r="G3785">
            <v>23795.42</v>
          </cell>
          <cell r="H3785">
            <v>38898</v>
          </cell>
          <cell r="I3785" t="str">
            <v>Income Statement</v>
          </cell>
          <cell r="J3785" t="str">
            <v>Expenses</v>
          </cell>
          <cell r="K3785" t="str">
            <v>5 - Expense-01 Policyholder Benefits</v>
          </cell>
          <cell r="L3785" t="str">
            <v>CORE</v>
          </cell>
          <cell r="M3785" t="str">
            <v>M.Hinkle</v>
          </cell>
          <cell r="N3785" t="str">
            <v>First Commonwealth LHSC (IN)</v>
          </cell>
          <cell r="O3785" t="str">
            <v>FCW - Nationwide</v>
          </cell>
          <cell r="P3785" t="str">
            <v>GCSA</v>
          </cell>
          <cell r="Q3785" t="str">
            <v>O10</v>
          </cell>
          <cell r="R3785" t="str">
            <v>Other Professional Services</v>
          </cell>
          <cell r="S3785" t="str">
            <v>Benefit and claims</v>
          </cell>
          <cell r="T3785" t="str">
            <v>05-Expenses</v>
          </cell>
          <cell r="U3785" t="str">
            <v>EX01</v>
          </cell>
          <cell r="V3785" t="str">
            <v>Other professional services for benefits</v>
          </cell>
          <cell r="W3785" t="str">
            <v>07-Benefits and expenses</v>
          </cell>
          <cell r="X3785" t="str">
            <v>Ex01</v>
          </cell>
        </row>
        <row r="3786">
          <cell r="A3786" t="str">
            <v>96215</v>
          </cell>
          <cell r="B3786" t="str">
            <v>4040148</v>
          </cell>
          <cell r="C3786" t="str">
            <v>Emergency &amp; Out Of Area</v>
          </cell>
          <cell r="D3786" t="str">
            <v>63420</v>
          </cell>
          <cell r="F3786" t="str">
            <v>C</v>
          </cell>
          <cell r="G3786">
            <v>-1013.48</v>
          </cell>
          <cell r="H3786">
            <v>38898</v>
          </cell>
          <cell r="I3786" t="str">
            <v>Income Statement</v>
          </cell>
          <cell r="J3786" t="str">
            <v>Expenses</v>
          </cell>
          <cell r="K3786" t="str">
            <v>5 - Expense-01 Policyholder Benefits</v>
          </cell>
          <cell r="L3786" t="str">
            <v>CORE</v>
          </cell>
          <cell r="M3786" t="str">
            <v>M.Hinkle</v>
          </cell>
          <cell r="N3786" t="str">
            <v>First Commonwealth LHSC (IN)</v>
          </cell>
          <cell r="O3786" t="str">
            <v>FCW - Indiana PPO</v>
          </cell>
          <cell r="P3786" t="str">
            <v>GCSA</v>
          </cell>
          <cell r="Q3786" t="str">
            <v>O10</v>
          </cell>
          <cell r="R3786" t="str">
            <v>Other Professional Services</v>
          </cell>
          <cell r="S3786" t="str">
            <v>Benefit and claims</v>
          </cell>
          <cell r="T3786" t="str">
            <v>05-Expenses</v>
          </cell>
          <cell r="U3786" t="str">
            <v>EX01</v>
          </cell>
          <cell r="V3786" t="str">
            <v>Other professional services for benefits</v>
          </cell>
          <cell r="W3786" t="str">
            <v>07-Benefits and expenses</v>
          </cell>
          <cell r="X3786" t="str">
            <v>Ex01</v>
          </cell>
        </row>
        <row r="3787">
          <cell r="A3787" t="str">
            <v>96360</v>
          </cell>
          <cell r="B3787" t="str">
            <v>4040170</v>
          </cell>
          <cell r="C3787" t="str">
            <v>Provider Reimbursements</v>
          </cell>
          <cell r="D3787" t="str">
            <v>63510</v>
          </cell>
          <cell r="F3787" t="str">
            <v>C</v>
          </cell>
          <cell r="G3787">
            <v>263.25</v>
          </cell>
          <cell r="H3787">
            <v>38898</v>
          </cell>
          <cell r="I3787" t="str">
            <v>Income Statement</v>
          </cell>
          <cell r="J3787" t="str">
            <v>Expenses</v>
          </cell>
          <cell r="K3787" t="str">
            <v>5 - Expense-01 Policyholder Benefits</v>
          </cell>
          <cell r="L3787" t="str">
            <v>CORE</v>
          </cell>
          <cell r="M3787" t="str">
            <v>M.Hinkle</v>
          </cell>
          <cell r="N3787" t="str">
            <v>First Commonwealth of ILL, Inc</v>
          </cell>
          <cell r="O3787" t="str">
            <v>FCW - Wisconsin HMO</v>
          </cell>
          <cell r="P3787" t="str">
            <v>GCSA</v>
          </cell>
          <cell r="Q3787" t="str">
            <v>O10</v>
          </cell>
          <cell r="R3787" t="str">
            <v>Other Professional Services</v>
          </cell>
          <cell r="S3787" t="str">
            <v>Benefit and claims</v>
          </cell>
          <cell r="T3787" t="str">
            <v>05-Expenses</v>
          </cell>
          <cell r="U3787" t="str">
            <v>EX01</v>
          </cell>
          <cell r="V3787" t="str">
            <v>Other professional services for benefits</v>
          </cell>
          <cell r="W3787" t="str">
            <v>07-Benefits and expenses</v>
          </cell>
          <cell r="X3787" t="str">
            <v>Ex01</v>
          </cell>
        </row>
        <row r="3788">
          <cell r="A3788" t="str">
            <v>96360</v>
          </cell>
          <cell r="B3788" t="str">
            <v>4040170</v>
          </cell>
          <cell r="C3788" t="str">
            <v>Provider Reimbursements</v>
          </cell>
          <cell r="D3788" t="str">
            <v>63710</v>
          </cell>
          <cell r="F3788" t="str">
            <v>C</v>
          </cell>
          <cell r="G3788">
            <v>142</v>
          </cell>
          <cell r="H3788">
            <v>38898</v>
          </cell>
          <cell r="I3788" t="str">
            <v>Income Statement</v>
          </cell>
          <cell r="J3788" t="str">
            <v>Expenses</v>
          </cell>
          <cell r="K3788" t="str">
            <v>5 - Expense-01 Policyholder Benefits</v>
          </cell>
          <cell r="L3788" t="str">
            <v>CORE</v>
          </cell>
          <cell r="M3788" t="str">
            <v>M.Hinkle</v>
          </cell>
          <cell r="N3788" t="str">
            <v>First Commonwealth of ILL, Inc</v>
          </cell>
          <cell r="O3788" t="str">
            <v>FCW - Illinois HMO</v>
          </cell>
          <cell r="P3788" t="str">
            <v>GCSA</v>
          </cell>
          <cell r="Q3788" t="str">
            <v>O10</v>
          </cell>
          <cell r="R3788" t="str">
            <v>Other Professional Services</v>
          </cell>
          <cell r="S3788" t="str">
            <v>Benefit and claims</v>
          </cell>
          <cell r="T3788" t="str">
            <v>05-Expenses</v>
          </cell>
          <cell r="U3788" t="str">
            <v>EX01</v>
          </cell>
          <cell r="V3788" t="str">
            <v>Other professional services for benefits</v>
          </cell>
          <cell r="W3788" t="str">
            <v>07-Benefits and expenses</v>
          </cell>
          <cell r="X3788" t="str">
            <v>Ex01</v>
          </cell>
        </row>
        <row r="3789">
          <cell r="A3789" t="str">
            <v>96360</v>
          </cell>
          <cell r="B3789" t="str">
            <v>4040172</v>
          </cell>
          <cell r="C3789" t="str">
            <v>Provider Reimburse-Emergency</v>
          </cell>
          <cell r="D3789" t="str">
            <v>63200</v>
          </cell>
          <cell r="F3789" t="str">
            <v>C</v>
          </cell>
          <cell r="G3789">
            <v>0</v>
          </cell>
          <cell r="H3789">
            <v>38898</v>
          </cell>
          <cell r="I3789" t="str">
            <v>Income Statement</v>
          </cell>
          <cell r="J3789" t="str">
            <v>Expenses</v>
          </cell>
          <cell r="K3789" t="str">
            <v>5 - Expense-01 Policyholder Benefits</v>
          </cell>
          <cell r="L3789" t="str">
            <v>CORE</v>
          </cell>
          <cell r="M3789" t="str">
            <v>J.Vaughan</v>
          </cell>
          <cell r="N3789" t="str">
            <v>First Commonwealth of ILL, Inc</v>
          </cell>
          <cell r="O3789" t="e">
            <v>#N/A</v>
          </cell>
          <cell r="P3789">
            <v>39458</v>
          </cell>
          <cell r="Q3789" t="str">
            <v>O10</v>
          </cell>
          <cell r="R3789" t="str">
            <v>Other Professional Services</v>
          </cell>
          <cell r="S3789" t="str">
            <v>Benefit and claims</v>
          </cell>
          <cell r="T3789" t="str">
            <v>05-Expenses</v>
          </cell>
          <cell r="U3789" t="str">
            <v>EX01</v>
          </cell>
          <cell r="V3789" t="str">
            <v>Other professional services for benefits</v>
          </cell>
          <cell r="W3789" t="str">
            <v>07-Benefits and expenses</v>
          </cell>
          <cell r="X3789" t="str">
            <v>Ex01</v>
          </cell>
        </row>
        <row r="3790">
          <cell r="A3790" t="str">
            <v>96340</v>
          </cell>
          <cell r="B3790" t="str">
            <v>4040172</v>
          </cell>
          <cell r="C3790" t="str">
            <v>Provider Reimburse-Emergency</v>
          </cell>
          <cell r="D3790" t="str">
            <v>63315</v>
          </cell>
          <cell r="F3790" t="str">
            <v>C</v>
          </cell>
          <cell r="G3790">
            <v>0</v>
          </cell>
          <cell r="H3790">
            <v>38898</v>
          </cell>
          <cell r="I3790" t="str">
            <v>Income Statement</v>
          </cell>
          <cell r="J3790" t="str">
            <v>Expenses</v>
          </cell>
          <cell r="K3790" t="str">
            <v>5 - Expense-01 Policyholder Benefits</v>
          </cell>
          <cell r="L3790" t="str">
            <v>CORE</v>
          </cell>
          <cell r="M3790" t="str">
            <v>J.Vaughan</v>
          </cell>
          <cell r="N3790" t="str">
            <v>First Commonwealth LHSC of MI</v>
          </cell>
          <cell r="O3790" t="str">
            <v>FCW - Michigan HMO</v>
          </cell>
          <cell r="P3790">
            <v>39458</v>
          </cell>
          <cell r="Q3790" t="str">
            <v>O10</v>
          </cell>
          <cell r="R3790" t="str">
            <v>Other Professional Services</v>
          </cell>
          <cell r="S3790" t="str">
            <v>Benefit and claims</v>
          </cell>
          <cell r="T3790" t="str">
            <v>05-Expenses</v>
          </cell>
          <cell r="U3790" t="str">
            <v>EX01</v>
          </cell>
          <cell r="V3790" t="str">
            <v>Other professional services for benefits</v>
          </cell>
          <cell r="W3790" t="str">
            <v>07-Benefits and expenses</v>
          </cell>
          <cell r="X3790" t="str">
            <v>Ex01</v>
          </cell>
        </row>
        <row r="3791">
          <cell r="A3791" t="str">
            <v>96360</v>
          </cell>
          <cell r="B3791" t="str">
            <v>4040172</v>
          </cell>
          <cell r="C3791" t="str">
            <v>Provider Reimburse-Emergency</v>
          </cell>
          <cell r="D3791" t="str">
            <v>63315</v>
          </cell>
          <cell r="F3791" t="str">
            <v>C</v>
          </cell>
          <cell r="G3791">
            <v>-1438.97</v>
          </cell>
          <cell r="H3791">
            <v>38898</v>
          </cell>
          <cell r="I3791" t="str">
            <v>Income Statement</v>
          </cell>
          <cell r="J3791" t="str">
            <v>Expenses</v>
          </cell>
          <cell r="K3791" t="str">
            <v>5 - Expense-01 Policyholder Benefits</v>
          </cell>
          <cell r="L3791" t="str">
            <v>CORE</v>
          </cell>
          <cell r="M3791" t="str">
            <v>J.Vaughan</v>
          </cell>
          <cell r="N3791" t="str">
            <v>First Commonwealth of ILL, Inc</v>
          </cell>
          <cell r="O3791" t="str">
            <v>FCW - Michigan HMO</v>
          </cell>
          <cell r="P3791">
            <v>39458</v>
          </cell>
          <cell r="Q3791" t="str">
            <v>O10</v>
          </cell>
          <cell r="R3791" t="str">
            <v>Other Professional Services</v>
          </cell>
          <cell r="S3791" t="str">
            <v>Benefit and claims</v>
          </cell>
          <cell r="T3791" t="str">
            <v>05-Expenses</v>
          </cell>
          <cell r="U3791" t="str">
            <v>EX01</v>
          </cell>
          <cell r="V3791" t="str">
            <v>Other professional services for benefits</v>
          </cell>
          <cell r="W3791" t="str">
            <v>07-Benefits and expenses</v>
          </cell>
          <cell r="X3791" t="str">
            <v>Ex01</v>
          </cell>
        </row>
        <row r="3792">
          <cell r="A3792" t="str">
            <v>96360</v>
          </cell>
          <cell r="B3792" t="str">
            <v>4040172</v>
          </cell>
          <cell r="C3792" t="str">
            <v>Provider Reimburse-Emergency</v>
          </cell>
          <cell r="D3792" t="str">
            <v>63410</v>
          </cell>
          <cell r="F3792" t="str">
            <v>C</v>
          </cell>
          <cell r="G3792">
            <v>4023.67</v>
          </cell>
          <cell r="H3792">
            <v>38898</v>
          </cell>
          <cell r="I3792" t="str">
            <v>Income Statement</v>
          </cell>
          <cell r="J3792" t="str">
            <v>Expenses</v>
          </cell>
          <cell r="K3792" t="str">
            <v>5 - Expense-01 Policyholder Benefits</v>
          </cell>
          <cell r="L3792" t="str">
            <v>CORE</v>
          </cell>
          <cell r="M3792" t="str">
            <v>J.Vaughan</v>
          </cell>
          <cell r="N3792" t="str">
            <v>First Commonwealth of ILL, Inc</v>
          </cell>
          <cell r="O3792" t="str